62" t="str">
            <v>NON-GROWTH ENHANCEMENT</v>
          </cell>
          <cell r="M1662" t="str">
            <v>VALVES &amp; ACTUATORS</v>
          </cell>
          <cell r="N1662" t="str">
            <v>KOLBUCK, VINCENT P</v>
          </cell>
          <cell r="P1662" t="str">
            <v>RICHGELS, ERIK G</v>
          </cell>
          <cell r="Q1662" t="str">
            <v>Discretionary</v>
          </cell>
          <cell r="R1662">
            <v>41116</v>
          </cell>
        </row>
        <row r="1663">
          <cell r="A1663" t="str">
            <v>1291248125</v>
          </cell>
          <cell r="B1663" t="str">
            <v>2012</v>
          </cell>
          <cell r="C1663" t="str">
            <v>91002</v>
          </cell>
          <cell r="D1663" t="str">
            <v>EEP OU</v>
          </cell>
          <cell r="E1663" t="str">
            <v>91248 ENGINEERING US</v>
          </cell>
          <cell r="F1663" t="str">
            <v>2012  L1 Clearbrook PT Upgrade</v>
          </cell>
          <cell r="G1663" t="str">
            <v>2012 Line 1 Clearbrook pressure transmitter upgrade</v>
          </cell>
          <cell r="H1663" t="str">
            <v>May 2011 a line blockage incident during a tool launch was not quickly detected by the Control Center.  Review of the discharge transmitter found that it was in a location to be inconsistent with current Enbridge design standards.</v>
          </cell>
          <cell r="I1663">
            <v>0</v>
          </cell>
          <cell r="J1663">
            <v>785165.51</v>
          </cell>
          <cell r="K1663" t="str">
            <v>Approved AFE</v>
          </cell>
          <cell r="L1663" t="str">
            <v>NON-GROWTH ENHANCEMENT</v>
          </cell>
          <cell r="M1663" t="str">
            <v>OTHER</v>
          </cell>
          <cell r="N1663" t="str">
            <v>KITAGAWA, BARB L</v>
          </cell>
          <cell r="P1663" t="str">
            <v>GARDNER, CHRISTOPHER A</v>
          </cell>
          <cell r="Q1663" t="str">
            <v>Discretionary</v>
          </cell>
          <cell r="R1663">
            <v>41274</v>
          </cell>
        </row>
        <row r="1664">
          <cell r="A1664" t="str">
            <v>1291248126</v>
          </cell>
          <cell r="B1664" t="str">
            <v>2012</v>
          </cell>
          <cell r="C1664" t="str">
            <v>91002</v>
          </cell>
          <cell r="D1664" t="str">
            <v>EEP OU</v>
          </cell>
          <cell r="E1664" t="str">
            <v>91248 ENGINEERING US</v>
          </cell>
          <cell r="F1664" t="str">
            <v>2012 Plummer Breaker Upgrade</v>
          </cell>
          <cell r="G1664" t="str">
            <v>Plummer station breaker upgrades, L2, L65, L4 and Tranformer Protection</v>
          </cell>
          <cell r="H1664" t="str">
            <v>Improve the Arc Flash Hazard as current breaker ratings are undersized. The current breaker is rated for 20ka interrupting rating.  Current required rating is 22.8ka.</v>
          </cell>
          <cell r="I1664">
            <v>0</v>
          </cell>
          <cell r="J1664">
            <v>649059</v>
          </cell>
          <cell r="K1664" t="str">
            <v>Cancelled AFE</v>
          </cell>
          <cell r="L1664" t="str">
            <v>MAINTENANCE PROJECTS</v>
          </cell>
          <cell r="M1664" t="str">
            <v>CIRCUIT BREAKERS</v>
          </cell>
          <cell r="N1664" t="str">
            <v>OLSON, BLAKE C</v>
          </cell>
          <cell r="P1664" t="str">
            <v>PARAVENTI JR, JOSEPH A</v>
          </cell>
          <cell r="Q1664" t="str">
            <v>Discretionary</v>
          </cell>
          <cell r="R1664">
            <v>41274</v>
          </cell>
        </row>
        <row r="1665">
          <cell r="A1665" t="str">
            <v>1291248127</v>
          </cell>
          <cell r="B1665" t="str">
            <v>2012</v>
          </cell>
          <cell r="C1665" t="str">
            <v>91002</v>
          </cell>
          <cell r="D1665" t="str">
            <v>EEP OU</v>
          </cell>
          <cell r="E1665" t="str">
            <v>91248 ENGINEERING US</v>
          </cell>
          <cell r="F1665" t="str">
            <v>2012 Segmental Wedge L-2</v>
          </cell>
          <cell r="G1665" t="str">
            <v>2012 Segmental Wedge Line 2 in Clearbrook Terminal.</v>
          </cell>
          <cell r="H1665" t="str">
            <v>Installation of the new chordal type ultrasonic flow meter has proven to significantly improve the transducer reliability by reducing the susceptibility of the transducers to water damage.</v>
          </cell>
          <cell r="I1665">
            <v>0</v>
          </cell>
          <cell r="J1665">
            <v>446002</v>
          </cell>
          <cell r="K1665" t="str">
            <v>Cancelled AFE</v>
          </cell>
          <cell r="L1665" t="str">
            <v>MAINTENANCE PROJECTS</v>
          </cell>
          <cell r="M1665" t="str">
            <v>MEASUREMENT FACILITIES</v>
          </cell>
          <cell r="N1665" t="str">
            <v>ERICKSON, ADAM J</v>
          </cell>
          <cell r="P1665" t="str">
            <v>HANSEN, JOHN W</v>
          </cell>
          <cell r="Q1665" t="str">
            <v>Discretionary</v>
          </cell>
          <cell r="R1665">
            <v>41243</v>
          </cell>
        </row>
        <row r="1666">
          <cell r="A1666" t="str">
            <v>1291248128</v>
          </cell>
          <cell r="B1666" t="str">
            <v>2012</v>
          </cell>
          <cell r="C1666" t="str">
            <v>91002</v>
          </cell>
          <cell r="D1666" t="str">
            <v>EEP OU</v>
          </cell>
          <cell r="E1666" t="str">
            <v>91248 ENGINEERING US</v>
          </cell>
          <cell r="F1666" t="str">
            <v>2012 MK L6a Sampler Replace</v>
          </cell>
          <cell r="G1666" t="str">
            <v>2012 Mokena L6a Sampler and Weigh Scale Replacement</v>
          </cell>
          <cell r="H1666" t="str">
            <v>The goal of this project is to replace the current samplers, sampler distribution piping, and weigh scales for the L-6 sampler at Mokena.</v>
          </cell>
          <cell r="I1666">
            <v>0</v>
          </cell>
          <cell r="J1666">
            <v>584553.73</v>
          </cell>
          <cell r="K1666" t="str">
            <v>Approved AFE</v>
          </cell>
          <cell r="L1666" t="str">
            <v>MAINTENANCE PROJECTS</v>
          </cell>
          <cell r="M1666" t="str">
            <v>MEASUREMENT FACILITIES</v>
          </cell>
          <cell r="P1666" t="str">
            <v>DANDO, ELLIOT J</v>
          </cell>
          <cell r="Q1666" t="str">
            <v>Discretionary</v>
          </cell>
          <cell r="R1666">
            <v>41213</v>
          </cell>
        </row>
        <row r="1667">
          <cell r="A1667" t="str">
            <v>1291248129</v>
          </cell>
          <cell r="B1667" t="str">
            <v>2012</v>
          </cell>
          <cell r="C1667" t="str">
            <v>91002</v>
          </cell>
          <cell r="D1667" t="str">
            <v>EEP OU</v>
          </cell>
          <cell r="E1667" t="str">
            <v>91248 ENGINEERING US</v>
          </cell>
          <cell r="F1667" t="str">
            <v>2012 Viking Station Upgrades</v>
          </cell>
          <cell r="G1667" t="str">
            <v>2012 Viking Station upgrades line 4 breaker, and transformer.</v>
          </cell>
          <cell r="H1667" t="str">
            <v>The current breaker is rated for 20ka interrupting rating.  Current required rating is 21.7ka. Improve the Arc Flash Hazard and protect equipment such as long lead Transformers.</v>
          </cell>
          <cell r="I1667">
            <v>0</v>
          </cell>
          <cell r="J1667">
            <v>324774.45</v>
          </cell>
          <cell r="K1667" t="str">
            <v>Approved AFE</v>
          </cell>
          <cell r="L1667" t="str">
            <v>MAINTENANCE PROJECTS</v>
          </cell>
          <cell r="M1667" t="str">
            <v>CIRCUIT BREAKERS</v>
          </cell>
          <cell r="N1667" t="str">
            <v>MODER, RUSSELL R</v>
          </cell>
          <cell r="P1667" t="str">
            <v>PARAVENTI JR, JOSEPH A</v>
          </cell>
          <cell r="Q1667" t="str">
            <v>Discretionary</v>
          </cell>
          <cell r="R1667">
            <v>41187</v>
          </cell>
        </row>
        <row r="1668">
          <cell r="A1668" t="str">
            <v>1291248130</v>
          </cell>
          <cell r="B1668" t="str">
            <v>2012</v>
          </cell>
          <cell r="C1668" t="str">
            <v>91002</v>
          </cell>
          <cell r="D1668" t="str">
            <v>EEP OU</v>
          </cell>
          <cell r="E1668" t="str">
            <v>91248 ENGINEERING US</v>
          </cell>
          <cell r="F1668" t="str">
            <v>2012 Viking Fence &amp; Grounding</v>
          </cell>
          <cell r="G1668" t="str">
            <v>2012 Viking Fence and Grounding</v>
          </cell>
          <cell r="H1668" t="str">
            <v>Station fence has moved from frost and soil conditions leaving large gaps in the fence.   Electrical separation between substation fence and perimeter fence does not meet current standards.</v>
          </cell>
          <cell r="I1668">
            <v>0</v>
          </cell>
          <cell r="J1668">
            <v>187765.6</v>
          </cell>
          <cell r="K1668" t="str">
            <v>Approved AFE</v>
          </cell>
          <cell r="L1668" t="str">
            <v>MAINTENANCE PROJECTS</v>
          </cell>
          <cell r="M1668" t="str">
            <v>OTHER</v>
          </cell>
          <cell r="N1668" t="str">
            <v>OLSON, BLAKE C</v>
          </cell>
          <cell r="P1668" t="str">
            <v>PARAVENTI JR, JOSEPH A</v>
          </cell>
          <cell r="Q1668" t="str">
            <v>Discretionary</v>
          </cell>
          <cell r="R1668">
            <v>41213</v>
          </cell>
        </row>
        <row r="1669">
          <cell r="A1669" t="str">
            <v>1291248131</v>
          </cell>
          <cell r="B1669" t="str">
            <v>2012</v>
          </cell>
          <cell r="C1669" t="str">
            <v>91002</v>
          </cell>
          <cell r="D1669" t="str">
            <v>EEP OU</v>
          </cell>
          <cell r="E1669" t="str">
            <v>91248 ENGINEERING US</v>
          </cell>
          <cell r="F1669" t="str">
            <v>2012 L5 MV Densitometer</v>
          </cell>
          <cell r="G1669" t="str">
            <v>2012 LIne 5 Mdarysville Densitometer Replacement</v>
          </cell>
          <cell r="H1669" t="str">
            <v>ORM has identified this densitometer facility as high-risk and in need of replacement.</v>
          </cell>
          <cell r="I1669">
            <v>0</v>
          </cell>
          <cell r="J1669">
            <v>397069.08</v>
          </cell>
          <cell r="K1669" t="str">
            <v>Approved AFE</v>
          </cell>
          <cell r="L1669" t="str">
            <v>MAINTENANCE PROJECTS</v>
          </cell>
          <cell r="M1669" t="str">
            <v>DENSITOMETERS REPLACEMENTS</v>
          </cell>
          <cell r="N1669" t="str">
            <v>VEGA-SMITH, MARTHA</v>
          </cell>
          <cell r="P1669" t="str">
            <v>DANDO, ELLIOT J</v>
          </cell>
          <cell r="Q1669" t="str">
            <v>Discretionary</v>
          </cell>
          <cell r="R1669">
            <v>41213</v>
          </cell>
        </row>
        <row r="1670">
          <cell r="A1670" t="str">
            <v>1291248132</v>
          </cell>
          <cell r="B1670" t="str">
            <v>2012</v>
          </cell>
          <cell r="C1670" t="str">
            <v>91002</v>
          </cell>
          <cell r="D1670" t="str">
            <v>EEP OU</v>
          </cell>
          <cell r="E1670" t="str">
            <v>91248 ENGINEERING US</v>
          </cell>
          <cell r="F1670" t="str">
            <v>2012 L5 MP1727.59 Densitometer</v>
          </cell>
          <cell r="G1670" t="str">
            <v>2012 Line 5 Mile Post 1727.59 Densitometer Replacement</v>
          </cell>
          <cell r="H1670" t="str">
            <v>ORM has identified this densitometer facility as high-risk and in need of replacement.</v>
          </cell>
          <cell r="I1670">
            <v>0</v>
          </cell>
          <cell r="J1670">
            <v>397069</v>
          </cell>
          <cell r="K1670" t="str">
            <v>Cancelled AFE</v>
          </cell>
          <cell r="L1670" t="str">
            <v>MAINTENANCE PROJECTS</v>
          </cell>
          <cell r="M1670" t="str">
            <v>DENSITOMETERS REPLACEMENTS</v>
          </cell>
          <cell r="N1670" t="str">
            <v>VEGA-SMITH, MARTHA</v>
          </cell>
          <cell r="P1670" t="str">
            <v>RICHGELS, ERIK G</v>
          </cell>
          <cell r="Q1670" t="str">
            <v>Discretionary</v>
          </cell>
          <cell r="R1670">
            <v>41274</v>
          </cell>
        </row>
        <row r="1671">
          <cell r="A1671" t="str">
            <v>1291248133</v>
          </cell>
          <cell r="B1671" t="str">
            <v>2012</v>
          </cell>
          <cell r="C1671" t="str">
            <v>91002</v>
          </cell>
          <cell r="D1671" t="str">
            <v>EEP OU</v>
          </cell>
          <cell r="E1671" t="str">
            <v>91248 ENGINEERING US</v>
          </cell>
          <cell r="F1671" t="str">
            <v>2012 Lewiston Densitometer</v>
          </cell>
          <cell r="G1671" t="str">
            <v>2012 Lewiston Densitometer Replacement</v>
          </cell>
          <cell r="H1671" t="str">
            <v>ORM has identified this densitometer facility as high-risk and in need of replacement.</v>
          </cell>
          <cell r="I1671">
            <v>0</v>
          </cell>
          <cell r="J1671">
            <v>397069.08</v>
          </cell>
          <cell r="K1671" t="str">
            <v>Approved AFE</v>
          </cell>
          <cell r="L1671" t="str">
            <v>MAINTENANCE PROJECTS</v>
          </cell>
          <cell r="M1671" t="str">
            <v>DENSITOMETERS REPLACEMENTS</v>
          </cell>
          <cell r="N1671" t="str">
            <v>VEGA-SMITH, MARTHA</v>
          </cell>
          <cell r="P1671" t="str">
            <v>DANDO, ELLIOT J</v>
          </cell>
          <cell r="Q1671" t="str">
            <v>Discretionary</v>
          </cell>
          <cell r="R1671">
            <v>41213</v>
          </cell>
        </row>
        <row r="1672">
          <cell r="A1672" t="str">
            <v>1291248134</v>
          </cell>
          <cell r="B1672" t="str">
            <v>2012</v>
          </cell>
          <cell r="C1672" t="str">
            <v>91002</v>
          </cell>
          <cell r="D1672" t="str">
            <v>EEP OU</v>
          </cell>
          <cell r="E1672" t="str">
            <v>91248 ENGINEERING US</v>
          </cell>
          <cell r="F1672" t="str">
            <v>2012 L1 Superior Densitometer</v>
          </cell>
          <cell r="G1672" t="str">
            <v>2012 Line 1 Superior, Bardon Avenue, Densitometer</v>
          </cell>
          <cell r="H1672" t="str">
            <v>This project is part of a multi-year program to retrofit densitometer installations with deficient pump equipment, connections, leak detection and others. The goal of the program is to reduce the risk of a densitometer facility leak.</v>
          </cell>
          <cell r="I1672">
            <v>0</v>
          </cell>
          <cell r="J1672">
            <v>395648</v>
          </cell>
          <cell r="K1672" t="str">
            <v>Cancelled AFE</v>
          </cell>
          <cell r="L1672" t="str">
            <v>MAINTENANCE PROJECTS</v>
          </cell>
          <cell r="M1672" t="str">
            <v>DENSITOMETERS REPLACEMENTS</v>
          </cell>
          <cell r="N1672" t="str">
            <v>VEGA-SMITH, MARTHA</v>
          </cell>
          <cell r="P1672" t="str">
            <v>BENSON, LAURIE F</v>
          </cell>
          <cell r="Q1672" t="str">
            <v>Discretionary</v>
          </cell>
          <cell r="R1672">
            <v>41274</v>
          </cell>
        </row>
        <row r="1673">
          <cell r="A1673" t="str">
            <v>1291248135</v>
          </cell>
          <cell r="B1673" t="str">
            <v>2012</v>
          </cell>
          <cell r="C1673" t="str">
            <v>91002</v>
          </cell>
          <cell r="D1673" t="str">
            <v>EEP OU</v>
          </cell>
          <cell r="E1673" t="str">
            <v>91248 ENGINEERING US</v>
          </cell>
          <cell r="F1673" t="str">
            <v>2012 L4 MP 987.78 Actuator</v>
          </cell>
          <cell r="G1673" t="str">
            <v>2012 Line 4 Hydraulic Actuator MP 987.78</v>
          </cell>
          <cell r="H1673" t="str">
            <v>We will replace the hydraulic cylinder valve stem with a threaded valve stem with an electric actuator.  We will automate this valve, so that it can be closed remotely by the Control Center.</v>
          </cell>
          <cell r="I1673">
            <v>0</v>
          </cell>
          <cell r="J1673">
            <v>1233851.53</v>
          </cell>
          <cell r="K1673" t="str">
            <v>Approved AFE</v>
          </cell>
          <cell r="L1673" t="str">
            <v>NON-GROWTH ENHANCEMENT</v>
          </cell>
          <cell r="M1673" t="str">
            <v>VALVES &amp; ACTUATORS</v>
          </cell>
          <cell r="N1673" t="str">
            <v>OLSON, BLAKE C</v>
          </cell>
          <cell r="P1673" t="str">
            <v>GARDNER, CHRISTOPHER A</v>
          </cell>
          <cell r="Q1673" t="str">
            <v>Discretionary</v>
          </cell>
          <cell r="R1673">
            <v>41213</v>
          </cell>
        </row>
        <row r="1674">
          <cell r="A1674" t="str">
            <v>1291248136</v>
          </cell>
          <cell r="B1674" t="str">
            <v>2012</v>
          </cell>
          <cell r="C1674" t="str">
            <v>91002</v>
          </cell>
          <cell r="D1674" t="str">
            <v>EEP OU</v>
          </cell>
          <cell r="E1674" t="str">
            <v>91248 ENGINEERING US</v>
          </cell>
          <cell r="F1674" t="str">
            <v>2012 L4 MP 989.76 Actuator</v>
          </cell>
          <cell r="G1674" t="str">
            <v>2012 Line 4 Mile Post 989.76 Hydraulic Actuator</v>
          </cell>
          <cell r="H1674" t="str">
            <v>We will replace the hydraulic cylinder valve stem with a threaded valve stem with an electric actuator.  We will automate this valve, so that it can be closed remotely by the Control Center.</v>
          </cell>
          <cell r="I1674">
            <v>0</v>
          </cell>
          <cell r="J1674">
            <v>1233851.53</v>
          </cell>
          <cell r="K1674" t="str">
            <v>Approved AFE</v>
          </cell>
          <cell r="L1674" t="str">
            <v>NON-GROWTH ENHANCEMENT</v>
          </cell>
          <cell r="M1674" t="str">
            <v>VALVES &amp; ACTUATORS</v>
          </cell>
          <cell r="N1674" t="str">
            <v>OLSON, BLAKE C</v>
          </cell>
          <cell r="P1674" t="str">
            <v>GARDNER, CHRISTOPHER A</v>
          </cell>
          <cell r="Q1674" t="str">
            <v>Discretionary</v>
          </cell>
          <cell r="R1674">
            <v>41274</v>
          </cell>
        </row>
        <row r="1675">
          <cell r="A1675" t="str">
            <v>1291248137</v>
          </cell>
          <cell r="B1675" t="str">
            <v>2012</v>
          </cell>
          <cell r="C1675" t="str">
            <v>91002</v>
          </cell>
          <cell r="D1675" t="str">
            <v>EEP OU</v>
          </cell>
          <cell r="E1675" t="str">
            <v>91248 ENGINEERING US</v>
          </cell>
          <cell r="F1675" t="str">
            <v>2012 MP 801 Remote Valve</v>
          </cell>
          <cell r="G1675" t="str">
            <v>2012 Remote Valve Controls</v>
          </cell>
          <cell r="H1675" t="str">
            <v>This project will relocate all EFRD Valve Controls into one building at MP 801.  This project is a follow up to berm installation project in 2011.</v>
          </cell>
          <cell r="I1675">
            <v>0</v>
          </cell>
          <cell r="J1675">
            <v>1475723.95</v>
          </cell>
          <cell r="K1675" t="str">
            <v>Approved AFE</v>
          </cell>
          <cell r="L1675" t="str">
            <v>NON-GROWTH ENHANCEMENT</v>
          </cell>
          <cell r="M1675" t="str">
            <v>VALVES &amp; ACTUATORS</v>
          </cell>
          <cell r="N1675" t="str">
            <v>OLSON, BLAKE C</v>
          </cell>
          <cell r="P1675" t="str">
            <v>GARDNER, CHRISTOPHER A</v>
          </cell>
          <cell r="Q1675" t="str">
            <v>Discretionary</v>
          </cell>
          <cell r="R1675">
            <v>41274</v>
          </cell>
        </row>
        <row r="1676">
          <cell r="A1676" t="str">
            <v>1291248138</v>
          </cell>
          <cell r="B1676" t="str">
            <v>2012</v>
          </cell>
          <cell r="C1676" t="str">
            <v>91002</v>
          </cell>
          <cell r="D1676" t="str">
            <v>EEP OU</v>
          </cell>
          <cell r="E1676" t="str">
            <v>91248 ENGINEERING US</v>
          </cell>
          <cell r="F1676" t="str">
            <v>L1 MP1073.46 EFRD Conversion</v>
          </cell>
          <cell r="G1676" t="str">
            <v>Line 1 Mile Post 1073.46 Conversion 2012</v>
          </cell>
          <cell r="H1676" t="str">
            <v>Project goal is to allow Operations in Edmonton, Canada to shut the valve near Carlton, MN in eight (8) minutes or less when an emergency call comes in with a notification of a line leak.</v>
          </cell>
          <cell r="I1676">
            <v>0</v>
          </cell>
          <cell r="J1676">
            <v>344815.97000000003</v>
          </cell>
          <cell r="K1676" t="str">
            <v>Approved AFE</v>
          </cell>
          <cell r="L1676" t="str">
            <v>NON-GROWTH ENHANCEMENT</v>
          </cell>
          <cell r="M1676" t="str">
            <v>VALVES &amp; ACTUATORS</v>
          </cell>
          <cell r="N1676" t="str">
            <v>WEIR, DAVID A</v>
          </cell>
          <cell r="P1676" t="str">
            <v>SIMON, EDWARD L</v>
          </cell>
          <cell r="Q1676" t="str">
            <v>Discretionary</v>
          </cell>
          <cell r="R1676">
            <v>41117</v>
          </cell>
        </row>
        <row r="1677">
          <cell r="A1677" t="str">
            <v>1291248139</v>
          </cell>
          <cell r="B1677" t="str">
            <v>2012</v>
          </cell>
          <cell r="C1677" t="str">
            <v>91002</v>
          </cell>
          <cell r="D1677" t="str">
            <v>EEP OU</v>
          </cell>
          <cell r="E1677" t="str">
            <v>91248 ENGINEERING US</v>
          </cell>
          <cell r="F1677" t="str">
            <v>L1 MP 937.07 EFRD Conversion</v>
          </cell>
          <cell r="G1677" t="str">
            <v>2012 Line 1 Mile Post 942.40 EFRD Conversion</v>
          </cell>
          <cell r="H1677" t="str">
            <v>Project goal is to allow Operations in Edmonton, Canada to shut the valve near Bemidji, MI  High School in eight (8) minutes or less when an emergency call comes in with a notification of a line leak.</v>
          </cell>
          <cell r="I1677">
            <v>0</v>
          </cell>
          <cell r="J1677">
            <v>344815.97000000003</v>
          </cell>
          <cell r="K1677" t="str">
            <v>Approved AFE</v>
          </cell>
          <cell r="L1677" t="str">
            <v>NON-GROWTH ENHANCEMENT</v>
          </cell>
          <cell r="M1677" t="str">
            <v>VALVES &amp; ACTUATORS</v>
          </cell>
          <cell r="N1677" t="str">
            <v>WEIR, DAVID A</v>
          </cell>
          <cell r="P1677" t="str">
            <v>SIMON, EDWARD L</v>
          </cell>
          <cell r="Q1677" t="str">
            <v>Discretionary</v>
          </cell>
          <cell r="R1677">
            <v>41110</v>
          </cell>
        </row>
        <row r="1678">
          <cell r="A1678" t="str">
            <v>1291248140</v>
          </cell>
          <cell r="B1678" t="str">
            <v>2012</v>
          </cell>
          <cell r="C1678" t="str">
            <v>91002</v>
          </cell>
          <cell r="D1678" t="str">
            <v>EEP OU</v>
          </cell>
          <cell r="E1678" t="str">
            <v>91248 ENGINEERING US</v>
          </cell>
          <cell r="F1678" t="str">
            <v>2012 North Cass Lake Sump Pump</v>
          </cell>
          <cell r="G1678" t="str">
            <v>2012  North Cass Lake Line 4 Sump Pump</v>
          </cell>
          <cell r="H1678" t="str">
            <v>There are many sump tanks within the Enbridge system that are quite old and have a higher potential for failure. Based on a risk analysis, the Facility Integrity Dept has developed a long range plan to replace the aged sump tanks, system wide.</v>
          </cell>
          <cell r="I1678">
            <v>0</v>
          </cell>
          <cell r="J1678">
            <v>576315.71</v>
          </cell>
          <cell r="K1678" t="str">
            <v>Approved AFE</v>
          </cell>
          <cell r="L1678" t="str">
            <v>MAINTENANCE PROJECTS</v>
          </cell>
          <cell r="M1678" t="str">
            <v>SUMP TANKS REPLACEMENT</v>
          </cell>
          <cell r="N1678" t="str">
            <v>DAWE, SHAUN P</v>
          </cell>
          <cell r="P1678" t="str">
            <v>GARDNER, CHRISTOPHER A</v>
          </cell>
          <cell r="Q1678" t="str">
            <v>Discretionary</v>
          </cell>
          <cell r="R1678">
            <v>41274</v>
          </cell>
        </row>
        <row r="1679">
          <cell r="A1679" t="str">
            <v>1291248141</v>
          </cell>
          <cell r="B1679" t="str">
            <v>2012</v>
          </cell>
          <cell r="C1679" t="str">
            <v>91002</v>
          </cell>
          <cell r="D1679" t="str">
            <v>EEP OU</v>
          </cell>
          <cell r="E1679" t="str">
            <v>91248 ENGINEERING US</v>
          </cell>
          <cell r="F1679" t="str">
            <v>2012 Adams L6a Sump Tank</v>
          </cell>
          <cell r="G1679" t="str">
            <v>2012 Adams Line 6a Sump Tank</v>
          </cell>
          <cell r="H1679" t="str">
            <v>There are many sump tanks within the Enbridge system that are quite old and have a higher potential for failure. Based on a risk analysis, the Facility Integrity Dept has developed a long range plan to replace the aged sump tanks, system wide.</v>
          </cell>
          <cell r="I1679">
            <v>0</v>
          </cell>
          <cell r="J1679">
            <v>576315.71</v>
          </cell>
          <cell r="K1679" t="str">
            <v>Approved AFE</v>
          </cell>
          <cell r="L1679" t="str">
            <v>MAINTENANCE PROJECTS</v>
          </cell>
          <cell r="M1679" t="str">
            <v>SUMP TANKS REPLACEMENT</v>
          </cell>
          <cell r="N1679" t="str">
            <v>DAWE, SHAUN P</v>
          </cell>
          <cell r="P1679" t="str">
            <v>RICHGELS, ERIK G</v>
          </cell>
          <cell r="Q1679" t="str">
            <v>Discretionary</v>
          </cell>
          <cell r="R1679">
            <v>41180</v>
          </cell>
        </row>
        <row r="1680">
          <cell r="A1680" t="str">
            <v>1291248142</v>
          </cell>
          <cell r="B1680" t="str">
            <v>2012</v>
          </cell>
          <cell r="C1680" t="str">
            <v>91002</v>
          </cell>
          <cell r="D1680" t="str">
            <v>EEP OU</v>
          </cell>
          <cell r="E1680" t="str">
            <v>91248 ENGINEERING US</v>
          </cell>
          <cell r="F1680" t="str">
            <v>Donaldson L4 Primer Pump</v>
          </cell>
          <cell r="G1680" t="str">
            <v>2012 Donaldson Line 4 Sump Tank Primer Pump</v>
          </cell>
          <cell r="H1680" t="str">
            <v>Sometimes the injection pump has inadequate suction pressure to draw oil from the tank. A primer pump that will deliver about 30 gpm at 30 psi to the reinjection pump will assure that adequate suction pressure is available to the re-injection pump.</v>
          </cell>
          <cell r="I1680">
            <v>0</v>
          </cell>
          <cell r="J1680">
            <v>240462</v>
          </cell>
          <cell r="K1680" t="str">
            <v>Approved AFE</v>
          </cell>
          <cell r="L1680" t="str">
            <v>MAINTENANCE PROJECTS</v>
          </cell>
          <cell r="M1680" t="str">
            <v>SUMP TANKS REPLACEMENT</v>
          </cell>
          <cell r="N1680" t="str">
            <v>ERICKSON, ADAM J</v>
          </cell>
          <cell r="P1680" t="str">
            <v>GARDNER, CHRISTOPHER A</v>
          </cell>
          <cell r="Q1680" t="str">
            <v>Discretionary</v>
          </cell>
          <cell r="R1680">
            <v>41274</v>
          </cell>
        </row>
        <row r="1681">
          <cell r="A1681" t="str">
            <v>1291248143</v>
          </cell>
          <cell r="B1681" t="str">
            <v>2012</v>
          </cell>
          <cell r="C1681" t="str">
            <v>91002</v>
          </cell>
          <cell r="D1681" t="str">
            <v>EEP OU</v>
          </cell>
          <cell r="E1681" t="str">
            <v>91248 ENGINEERING US</v>
          </cell>
          <cell r="F1681" t="str">
            <v>PR L4 PCV Vibration Reduction</v>
          </cell>
          <cell r="G1681" t="str">
            <v>2012 Superior LIne 4 PCV vibration reduction</v>
          </cell>
          <cell r="H1681" t="str">
            <v>The vibration at the Line 4 Pressure Control Valve (PCV) is excessive.  The goal of this project will be to reduce it to an acceptable level.</v>
          </cell>
          <cell r="I1681">
            <v>0</v>
          </cell>
          <cell r="J1681">
            <v>1058091.6299999999</v>
          </cell>
          <cell r="K1681" t="str">
            <v>Approved AFE</v>
          </cell>
          <cell r="L1681" t="str">
            <v>MAINTENANCE PROJECTS</v>
          </cell>
          <cell r="M1681" t="str">
            <v>VALVES &amp; ACTUATORS</v>
          </cell>
          <cell r="N1681" t="str">
            <v>ERICKSON, ADAM J</v>
          </cell>
          <cell r="P1681" t="str">
            <v>HANSEN, JOHN W</v>
          </cell>
          <cell r="Q1681" t="str">
            <v>Discretionary</v>
          </cell>
          <cell r="R1681">
            <v>41274</v>
          </cell>
        </row>
        <row r="1682">
          <cell r="A1682" t="str">
            <v>1291248144</v>
          </cell>
          <cell r="B1682" t="str">
            <v>2012</v>
          </cell>
          <cell r="C1682" t="str">
            <v>91002</v>
          </cell>
          <cell r="D1682" t="str">
            <v>EEP OU</v>
          </cell>
          <cell r="E1682" t="str">
            <v>91248 ENGINEERING US</v>
          </cell>
          <cell r="F1682" t="str">
            <v>2012 Normantown Rd Valve</v>
          </cell>
          <cell r="G1682" t="str">
            <v>2012 Normantown road valve</v>
          </cell>
          <cell r="H1682" t="str">
            <v xml:space="preserve"> In-service repairs of the valve have been attempted but the stem seal continues to leak, indicating there may be internal damage.</v>
          </cell>
          <cell r="I1682">
            <v>0</v>
          </cell>
          <cell r="J1682">
            <v>401924</v>
          </cell>
          <cell r="K1682" t="str">
            <v>Cancelled AFE</v>
          </cell>
          <cell r="L1682" t="str">
            <v>NON-GROWTH ENHANCEMENT</v>
          </cell>
          <cell r="M1682" t="str">
            <v>VALVES &amp; ACTUATORS</v>
          </cell>
          <cell r="N1682" t="str">
            <v>KOLBUCK, VINCENT P</v>
          </cell>
          <cell r="P1682" t="str">
            <v>RICHGELS, ERIK G</v>
          </cell>
          <cell r="Q1682" t="str">
            <v>Discretionary</v>
          </cell>
          <cell r="R1682">
            <v>41274</v>
          </cell>
        </row>
        <row r="1683">
          <cell r="A1683" t="str">
            <v>1291248145</v>
          </cell>
          <cell r="B1683" t="str">
            <v>2012</v>
          </cell>
          <cell r="C1683" t="str">
            <v>91002</v>
          </cell>
          <cell r="D1683" t="str">
            <v>EEP OU</v>
          </cell>
          <cell r="E1683" t="str">
            <v>91248 ENGINEERING US</v>
          </cell>
          <cell r="F1683" t="str">
            <v>2012 PR Relief Line Phase 1</v>
          </cell>
          <cell r="G1683" t="str">
            <v>2012 Superior Relief line modification - Phase 1</v>
          </cell>
          <cell r="H1683" t="str">
            <v>Analyze and design a new mainline and manifold relief system to add tank and pipe redundancy at Superior Terminal.</v>
          </cell>
          <cell r="I1683">
            <v>0</v>
          </cell>
          <cell r="J1683">
            <v>5583988</v>
          </cell>
          <cell r="K1683" t="str">
            <v>Cancelled AFE</v>
          </cell>
          <cell r="L1683" t="str">
            <v>NON-GROWTH ENHANCEMENT</v>
          </cell>
          <cell r="M1683" t="str">
            <v>OTHER</v>
          </cell>
          <cell r="N1683" t="str">
            <v>ERICKSON, ADAM J</v>
          </cell>
          <cell r="P1683" t="str">
            <v>FOUTS, BRENDAN S</v>
          </cell>
          <cell r="Q1683" t="str">
            <v>Discretionary</v>
          </cell>
          <cell r="R1683">
            <v>40999</v>
          </cell>
        </row>
        <row r="1684">
          <cell r="A1684" t="str">
            <v>1291248146</v>
          </cell>
          <cell r="B1684" t="str">
            <v>2012</v>
          </cell>
          <cell r="C1684" t="str">
            <v>91002</v>
          </cell>
          <cell r="D1684" t="str">
            <v>EEP OU</v>
          </cell>
          <cell r="E1684" t="str">
            <v>91248 ENGINEERING US</v>
          </cell>
          <cell r="F1684" t="str">
            <v>2012 CR Flow Computer Upgrade</v>
          </cell>
          <cell r="G1684" t="str">
            <v>2012 Clearbrook Flow Computer Upgrade</v>
          </cell>
          <cell r="H1684" t="str">
            <v>To date it has been possible to make it run on current PC-based hardware but technology advancements are making this increasingly difficult to find compatible hardware.  Soon it will be impossible to be able to maintain these systems.</v>
          </cell>
          <cell r="I1684">
            <v>0</v>
          </cell>
          <cell r="J1684">
            <v>561525.65</v>
          </cell>
          <cell r="K1684" t="str">
            <v>Approved AFE</v>
          </cell>
          <cell r="L1684" t="str">
            <v>MAINTENANCE PROJECTS</v>
          </cell>
          <cell r="M1684" t="str">
            <v>MEASUREMENT FACILITIES</v>
          </cell>
          <cell r="N1684" t="str">
            <v>TETTEH-WAYOE, DEBRA J</v>
          </cell>
          <cell r="P1684" t="str">
            <v>SIMON, EDWARD L</v>
          </cell>
          <cell r="Q1684" t="str">
            <v>Discretionary</v>
          </cell>
          <cell r="R1684">
            <v>41190</v>
          </cell>
        </row>
        <row r="1685">
          <cell r="A1685" t="str">
            <v>1291248147</v>
          </cell>
          <cell r="B1685" t="str">
            <v>2012</v>
          </cell>
          <cell r="C1685" t="str">
            <v>91002</v>
          </cell>
          <cell r="D1685" t="str">
            <v>EEP OU</v>
          </cell>
          <cell r="E1685" t="str">
            <v>91248 ENGINEERING US</v>
          </cell>
          <cell r="F1685" t="str">
            <v>2012 MK L14 Sampler Replace</v>
          </cell>
          <cell r="G1685" t="str">
            <v>2012 Mokena Line 14 Weigh Scales and Sampler</v>
          </cell>
          <cell r="H1685" t="str">
            <v>The goal of this project is to replace the current samplers, sampler distribution piping, and weigh scales for the L-14 sampler at Mokena.</v>
          </cell>
          <cell r="I1685">
            <v>0</v>
          </cell>
          <cell r="J1685">
            <v>584552.39</v>
          </cell>
          <cell r="K1685" t="str">
            <v>Approved AFE</v>
          </cell>
          <cell r="L1685" t="str">
            <v>MAINTENANCE PROJECTS</v>
          </cell>
          <cell r="M1685" t="str">
            <v>MEASUREMENT FACILITIES</v>
          </cell>
          <cell r="N1685" t="str">
            <v>SWEENEY, JIM P</v>
          </cell>
          <cell r="P1685" t="str">
            <v>DANDO, ELLIOT J</v>
          </cell>
          <cell r="Q1685" t="str">
            <v>Discretionary</v>
          </cell>
          <cell r="R1685">
            <v>41213</v>
          </cell>
        </row>
        <row r="1686">
          <cell r="A1686" t="str">
            <v>1291248148</v>
          </cell>
          <cell r="B1686" t="str">
            <v>2012</v>
          </cell>
          <cell r="C1686" t="str">
            <v>91002</v>
          </cell>
          <cell r="D1686" t="str">
            <v>EEP OU</v>
          </cell>
          <cell r="E1686" t="str">
            <v>91248 ENGINEERING US</v>
          </cell>
          <cell r="F1686" t="str">
            <v>2012 Indian River Impeller</v>
          </cell>
          <cell r="G1686" t="str">
            <v>2012 Indian River Impeller Trimming</v>
          </cell>
          <cell r="H1686" t="str">
            <v>The unit starters are being ran over their design limits.  This has potential of damaging the equipment and possibly leading to a catastrophic failure.</v>
          </cell>
          <cell r="I1686">
            <v>0</v>
          </cell>
          <cell r="J1686">
            <v>195572</v>
          </cell>
          <cell r="K1686" t="str">
            <v>Cancelled AFE</v>
          </cell>
          <cell r="L1686" t="str">
            <v>MAINTENANCE PROJECTS</v>
          </cell>
          <cell r="M1686" t="str">
            <v>OTHER</v>
          </cell>
          <cell r="N1686" t="str">
            <v>MODER, RUSSELL R</v>
          </cell>
          <cell r="P1686" t="str">
            <v>WILMOT, RYAN J</v>
          </cell>
          <cell r="Q1686" t="str">
            <v>Discretionary</v>
          </cell>
          <cell r="R1686">
            <v>41274</v>
          </cell>
        </row>
        <row r="1687">
          <cell r="A1687" t="str">
            <v>1291248149</v>
          </cell>
          <cell r="B1687" t="str">
            <v>2012</v>
          </cell>
          <cell r="C1687" t="str">
            <v>91002</v>
          </cell>
          <cell r="D1687" t="str">
            <v>EEP OU</v>
          </cell>
          <cell r="E1687" t="str">
            <v>91248 ENGINEERING US</v>
          </cell>
          <cell r="F1687" t="str">
            <v>2012 DN Station Upgrades</v>
          </cell>
          <cell r="G1687" t="str">
            <v>2012 Donaldson Station Breaker Upgrades, and Transformer Protection Upgrade</v>
          </cell>
          <cell r="H1687" t="str">
            <v>Improve the Arc Flash Hazard as current breaker ratings are undersized and protect equipment such as long lead Transformers.</v>
          </cell>
          <cell r="I1687">
            <v>0</v>
          </cell>
          <cell r="J1687">
            <v>617926.5</v>
          </cell>
          <cell r="K1687" t="str">
            <v>Approved AFE</v>
          </cell>
          <cell r="L1687" t="str">
            <v>MAINTENANCE PROJECTS</v>
          </cell>
          <cell r="M1687" t="str">
            <v>CIRCUIT BREAKERS</v>
          </cell>
          <cell r="N1687" t="str">
            <v>MODER, RUSSELL R</v>
          </cell>
          <cell r="P1687" t="str">
            <v>SIMON, EDWARD L</v>
          </cell>
          <cell r="Q1687" t="str">
            <v>Discretionary</v>
          </cell>
          <cell r="R1687">
            <v>41152</v>
          </cell>
        </row>
        <row r="1688">
          <cell r="A1688" t="str">
            <v>1291248150</v>
          </cell>
          <cell r="B1688" t="str">
            <v>2012</v>
          </cell>
          <cell r="C1688" t="str">
            <v>91002</v>
          </cell>
          <cell r="D1688" t="str">
            <v>EEP OU</v>
          </cell>
          <cell r="E1688" t="str">
            <v>91248 ENGINEERING US</v>
          </cell>
          <cell r="F1688" t="str">
            <v>2012 Multilin Upgrade</v>
          </cell>
          <cell r="G1688" t="str">
            <v>2012 Motor Protections Relay Upgrades</v>
          </cell>
          <cell r="H1688" t="str">
            <v>These older motor protection relays are becoming obsolete and are starting to fail.  Repair costs are generally in the range of $800 - $1,000</v>
          </cell>
          <cell r="I1688">
            <v>0</v>
          </cell>
          <cell r="J1688">
            <v>474400.78</v>
          </cell>
          <cell r="K1688" t="str">
            <v>Approved AFE</v>
          </cell>
          <cell r="L1688" t="str">
            <v>MAINTENANCE PROJECTS</v>
          </cell>
          <cell r="M1688" t="str">
            <v>SWITCHGEAR REPLACEMENTS</v>
          </cell>
          <cell r="P1688" t="str">
            <v>MODER, RUSSELL R</v>
          </cell>
          <cell r="Q1688" t="str">
            <v>Discretionary</v>
          </cell>
          <cell r="R1688">
            <v>41274</v>
          </cell>
        </row>
        <row r="1689">
          <cell r="A1689" t="str">
            <v>1291248151</v>
          </cell>
          <cell r="B1689" t="str">
            <v>2012</v>
          </cell>
          <cell r="C1689" t="str">
            <v>91002</v>
          </cell>
          <cell r="D1689" t="str">
            <v>EEP OU</v>
          </cell>
          <cell r="E1689" t="str">
            <v>91248 ENGINEERING US</v>
          </cell>
          <cell r="F1689" t="str">
            <v>2012 Fuse CutOut Rating Upgrad</v>
          </cell>
          <cell r="G1689" t="str">
            <v>2012 Fuse Cut-Out Rating Upgrade</v>
          </cell>
          <cell r="H1689" t="str">
            <v>A number of stations utilize Fuse/Cut-Outs that are not the sized correctly to perform an interrupt at the correct current level.</v>
          </cell>
          <cell r="I1689">
            <v>0</v>
          </cell>
          <cell r="J1689">
            <v>200382.91</v>
          </cell>
          <cell r="K1689" t="str">
            <v>Approved AFE</v>
          </cell>
          <cell r="L1689" t="str">
            <v>MAINTENANCE PROJECTS</v>
          </cell>
          <cell r="M1689" t="str">
            <v>OTHER</v>
          </cell>
          <cell r="N1689" t="str">
            <v>MODER, RUSSELL R</v>
          </cell>
          <cell r="P1689" t="str">
            <v>MODER, RUSSELL R</v>
          </cell>
          <cell r="Q1689" t="str">
            <v>Discretionary</v>
          </cell>
          <cell r="R1689">
            <v>41274</v>
          </cell>
        </row>
        <row r="1690">
          <cell r="A1690" t="str">
            <v>1291248152</v>
          </cell>
          <cell r="B1690" t="str">
            <v>2012</v>
          </cell>
          <cell r="C1690" t="str">
            <v>91002</v>
          </cell>
          <cell r="D1690" t="str">
            <v>EEP OU</v>
          </cell>
          <cell r="E1690" t="str">
            <v>91248 ENGINEERING US</v>
          </cell>
          <cell r="F1690" t="str">
            <v>2012 Bay City Impeller</v>
          </cell>
          <cell r="G1690" t="str">
            <v>2012 Bay City Switchgear/Impeller Modifications</v>
          </cell>
          <cell r="H1690" t="str">
            <v>The unit starters are being ran over their design limits.  This has potential of damaging the equipment and possibly leading to a catastrophic failure.</v>
          </cell>
          <cell r="I1690">
            <v>0</v>
          </cell>
          <cell r="J1690">
            <v>195572</v>
          </cell>
          <cell r="K1690" t="str">
            <v>Cancelled AFE</v>
          </cell>
          <cell r="L1690" t="str">
            <v>MAINTENANCE PROJECTS</v>
          </cell>
          <cell r="M1690" t="str">
            <v>OTHER</v>
          </cell>
          <cell r="N1690" t="str">
            <v>MODER, RUSSELL R</v>
          </cell>
          <cell r="P1690" t="str">
            <v>WILMOT, RYAN J</v>
          </cell>
          <cell r="Q1690" t="str">
            <v>Discretionary</v>
          </cell>
          <cell r="R1690">
            <v>41274</v>
          </cell>
        </row>
        <row r="1691">
          <cell r="A1691" t="str">
            <v>1291248153</v>
          </cell>
          <cell r="B1691" t="str">
            <v>2012</v>
          </cell>
          <cell r="C1691" t="str">
            <v>91002</v>
          </cell>
          <cell r="D1691" t="str">
            <v>EEP OU</v>
          </cell>
          <cell r="E1691" t="str">
            <v>91248 ENGINEERING US</v>
          </cell>
          <cell r="F1691" t="str">
            <v>2012 MK Unit VFD Replacement</v>
          </cell>
          <cell r="G1691" t="str">
            <v>2012 Mokena unit VFD replacement</v>
          </cell>
          <cell r="H1691" t="str">
            <v>Mokena Station utilizes a single VFD on a Utility service that has power restrictions.  If the VFD was to fault or have a catastrophic failure occur the units at Mokena would not be able to operate until the VFD was fixed.</v>
          </cell>
          <cell r="I1691">
            <v>0</v>
          </cell>
          <cell r="J1691">
            <v>1439665</v>
          </cell>
          <cell r="K1691" t="str">
            <v>Cancelled AFE</v>
          </cell>
          <cell r="L1691" t="str">
            <v>MAINTENANCE PROJECTS</v>
          </cell>
          <cell r="M1691" t="str">
            <v>VARIABLE FREQUENCY DRIVES</v>
          </cell>
          <cell r="N1691" t="str">
            <v>SIMS, TOM D</v>
          </cell>
          <cell r="P1691" t="str">
            <v>WILMOT, RYAN J</v>
          </cell>
          <cell r="Q1691" t="str">
            <v>Discretionary</v>
          </cell>
          <cell r="R1691">
            <v>41274</v>
          </cell>
        </row>
        <row r="1692">
          <cell r="A1692" t="str">
            <v>1291248154</v>
          </cell>
          <cell r="B1692" t="str">
            <v>2012</v>
          </cell>
          <cell r="C1692" t="str">
            <v>91002</v>
          </cell>
          <cell r="D1692" t="str">
            <v>EEP OU</v>
          </cell>
          <cell r="E1692" t="str">
            <v>91248 ENGINEERING US</v>
          </cell>
          <cell r="F1692" t="str">
            <v>2012 Rapid River Impeller</v>
          </cell>
          <cell r="G1692" t="str">
            <v>2012 Rapid River Switchgear/Impeller Modifications</v>
          </cell>
          <cell r="H1692" t="str">
            <v>The unit starters are being ran over their design limits.  This has potential of damaging the equipment and possibly leading to a catastrophic failure.</v>
          </cell>
          <cell r="I1692">
            <v>0</v>
          </cell>
          <cell r="J1692">
            <v>195572</v>
          </cell>
          <cell r="K1692" t="str">
            <v>Cancelled AFE</v>
          </cell>
          <cell r="L1692" t="str">
            <v>MAINTENANCE PROJECTS</v>
          </cell>
          <cell r="M1692" t="str">
            <v>OTHER</v>
          </cell>
          <cell r="N1692" t="str">
            <v>MODER, RUSSELL R</v>
          </cell>
          <cell r="P1692" t="str">
            <v>WILMOT, RYAN J</v>
          </cell>
          <cell r="Q1692" t="str">
            <v>Discretionary</v>
          </cell>
          <cell r="R1692">
            <v>41274</v>
          </cell>
        </row>
        <row r="1693">
          <cell r="A1693" t="str">
            <v>1291248155</v>
          </cell>
          <cell r="B1693" t="str">
            <v>2012</v>
          </cell>
          <cell r="C1693" t="str">
            <v>91002</v>
          </cell>
          <cell r="D1693" t="str">
            <v>EEP OU</v>
          </cell>
          <cell r="E1693" t="str">
            <v>91248 ENGINEERING US</v>
          </cell>
          <cell r="F1693" t="str">
            <v>2012 North Branch Impeller</v>
          </cell>
          <cell r="G1693" t="str">
            <v>2012 North Branch Switchgear/Impeller Modifications</v>
          </cell>
          <cell r="H1693" t="str">
            <v>The unit starters are being ran over their design limits.  This has potential of damaging the equipment and possibly leading to a catastrophic failure.</v>
          </cell>
          <cell r="I1693">
            <v>0</v>
          </cell>
          <cell r="J1693">
            <v>195572</v>
          </cell>
          <cell r="K1693" t="str">
            <v>Cancelled AFE</v>
          </cell>
          <cell r="L1693" t="str">
            <v>MAINTENANCE PROJECTS</v>
          </cell>
          <cell r="M1693" t="str">
            <v>OTHER</v>
          </cell>
          <cell r="N1693" t="str">
            <v>MODER, RUSSELL R</v>
          </cell>
          <cell r="P1693" t="str">
            <v>WILMOT, RYAN J</v>
          </cell>
          <cell r="Q1693" t="str">
            <v>Discretionary</v>
          </cell>
          <cell r="R1693">
            <v>41274</v>
          </cell>
        </row>
        <row r="1694">
          <cell r="A1694" t="str">
            <v>1291248156</v>
          </cell>
          <cell r="B1694" t="str">
            <v>2012</v>
          </cell>
          <cell r="C1694" t="str">
            <v>91002</v>
          </cell>
          <cell r="D1694" t="str">
            <v>EEP OU</v>
          </cell>
          <cell r="E1694" t="str">
            <v>91248 ENGINEERING US</v>
          </cell>
          <cell r="F1694" t="str">
            <v>2012 Main Breaker Relay</v>
          </cell>
          <cell r="G1694" t="str">
            <v>2012 Main Break Relay Upgrades</v>
          </cell>
          <cell r="H1694" t="str">
            <v>These older feeder protection relays are becoming obsolete and provide limited feeder protection.</v>
          </cell>
          <cell r="I1694">
            <v>0</v>
          </cell>
          <cell r="J1694">
            <v>350335.02</v>
          </cell>
          <cell r="K1694" t="str">
            <v>Approved AFE</v>
          </cell>
          <cell r="L1694" t="str">
            <v>MAINTENANCE PROJECTS</v>
          </cell>
          <cell r="M1694" t="str">
            <v>COMPUTER HARDWARE &amp; SOFTWARE</v>
          </cell>
          <cell r="N1694" t="str">
            <v>MODER, RUSSELL R</v>
          </cell>
          <cell r="P1694" t="str">
            <v>MODER, RUSSELL R</v>
          </cell>
          <cell r="Q1694" t="str">
            <v>Discretionary</v>
          </cell>
          <cell r="R1694">
            <v>41274</v>
          </cell>
        </row>
        <row r="1695">
          <cell r="A1695" t="str">
            <v>1291248157</v>
          </cell>
          <cell r="B1695" t="str">
            <v>2012</v>
          </cell>
          <cell r="C1695" t="str">
            <v>91002</v>
          </cell>
          <cell r="D1695" t="str">
            <v>EEP OU</v>
          </cell>
          <cell r="E1695" t="str">
            <v>91248 ENGINEERING US</v>
          </cell>
          <cell r="F1695" t="str">
            <v>2012 FN L62 Viscometer</v>
          </cell>
          <cell r="G1695" t="str">
            <v>2012 Flanagan Line 62 Viscometer</v>
          </cell>
          <cell r="H1695" t="str">
            <v>This project will be excuted along with 1291248158. Install three separate viscometers on line 62 at injection, delivery and upstream of delivery.These viscometers are critical for quality management and making batch cuts.</v>
          </cell>
          <cell r="I1695">
            <v>0</v>
          </cell>
          <cell r="J1695">
            <v>897931.67</v>
          </cell>
          <cell r="K1695" t="str">
            <v>Approved AFE</v>
          </cell>
          <cell r="L1695" t="str">
            <v>MAINTENANCE PROJECTS</v>
          </cell>
          <cell r="M1695" t="str">
            <v>MEASUREMENT FACILITIES</v>
          </cell>
          <cell r="N1695" t="str">
            <v>KOSCH, GARY F</v>
          </cell>
          <cell r="P1695" t="str">
            <v>DANDO, ELLIOT J</v>
          </cell>
          <cell r="Q1695" t="str">
            <v>Discretionary</v>
          </cell>
          <cell r="R1695">
            <v>41213</v>
          </cell>
        </row>
        <row r="1696">
          <cell r="A1696" t="str">
            <v>1291248158</v>
          </cell>
          <cell r="B1696" t="str">
            <v>2012</v>
          </cell>
          <cell r="C1696" t="str">
            <v>91002</v>
          </cell>
          <cell r="D1696" t="str">
            <v>EEP OU</v>
          </cell>
          <cell r="E1696" t="str">
            <v>91248 ENGINEERING US</v>
          </cell>
          <cell r="F1696" t="str">
            <v>2012 HD L62 Viscometers</v>
          </cell>
          <cell r="G1696" t="str">
            <v>2012 Hartsdale Line 62 Viscometers</v>
          </cell>
          <cell r="H1696" t="str">
            <v>This project will be excuted along with 1291248157. Install three separate viscometers on line 62 at injection, delivery and upstream of delivery.These viscometers are critical for quality management and making batch cuts.</v>
          </cell>
          <cell r="I1696">
            <v>0</v>
          </cell>
          <cell r="J1696">
            <v>1384183.67</v>
          </cell>
          <cell r="K1696" t="str">
            <v>Approved AFE</v>
          </cell>
          <cell r="L1696" t="str">
            <v>MAINTENANCE PROJECTS</v>
          </cell>
          <cell r="M1696" t="str">
            <v>MEASUREMENT FACILITIES</v>
          </cell>
          <cell r="N1696" t="str">
            <v>KOSCH, GARY F</v>
          </cell>
          <cell r="P1696" t="str">
            <v>DANDO, ELLIOT J</v>
          </cell>
          <cell r="Q1696" t="str">
            <v>Discretionary</v>
          </cell>
          <cell r="R1696">
            <v>41213</v>
          </cell>
        </row>
        <row r="1697">
          <cell r="A1697" t="str">
            <v>1291248159</v>
          </cell>
          <cell r="B1697" t="str">
            <v>2012</v>
          </cell>
          <cell r="C1697" t="str">
            <v>91002</v>
          </cell>
          <cell r="D1697" t="str">
            <v>EEP OU</v>
          </cell>
          <cell r="E1697" t="str">
            <v>91248 ENGINEERING US</v>
          </cell>
          <cell r="F1697" t="str">
            <v>2012 CR L13 Pump Shelter</v>
          </cell>
          <cell r="G1697" t="str">
            <v>2012 Clearbrook Line 13 Pump Shelter</v>
          </cell>
          <cell r="H1697" t="str">
            <v>Construction and fabrication of a building to enclose the pumping units on Line 13 to reduce the risk of spray and leaks in a HCA area.</v>
          </cell>
          <cell r="I1697">
            <v>0</v>
          </cell>
          <cell r="J1697">
            <v>1706442</v>
          </cell>
          <cell r="K1697" t="str">
            <v>Cancelled AFE</v>
          </cell>
          <cell r="L1697" t="str">
            <v>MAINTENANCE PROJECTS</v>
          </cell>
          <cell r="M1697" t="str">
            <v>BUILDINGS</v>
          </cell>
          <cell r="N1697" t="str">
            <v>GOMAN, MIKE D</v>
          </cell>
          <cell r="P1697" t="str">
            <v>HANSEN, JOHN W</v>
          </cell>
          <cell r="Q1697" t="str">
            <v>Discretionary</v>
          </cell>
          <cell r="R1697">
            <v>41333</v>
          </cell>
        </row>
        <row r="1698">
          <cell r="A1698" t="str">
            <v>1291248160</v>
          </cell>
          <cell r="B1698" t="str">
            <v>2012</v>
          </cell>
          <cell r="C1698" t="str">
            <v>91002</v>
          </cell>
          <cell r="D1698" t="str">
            <v>EEP OU</v>
          </cell>
          <cell r="E1698" t="str">
            <v>91248 ENGINEERING US</v>
          </cell>
          <cell r="F1698" t="str">
            <v>2012 Superior Office Furniture</v>
          </cell>
          <cell r="G1698" t="str">
            <v>2012 Superior Great Lakes Office Furniture</v>
          </cell>
          <cell r="H1698" t="str">
            <v>Due to the expansion of the department and or equipment needing constant maintance the department is requesting a capital budget.</v>
          </cell>
          <cell r="I1698">
            <v>0</v>
          </cell>
          <cell r="J1698">
            <v>30000</v>
          </cell>
          <cell r="K1698" t="str">
            <v>Approved AFE</v>
          </cell>
          <cell r="L1698" t="str">
            <v>MAINTENANCE PROJECTS</v>
          </cell>
          <cell r="M1698" t="str">
            <v>OTHER</v>
          </cell>
          <cell r="P1698" t="str">
            <v>SEVERSON, APRIL A</v>
          </cell>
          <cell r="Q1698" t="str">
            <v>Discretionary</v>
          </cell>
          <cell r="R1698">
            <v>41274</v>
          </cell>
        </row>
        <row r="1699">
          <cell r="A1699" t="str">
            <v>1291248161</v>
          </cell>
          <cell r="B1699" t="str">
            <v>2012</v>
          </cell>
          <cell r="C1699" t="str">
            <v>91002</v>
          </cell>
          <cell r="D1699" t="str">
            <v>EEP OU</v>
          </cell>
          <cell r="E1699" t="str">
            <v>91248 ENGINEERING US</v>
          </cell>
          <cell r="F1699" t="str">
            <v>2012 LK L6A Switchgear</v>
          </cell>
          <cell r="G1699" t="str">
            <v>2012 Lockport Line 6A switchgear replacement</v>
          </cell>
          <cell r="H1699" t="str">
            <v>Provide more efficient and safer switchgear by upgrading the existing breaker.  These breakers have caused numerous callouts due to malfunction and require constant maintenance.</v>
          </cell>
          <cell r="I1699">
            <v>0</v>
          </cell>
          <cell r="J1699">
            <v>347883.77</v>
          </cell>
          <cell r="K1699" t="str">
            <v>Approved AFE</v>
          </cell>
          <cell r="L1699" t="str">
            <v>MAINTENANCE PROJECTS</v>
          </cell>
          <cell r="M1699" t="str">
            <v>SWITCHGEAR REPLACEMENTS</v>
          </cell>
          <cell r="N1699" t="str">
            <v>SIMS, TOM D</v>
          </cell>
          <cell r="P1699" t="str">
            <v>WILMOT, RYAN J</v>
          </cell>
          <cell r="Q1699" t="str">
            <v>Discretionary</v>
          </cell>
          <cell r="R1699">
            <v>41131</v>
          </cell>
        </row>
        <row r="1700">
          <cell r="A1700" t="str">
            <v>1291248162</v>
          </cell>
          <cell r="B1700" t="str">
            <v>2012</v>
          </cell>
          <cell r="C1700" t="str">
            <v>91002</v>
          </cell>
          <cell r="D1700" t="str">
            <v>EEP OU</v>
          </cell>
          <cell r="E1700" t="str">
            <v>91248 ENGINEERING US</v>
          </cell>
          <cell r="F1700" t="str">
            <v>2012 DD L6 DHP-VR Breaker</v>
          </cell>
          <cell r="G1700" t="str">
            <v>2012 Dundee line 6 DHP-VR Breaker Replacement</v>
          </cell>
          <cell r="H1700" t="str">
            <v>Provide more efficient and safer switchgear by upgrading the existing breaker.</v>
          </cell>
          <cell r="I1700">
            <v>0</v>
          </cell>
          <cell r="J1700">
            <v>347884</v>
          </cell>
          <cell r="K1700" t="str">
            <v>Cancelled AFE</v>
          </cell>
          <cell r="L1700" t="str">
            <v>MAINTENANCE PROJECTS</v>
          </cell>
          <cell r="M1700" t="str">
            <v>SWITCHGEAR REPLACEMENTS</v>
          </cell>
          <cell r="N1700" t="str">
            <v>MODER, RUSSELL R</v>
          </cell>
          <cell r="P1700" t="str">
            <v>WILMOT, RYAN J</v>
          </cell>
          <cell r="Q1700" t="str">
            <v>Discretionary</v>
          </cell>
          <cell r="R1700">
            <v>41274</v>
          </cell>
        </row>
        <row r="1701">
          <cell r="A1701" t="str">
            <v>1291248163</v>
          </cell>
          <cell r="B1701" t="str">
            <v>2012</v>
          </cell>
          <cell r="C1701" t="str">
            <v>91002</v>
          </cell>
          <cell r="D1701" t="str">
            <v>EEP OU</v>
          </cell>
          <cell r="E1701" t="str">
            <v>91248 ENGINEERING US</v>
          </cell>
          <cell r="F1701" t="str">
            <v>2012 MN L6 DHP-VR Breaker</v>
          </cell>
          <cell r="G1701" t="str">
            <v>2012 Minong Line 6 DHP-VR Breaker Replacement</v>
          </cell>
          <cell r="H1701" t="str">
            <v>Provide more efficient and safer switchgear by upgrading the existing breaker.</v>
          </cell>
          <cell r="I1701">
            <v>0</v>
          </cell>
          <cell r="J1701">
            <v>347883.77</v>
          </cell>
          <cell r="K1701" t="str">
            <v>Approved AFE</v>
          </cell>
          <cell r="L1701" t="str">
            <v>MAINTENANCE PROJECTS</v>
          </cell>
          <cell r="M1701" t="str">
            <v>SWITCHGEAR REPLACEMENTS</v>
          </cell>
          <cell r="N1701" t="str">
            <v>MODER, RUSSELL R</v>
          </cell>
          <cell r="P1701" t="str">
            <v>SIMON, EDWARD L</v>
          </cell>
          <cell r="Q1701" t="str">
            <v>Discretionary</v>
          </cell>
          <cell r="R1701">
            <v>41152</v>
          </cell>
        </row>
        <row r="1702">
          <cell r="A1702" t="str">
            <v>1291248164</v>
          </cell>
          <cell r="B1702" t="str">
            <v>2012</v>
          </cell>
          <cell r="C1702" t="str">
            <v>91002</v>
          </cell>
          <cell r="D1702" t="str">
            <v>EEP OU</v>
          </cell>
          <cell r="E1702" t="str">
            <v>91248 ENGINEERING US</v>
          </cell>
          <cell r="F1702" t="str">
            <v>2012 DN L4 DHP-VR Breaker</v>
          </cell>
          <cell r="G1702" t="str">
            <v>2012 Donaldson Line 4 DHP-VR Breaker Replacement</v>
          </cell>
          <cell r="H1702" t="str">
            <v>Provide more efficient and safer switchgear by upgrading the existing breaker.</v>
          </cell>
          <cell r="I1702">
            <v>0</v>
          </cell>
          <cell r="J1702">
            <v>284583.77</v>
          </cell>
          <cell r="K1702" t="str">
            <v>Approved AFE</v>
          </cell>
          <cell r="L1702" t="str">
            <v>MAINTENANCE PROJECTS</v>
          </cell>
          <cell r="M1702" t="str">
            <v>SWITCHGEAR REPLACEMENTS</v>
          </cell>
          <cell r="N1702" t="str">
            <v>MODER, RUSSELL R</v>
          </cell>
          <cell r="P1702" t="str">
            <v>SIMON, EDWARD L</v>
          </cell>
          <cell r="Q1702" t="str">
            <v>Discretionary</v>
          </cell>
          <cell r="R1702">
            <v>41152</v>
          </cell>
        </row>
        <row r="1703">
          <cell r="A1703" t="str">
            <v>1291248165</v>
          </cell>
          <cell r="B1703" t="str">
            <v>2012</v>
          </cell>
          <cell r="C1703" t="str">
            <v>91002</v>
          </cell>
          <cell r="D1703" t="str">
            <v>EEP OU</v>
          </cell>
          <cell r="E1703" t="str">
            <v>91248 ENGINEERING US</v>
          </cell>
          <cell r="F1703" t="str">
            <v>2012 PR Transformer Protection</v>
          </cell>
          <cell r="G1703" t="str">
            <v>2012 Superior Transformer Protection</v>
          </cell>
          <cell r="H1703" t="str">
            <v>Improve the Arc Flash Hazard and protect equipment such as long lead Transformers.Continuing to utilize the obsolete protective relays will generate a larger safety risk due to the current known arc flash risks levels with the current equipment.</v>
          </cell>
          <cell r="I1703">
            <v>0</v>
          </cell>
          <cell r="J1703">
            <v>162996.84</v>
          </cell>
          <cell r="K1703" t="str">
            <v>Approved AFE</v>
          </cell>
          <cell r="L1703" t="str">
            <v>MAINTENANCE PROJECTS</v>
          </cell>
          <cell r="M1703" t="str">
            <v>OTHER</v>
          </cell>
          <cell r="N1703" t="str">
            <v>MODER, RUSSELL R</v>
          </cell>
          <cell r="P1703" t="str">
            <v>MODER, RUSSELL R</v>
          </cell>
          <cell r="Q1703" t="str">
            <v>Discretionary</v>
          </cell>
          <cell r="R1703">
            <v>41274</v>
          </cell>
        </row>
        <row r="1704">
          <cell r="A1704" t="str">
            <v>1291248166</v>
          </cell>
          <cell r="B1704" t="str">
            <v>2012</v>
          </cell>
          <cell r="C1704" t="str">
            <v>91002</v>
          </cell>
          <cell r="D1704" t="str">
            <v>EEP OU</v>
          </cell>
          <cell r="E1704" t="str">
            <v>91248 ENGINEERING US</v>
          </cell>
          <cell r="F1704" t="str">
            <v>2012 VP L6 DHP-VR Breaker</v>
          </cell>
          <cell r="G1704" t="str">
            <v>2012 Vesper Line 6 DHP-VR Breaker Replacement</v>
          </cell>
          <cell r="H1704" t="str">
            <v>Provide more efficient and safer switchgear by upgrading the existing breaker. These breakers have caused numerous callouts due to malfunction and require constant maintenance.</v>
          </cell>
          <cell r="I1704">
            <v>0</v>
          </cell>
          <cell r="J1704">
            <v>347883.77</v>
          </cell>
          <cell r="K1704" t="str">
            <v>Approved AFE</v>
          </cell>
          <cell r="L1704" t="str">
            <v>MAINTENANCE PROJECTS</v>
          </cell>
          <cell r="M1704" t="str">
            <v>SWITCHGEAR REPLACEMENTS</v>
          </cell>
          <cell r="N1704" t="str">
            <v>SIMS, TOM D</v>
          </cell>
          <cell r="P1704" t="str">
            <v>WILMOT, RYAN J</v>
          </cell>
          <cell r="Q1704" t="str">
            <v>Discretionary</v>
          </cell>
          <cell r="R1704">
            <v>41152</v>
          </cell>
        </row>
        <row r="1705">
          <cell r="A1705" t="str">
            <v>1291248167</v>
          </cell>
          <cell r="B1705" t="str">
            <v>2012</v>
          </cell>
          <cell r="C1705" t="str">
            <v>91002</v>
          </cell>
          <cell r="D1705" t="str">
            <v>EEP OU</v>
          </cell>
          <cell r="E1705" t="str">
            <v>91248 ENGINEERING US</v>
          </cell>
          <cell r="F1705" t="str">
            <v>2012 DR L1 &amp; L2 Substation</v>
          </cell>
          <cell r="G1705" t="str">
            <v>2012 Deer River Line1 &amp; Line2 Substation</v>
          </cell>
          <cell r="H1705" t="str">
            <v>This project proposal is to demo the existing L3 Substation and replace the existing 10 MVA transformer with a 20MVA.</v>
          </cell>
          <cell r="I1705">
            <v>0</v>
          </cell>
          <cell r="J1705">
            <v>3129597.66</v>
          </cell>
          <cell r="K1705" t="str">
            <v>Approved AFE</v>
          </cell>
          <cell r="L1705" t="str">
            <v>MAINTENANCE PROJECTS</v>
          </cell>
          <cell r="M1705" t="str">
            <v>OTHER</v>
          </cell>
          <cell r="N1705" t="str">
            <v>MODER, RUSSELL R</v>
          </cell>
          <cell r="P1705" t="str">
            <v>PARAVENTI JR, JOSEPH A</v>
          </cell>
          <cell r="Q1705" t="str">
            <v>Discretionary</v>
          </cell>
          <cell r="R1705">
            <v>41212</v>
          </cell>
        </row>
        <row r="1706">
          <cell r="A1706" t="str">
            <v>1291248168</v>
          </cell>
          <cell r="B1706" t="str">
            <v>2012</v>
          </cell>
          <cell r="C1706" t="str">
            <v>91002</v>
          </cell>
          <cell r="D1706" t="str">
            <v>EEP OU</v>
          </cell>
          <cell r="E1706" t="str">
            <v>91248 ENGINEERING US</v>
          </cell>
          <cell r="F1706" t="str">
            <v>2012 BC Switchgear Upgrade</v>
          </cell>
          <cell r="G1706" t="str">
            <v>2012 Bay City Switchgear Upgrade</v>
          </cell>
          <cell r="H1706" t="str">
            <v xml:space="preserve">The project goal is to improve the Bay City Switchgear load, relocate the main breaker in the substation, and to relocate remote PLC rack into the CIA Panel.
</v>
          </cell>
          <cell r="I1706">
            <v>0</v>
          </cell>
          <cell r="J1706">
            <v>664418</v>
          </cell>
          <cell r="K1706" t="str">
            <v>Cancelled AFE</v>
          </cell>
          <cell r="L1706" t="str">
            <v>MAINTENANCE PROJECTS</v>
          </cell>
          <cell r="M1706" t="str">
            <v>SWITCHGEAR REPLACEMENTS</v>
          </cell>
          <cell r="N1706" t="str">
            <v>BUCK, BRIAN S</v>
          </cell>
          <cell r="P1706" t="str">
            <v>WILMOT, RYAN J</v>
          </cell>
          <cell r="Q1706" t="str">
            <v>Discretionary</v>
          </cell>
          <cell r="R1706">
            <v>41274</v>
          </cell>
        </row>
        <row r="1707">
          <cell r="A1707" t="str">
            <v>1291248169</v>
          </cell>
          <cell r="B1707" t="str">
            <v>2012</v>
          </cell>
          <cell r="C1707" t="str">
            <v>91002</v>
          </cell>
          <cell r="D1707" t="str">
            <v>EEP OU</v>
          </cell>
          <cell r="E1707" t="str">
            <v>91248 ENGINEERING US</v>
          </cell>
          <cell r="F1707" t="str">
            <v>2012 NC Feeder Breaker</v>
          </cell>
          <cell r="G1707" t="str">
            <v>2012 North Cass Lake Feeder Breaker</v>
          </cell>
          <cell r="H1707" t="str">
            <v>As the electric system is currently configured, there is no protection between the power transformer and the ESB</v>
          </cell>
          <cell r="I1707">
            <v>0</v>
          </cell>
          <cell r="J1707">
            <v>860188.94000000006</v>
          </cell>
          <cell r="K1707" t="str">
            <v>Cancelled AFE</v>
          </cell>
          <cell r="L1707" t="str">
            <v>MAINTENANCE PROJECTS</v>
          </cell>
          <cell r="M1707" t="str">
            <v>CIRCUIT BREAKERS</v>
          </cell>
          <cell r="N1707" t="str">
            <v>MODER, RUSSELL R</v>
          </cell>
          <cell r="P1707" t="str">
            <v>PARAVENTI JR, JOSEPH A</v>
          </cell>
          <cell r="Q1707" t="str">
            <v>Discretionary</v>
          </cell>
          <cell r="R1707">
            <v>41274</v>
          </cell>
        </row>
        <row r="1708">
          <cell r="A1708" t="str">
            <v>1291248170</v>
          </cell>
          <cell r="B1708" t="str">
            <v>2012</v>
          </cell>
          <cell r="C1708" t="str">
            <v>91002</v>
          </cell>
          <cell r="D1708" t="str">
            <v>EEP OU</v>
          </cell>
          <cell r="E1708" t="str">
            <v>91248 ENGINEERING US</v>
          </cell>
          <cell r="F1708" t="str">
            <v>2012 CS L4 Breaker Replacement</v>
          </cell>
          <cell r="G1708" t="str">
            <v>2012 Cass Lake Breaker Replacement</v>
          </cell>
          <cell r="H1708" t="str">
            <v>The main breaker in the ESB is being replaced with a new breaker in the substation to add over-current protection for the medium voltage feeder cables between the substation transformer and the ESB main breaker.</v>
          </cell>
          <cell r="I1708">
            <v>0</v>
          </cell>
          <cell r="J1708">
            <v>373194</v>
          </cell>
          <cell r="K1708" t="str">
            <v>Cancelled AFE</v>
          </cell>
          <cell r="L1708" t="str">
            <v>MAINTENANCE PROJECTS</v>
          </cell>
          <cell r="M1708" t="str">
            <v>CIRCUIT BREAKERS</v>
          </cell>
          <cell r="N1708" t="str">
            <v>MODER, RUSSELL R</v>
          </cell>
          <cell r="P1708" t="str">
            <v>PARAVENTI JR, JOSEPH A</v>
          </cell>
          <cell r="Q1708" t="str">
            <v>Discretionary</v>
          </cell>
          <cell r="R1708">
            <v>41274</v>
          </cell>
        </row>
        <row r="1709">
          <cell r="A1709" t="str">
            <v>1291248171</v>
          </cell>
          <cell r="B1709" t="str">
            <v>2012</v>
          </cell>
          <cell r="C1709" t="str">
            <v>91002</v>
          </cell>
          <cell r="D1709" t="str">
            <v>EEP OU</v>
          </cell>
          <cell r="E1709" t="str">
            <v>91248 ENGINEERING US</v>
          </cell>
          <cell r="F1709" t="str">
            <v>2012 U.S. EFRD Placeholder</v>
          </cell>
          <cell r="G1709" t="str">
            <v>Placeholder for 2012 EFRD projects.</v>
          </cell>
          <cell r="H1709" t="str">
            <v>Requested per Art Meyer to have a placeholder for any additional EFRD valve work for 2012.</v>
          </cell>
          <cell r="I1709">
            <v>0</v>
          </cell>
          <cell r="J1709">
            <v>16811782</v>
          </cell>
          <cell r="K1709" t="str">
            <v>Unapproved AFE</v>
          </cell>
          <cell r="L1709" t="str">
            <v>NON-GROWTH ENHANCEMENT</v>
          </cell>
          <cell r="M1709" t="str">
            <v>VALVES &amp; ACTUATORS</v>
          </cell>
          <cell r="P1709" t="str">
            <v>CHRISTOFF, JERRY T</v>
          </cell>
          <cell r="Q1709" t="str">
            <v>Discretionary</v>
          </cell>
          <cell r="R1709">
            <v>41274</v>
          </cell>
        </row>
        <row r="1710">
          <cell r="A1710" t="str">
            <v>1291248172</v>
          </cell>
          <cell r="B1710" t="str">
            <v>2012</v>
          </cell>
          <cell r="C1710" t="str">
            <v>91002</v>
          </cell>
          <cell r="D1710" t="str">
            <v>EEP OU</v>
          </cell>
          <cell r="E1710" t="str">
            <v>91248 ENGINEERING US</v>
          </cell>
          <cell r="F1710" t="str">
            <v>2013 Early Appropriation AFE</v>
          </cell>
          <cell r="G1710" t="str">
            <v>2012 Early Appropriation AFE</v>
          </cell>
          <cell r="H1710" t="str">
            <v>This project is for ordering long lead items and design work for the 2013 projects.</v>
          </cell>
          <cell r="I1710">
            <v>0</v>
          </cell>
          <cell r="J1710">
            <v>400000</v>
          </cell>
          <cell r="K1710" t="str">
            <v>Proposed AFE</v>
          </cell>
          <cell r="L1710" t="str">
            <v>MAINTENANCE PROJECTS</v>
          </cell>
          <cell r="M1710" t="str">
            <v>OTHER</v>
          </cell>
          <cell r="P1710" t="str">
            <v>CHRISTOFF, JERRY T</v>
          </cell>
          <cell r="Q1710" t="str">
            <v>Discretionary</v>
          </cell>
          <cell r="R1710">
            <v>41305</v>
          </cell>
        </row>
        <row r="1711">
          <cell r="A1711" t="str">
            <v>1291248173</v>
          </cell>
          <cell r="B1711" t="str">
            <v>2012</v>
          </cell>
          <cell r="C1711" t="str">
            <v>91002</v>
          </cell>
          <cell r="D1711" t="str">
            <v>EEP OU</v>
          </cell>
          <cell r="E1711" t="str">
            <v>91248 ENGINEERING US</v>
          </cell>
          <cell r="F1711" t="str">
            <v>L3 EFRD 829.16 Conversion</v>
          </cell>
          <cell r="G1711" t="str">
            <v>Line 3 EFRD mile post 829.16 Conversion</v>
          </cell>
          <cell r="H1711" t="str">
            <v>A significant uncontrolled release of hydrocarbons from a pipeline may result in unacceptable environmental consequences, endangering the public, and incurring off-site damages and punitive Federal, State or public legal actions.</v>
          </cell>
          <cell r="I1711">
            <v>0</v>
          </cell>
          <cell r="J1711">
            <v>400000</v>
          </cell>
          <cell r="K1711" t="str">
            <v>Approved AFE</v>
          </cell>
          <cell r="L1711" t="str">
            <v>NON-GROWTH ENHANCEMENT</v>
          </cell>
          <cell r="M1711" t="str">
            <v>VALVES &amp; ACTUATORS</v>
          </cell>
          <cell r="P1711" t="str">
            <v>SIMON, EDWARD L</v>
          </cell>
          <cell r="Q1711" t="str">
            <v>Discretionary</v>
          </cell>
          <cell r="R1711">
            <v>41121</v>
          </cell>
        </row>
        <row r="1712">
          <cell r="A1712" t="str">
            <v>1291248174</v>
          </cell>
          <cell r="B1712" t="str">
            <v>2012</v>
          </cell>
          <cell r="C1712" t="str">
            <v>91002</v>
          </cell>
          <cell r="D1712" t="str">
            <v>EEP OU</v>
          </cell>
          <cell r="E1712" t="str">
            <v>91248 ENGINEERING US</v>
          </cell>
          <cell r="F1712" t="str">
            <v>L4 MP 840.77 Conversion</v>
          </cell>
          <cell r="G1712" t="str">
            <v>Line 4 mile post 840.77 Conversion 2012</v>
          </cell>
          <cell r="H1712" t="str">
            <v>A significant uncontrolled release of hydrocarbons from a pipeline may result in unacceptable environmental consequences, endangering the public, and incurring off-site damages and punitive Federal, State or public legal actions.</v>
          </cell>
          <cell r="I1712">
            <v>0</v>
          </cell>
          <cell r="J1712">
            <v>721201.89</v>
          </cell>
          <cell r="K1712" t="str">
            <v>Approved AFE</v>
          </cell>
          <cell r="L1712" t="str">
            <v>NON-GROWTH ENHANCEMENT</v>
          </cell>
          <cell r="M1712" t="str">
            <v>VALVES &amp; ACTUATORS</v>
          </cell>
          <cell r="P1712" t="str">
            <v>SIMON, EDWARD L</v>
          </cell>
          <cell r="Q1712" t="str">
            <v>Discretionary</v>
          </cell>
          <cell r="R1712">
            <v>41121</v>
          </cell>
        </row>
        <row r="1713">
          <cell r="A1713" t="str">
            <v>1291248175</v>
          </cell>
          <cell r="B1713" t="str">
            <v>2012</v>
          </cell>
          <cell r="C1713" t="str">
            <v>91002</v>
          </cell>
          <cell r="D1713" t="str">
            <v>EEP OU</v>
          </cell>
          <cell r="E1713" t="str">
            <v>91248 ENGINEERING US</v>
          </cell>
          <cell r="F1713" t="str">
            <v>L4 MP 834.50 Conversion</v>
          </cell>
          <cell r="G1713" t="str">
            <v>Line 4 mile post 834.50 conversion 2012</v>
          </cell>
          <cell r="H1713" t="str">
            <v>A significant uncontrolled release of hydrocarbons from a pipeline may result in unacceptable environmental consequences, endangering the public, and incurring off-site damages and punitive Federal, State or public legal actions.</v>
          </cell>
          <cell r="I1713">
            <v>0</v>
          </cell>
          <cell r="J1713">
            <v>400000</v>
          </cell>
          <cell r="K1713" t="str">
            <v>Approved AFE</v>
          </cell>
          <cell r="L1713" t="str">
            <v>NON-GROWTH ENHANCEMENT</v>
          </cell>
          <cell r="M1713" t="str">
            <v>VALVES &amp; ACTUATORS</v>
          </cell>
          <cell r="P1713" t="str">
            <v>SIMON, EDWARD L</v>
          </cell>
          <cell r="Q1713" t="str">
            <v>Discretionary</v>
          </cell>
          <cell r="R1713">
            <v>41121</v>
          </cell>
        </row>
        <row r="1714">
          <cell r="A1714" t="str">
            <v>1291248176</v>
          </cell>
          <cell r="B1714" t="str">
            <v>2012</v>
          </cell>
          <cell r="C1714" t="str">
            <v>91002</v>
          </cell>
          <cell r="D1714" t="str">
            <v>EEP OU</v>
          </cell>
          <cell r="E1714" t="str">
            <v>91248 ENGINEERING US</v>
          </cell>
          <cell r="F1714" t="str">
            <v>L2 MP 955.34 Conversion</v>
          </cell>
          <cell r="G1714" t="str">
            <v>Line 2 MP 955.34 Conversion 2012</v>
          </cell>
          <cell r="H1714" t="str">
            <v>A significant uncontrolled release of hydrocarbons from a pipeline may result in unacceptable environmental consequences, endangering the public, and incurring off-site damages and punitive Federal, State or public legal actions.</v>
          </cell>
          <cell r="I1714">
            <v>0</v>
          </cell>
          <cell r="J1714">
            <v>400000</v>
          </cell>
          <cell r="K1714" t="str">
            <v>Approved AFE</v>
          </cell>
          <cell r="L1714" t="str">
            <v>NON-GROWTH ENHANCEMENT</v>
          </cell>
          <cell r="M1714" t="str">
            <v>VALVES &amp; ACTUATORS</v>
          </cell>
          <cell r="P1714" t="str">
            <v>SIMON, EDWARD L</v>
          </cell>
          <cell r="Q1714" t="str">
            <v>Discretionary</v>
          </cell>
          <cell r="R1714">
            <v>41121</v>
          </cell>
        </row>
        <row r="1715">
          <cell r="A1715" t="str">
            <v>1291248177</v>
          </cell>
          <cell r="B1715" t="str">
            <v>2012</v>
          </cell>
          <cell r="C1715" t="str">
            <v>91002</v>
          </cell>
          <cell r="D1715" t="str">
            <v>EEP OU</v>
          </cell>
          <cell r="E1715" t="str">
            <v>91248 ENGINEERING US</v>
          </cell>
          <cell r="F1715" t="str">
            <v>L2 MP 958.33 Conversion</v>
          </cell>
          <cell r="G1715" t="str">
            <v>Line 2 mile post 958.33 EFRD conversion 2012</v>
          </cell>
          <cell r="H1715" t="str">
            <v>A significant uncontrolled release of hydrocarbons from a pipeline may result in unacceptable environmental consequences, endangering the public, and incurring off-site damages and punitive Federal, State or public legal actions.</v>
          </cell>
          <cell r="I1715">
            <v>0</v>
          </cell>
          <cell r="J1715">
            <v>400000</v>
          </cell>
          <cell r="K1715" t="str">
            <v>Approved AFE</v>
          </cell>
          <cell r="L1715" t="str">
            <v>NON-GROWTH ENHANCEMENT</v>
          </cell>
          <cell r="M1715" t="str">
            <v>VALVES &amp; ACTUATORS</v>
          </cell>
          <cell r="P1715" t="str">
            <v>SIMON, EDWARD L</v>
          </cell>
          <cell r="Q1715" t="str">
            <v>Discretionary</v>
          </cell>
          <cell r="R1715">
            <v>41121</v>
          </cell>
        </row>
        <row r="1716">
          <cell r="A1716" t="str">
            <v>1291248178</v>
          </cell>
          <cell r="B1716" t="str">
            <v>2012</v>
          </cell>
          <cell r="C1716" t="str">
            <v>91002</v>
          </cell>
          <cell r="D1716" t="str">
            <v>EEP OU</v>
          </cell>
          <cell r="E1716" t="str">
            <v>91248 ENGINEERING US</v>
          </cell>
          <cell r="F1716" t="str">
            <v>L5 MP 1668.19 Cut-in</v>
          </cell>
          <cell r="G1716" t="str">
            <v>Line 5 Mile Post 1668.19 EFRD Cut in 2012</v>
          </cell>
          <cell r="H1716" t="str">
            <v>A significant uncontrolled release of hydrocarbons from a pipeline may result in unacceptable environmental consequences, endangering the public, and incurring off-site damages and punitive Federal, State or public legal actions.</v>
          </cell>
          <cell r="I1716">
            <v>0</v>
          </cell>
          <cell r="J1716">
            <v>1499999</v>
          </cell>
          <cell r="K1716" t="str">
            <v>Approved AFE</v>
          </cell>
          <cell r="L1716" t="str">
            <v>NON-GROWTH ENHANCEMENT</v>
          </cell>
          <cell r="M1716" t="str">
            <v>VALVES &amp; ACTUATORS</v>
          </cell>
          <cell r="P1716" t="str">
            <v>KAVAJECZ, CRAIG LEE</v>
          </cell>
          <cell r="Q1716" t="str">
            <v>Discretionary</v>
          </cell>
          <cell r="R1716">
            <v>41261</v>
          </cell>
        </row>
        <row r="1717">
          <cell r="A1717" t="str">
            <v>1291248179</v>
          </cell>
          <cell r="B1717" t="str">
            <v>2012</v>
          </cell>
          <cell r="C1717" t="str">
            <v>91002</v>
          </cell>
          <cell r="D1717" t="str">
            <v>EEP OU</v>
          </cell>
          <cell r="E1717" t="str">
            <v>91248 ENGINEERING US</v>
          </cell>
          <cell r="F1717" t="str">
            <v>L5 MP 1693.31 Cut in</v>
          </cell>
          <cell r="G1717" t="str">
            <v>Line 5 Mile Post 1693.31 cut in 2012</v>
          </cell>
          <cell r="H1717" t="str">
            <v>A significant uncontrolled release of hydrocarbons from a pipeline may result in unacceptable environmental consequences, endangering the public, and incurring off-site damages and punitive Federal, State or public legal actions.</v>
          </cell>
          <cell r="I1717">
            <v>0</v>
          </cell>
          <cell r="J1717">
            <v>1499999</v>
          </cell>
          <cell r="K1717" t="str">
            <v>Approved AFE</v>
          </cell>
          <cell r="L1717" t="str">
            <v>NON-GROWTH ENHANCEMENT</v>
          </cell>
          <cell r="M1717" t="str">
            <v>VALVES &amp; ACTUATORS</v>
          </cell>
          <cell r="P1717" t="str">
            <v>KAVAJECZ, CRAIG LEE</v>
          </cell>
          <cell r="Q1717" t="str">
            <v>Discretionary</v>
          </cell>
          <cell r="R1717">
            <v>41233</v>
          </cell>
        </row>
        <row r="1718">
          <cell r="A1718" t="str">
            <v>1291248180</v>
          </cell>
          <cell r="B1718" t="str">
            <v>2012</v>
          </cell>
          <cell r="C1718" t="str">
            <v>91002</v>
          </cell>
          <cell r="D1718" t="str">
            <v>EEP OU</v>
          </cell>
          <cell r="E1718" t="str">
            <v>91248 ENGINEERING US</v>
          </cell>
          <cell r="F1718" t="str">
            <v>L6a MP 400.57 Cut-In</v>
          </cell>
          <cell r="G1718" t="str">
            <v>Line 6a Mile Post 400.57 EFRD Cut in 2012</v>
          </cell>
          <cell r="H1718" t="str">
            <v>A significant uncontrolled release of hydrocarbons from a pipeline may result in unacceptable environmental consequences, endangering the public, and incurring off-site damages and punitive Federal, State or public legal actions.</v>
          </cell>
          <cell r="I1718">
            <v>0</v>
          </cell>
          <cell r="J1718">
            <v>1499999.03</v>
          </cell>
          <cell r="K1718" t="str">
            <v>Approved AFE</v>
          </cell>
          <cell r="L1718" t="str">
            <v>NON-GROWTH ENHANCEMENT</v>
          </cell>
          <cell r="M1718" t="str">
            <v>VALVES &amp; ACTUATORS</v>
          </cell>
          <cell r="P1718" t="str">
            <v>RICHGELS, ERIK G</v>
          </cell>
          <cell r="Q1718" t="str">
            <v>Discretionary</v>
          </cell>
          <cell r="R1718">
            <v>41453</v>
          </cell>
        </row>
        <row r="1719">
          <cell r="A1719" t="str">
            <v>1291248181</v>
          </cell>
          <cell r="B1719" t="str">
            <v>2012</v>
          </cell>
          <cell r="C1719" t="str">
            <v>91002</v>
          </cell>
          <cell r="D1719" t="str">
            <v>EEP OU</v>
          </cell>
          <cell r="E1719" t="str">
            <v>91248 ENGINEERING US</v>
          </cell>
          <cell r="F1719" t="str">
            <v>L6a MP 424.62 Cut-in</v>
          </cell>
          <cell r="G1719" t="str">
            <v>Line 6a mile post 424.62 cut-in 2012</v>
          </cell>
          <cell r="H1719" t="str">
            <v>A significant uncontrolled release of hydrocarbons from a pipeline may result in unacceptable environmental consequences, endangering the public, and incurring off-site damages and punitive Federal, State or public legal actions.</v>
          </cell>
          <cell r="I1719">
            <v>0</v>
          </cell>
          <cell r="J1719">
            <v>1499999.03</v>
          </cell>
          <cell r="K1719" t="str">
            <v>Approved AFE</v>
          </cell>
          <cell r="L1719" t="str">
            <v>NON-GROWTH ENHANCEMENT</v>
          </cell>
          <cell r="M1719" t="str">
            <v>VALVES &amp; ACTUATORS</v>
          </cell>
          <cell r="P1719" t="str">
            <v>RICHGELS, ERIK G</v>
          </cell>
          <cell r="Q1719" t="str">
            <v>Discretionary</v>
          </cell>
          <cell r="R1719">
            <v>41453</v>
          </cell>
        </row>
        <row r="1720">
          <cell r="A1720" t="str">
            <v>1291248182</v>
          </cell>
          <cell r="B1720" t="str">
            <v>2012</v>
          </cell>
          <cell r="C1720" t="str">
            <v>91002</v>
          </cell>
          <cell r="D1720" t="str">
            <v>EEP OU</v>
          </cell>
          <cell r="E1720" t="str">
            <v>91248 ENGINEERING US</v>
          </cell>
          <cell r="F1720" t="str">
            <v>L5 MP 1381.99 Cut-In</v>
          </cell>
          <cell r="G1720" t="str">
            <v>Line 5 Mile Post 1381.99 Cut in 2012</v>
          </cell>
          <cell r="H1720" t="str">
            <v>A significant uncontrolled release of hydrocarbons from a pipeline may result in unacceptable environmental consequences, endangering the public, and incurring off-site damages and punitive Federal, State or public legal actions.</v>
          </cell>
          <cell r="I1720">
            <v>0</v>
          </cell>
          <cell r="J1720">
            <v>1500003.02</v>
          </cell>
          <cell r="K1720" t="str">
            <v>Approved AFE</v>
          </cell>
          <cell r="L1720" t="str">
            <v>NON-GROWTH ENHANCEMENT</v>
          </cell>
          <cell r="M1720" t="str">
            <v>VALVES &amp; ACTUATORS</v>
          </cell>
          <cell r="P1720" t="str">
            <v>KAVAJECZ, CRAIG LEE</v>
          </cell>
          <cell r="Q1720" t="str">
            <v>Discretionary</v>
          </cell>
          <cell r="R1720">
            <v>41170</v>
          </cell>
        </row>
        <row r="1721">
          <cell r="A1721" t="str">
            <v>1291248183</v>
          </cell>
          <cell r="B1721" t="str">
            <v>2012</v>
          </cell>
          <cell r="C1721" t="str">
            <v>91002</v>
          </cell>
          <cell r="D1721" t="str">
            <v>EEP OU</v>
          </cell>
          <cell r="E1721" t="str">
            <v>91248 ENGINEERING US</v>
          </cell>
          <cell r="F1721" t="str">
            <v>L5 MP 1262.68 Cut-In</v>
          </cell>
          <cell r="G1721" t="str">
            <v>Line 5 Mile Post 1262.68 EFRD Cut in 2012</v>
          </cell>
          <cell r="H1721" t="str">
            <v>A significant uncontrolled release of hydrocarbons from a pipeline may result in unacceptable environmental consequences, endangering the public, and incurring off-site damages and punitive Federal, State or public legal actions.</v>
          </cell>
          <cell r="I1721">
            <v>0</v>
          </cell>
          <cell r="J1721">
            <v>1499999</v>
          </cell>
          <cell r="K1721" t="str">
            <v>Approved AFE</v>
          </cell>
          <cell r="L1721" t="str">
            <v>NON-GROWTH ENHANCEMENT</v>
          </cell>
          <cell r="M1721" t="str">
            <v>VALVES &amp; ACTUATORS</v>
          </cell>
          <cell r="P1721" t="str">
            <v>KAVAJECZ, CRAIG LEE</v>
          </cell>
          <cell r="Q1721" t="str">
            <v>Discretionary</v>
          </cell>
          <cell r="R1721">
            <v>41387</v>
          </cell>
        </row>
        <row r="1722">
          <cell r="A1722" t="str">
            <v>1291248184</v>
          </cell>
          <cell r="B1722" t="str">
            <v>2012</v>
          </cell>
          <cell r="C1722" t="str">
            <v>91002</v>
          </cell>
          <cell r="D1722" t="str">
            <v>EEP OU</v>
          </cell>
          <cell r="E1722" t="str">
            <v>91248 ENGINEERING US</v>
          </cell>
          <cell r="F1722" t="str">
            <v>L5 MP 1299.72 Conversion</v>
          </cell>
          <cell r="G1722" t="str">
            <v>Line 5 Mile Post 1299.72 EFRD Conversion 2012</v>
          </cell>
          <cell r="H1722" t="str">
            <v>A significant uncontrolled release of hydrocarbons from a pipeline may result in unacceptable environmental consequences, endangering the public, and incurring off-site damages and punitive Federal, State or public legal actions.</v>
          </cell>
          <cell r="I1722">
            <v>0</v>
          </cell>
          <cell r="J1722">
            <v>399999.36</v>
          </cell>
          <cell r="K1722" t="str">
            <v>Approved AFE</v>
          </cell>
          <cell r="L1722" t="str">
            <v>NON-GROWTH ENHANCEMENT</v>
          </cell>
          <cell r="M1722" t="str">
            <v>VALVES &amp; ACTUATORS</v>
          </cell>
          <cell r="P1722" t="str">
            <v>KAVAJECZ, CRAIG LEE</v>
          </cell>
          <cell r="Q1722" t="str">
            <v>Discretionary</v>
          </cell>
          <cell r="R1722">
            <v>41131</v>
          </cell>
        </row>
        <row r="1723">
          <cell r="A1723" t="str">
            <v>1291248185</v>
          </cell>
          <cell r="B1723" t="str">
            <v>2012</v>
          </cell>
          <cell r="C1723" t="str">
            <v>91002</v>
          </cell>
          <cell r="D1723" t="str">
            <v>EEP OU</v>
          </cell>
          <cell r="E1723" t="str">
            <v>91248 ENGINEERING US</v>
          </cell>
          <cell r="F1723" t="str">
            <v>L51 MP 427 Cut-In</v>
          </cell>
          <cell r="G1723" t="str">
            <v>Line 51 Mile Post 427 Cut-in 2012</v>
          </cell>
          <cell r="H1723" t="str">
            <v>A significant uncontrolled release of hydrocarbons from a pipeline may result in unacceptable environmental consequences, endangering the public, and incurring off-site damages and punitive Federal, State or public legal actions.</v>
          </cell>
          <cell r="I1723">
            <v>0</v>
          </cell>
          <cell r="J1723">
            <v>1455785.01</v>
          </cell>
          <cell r="K1723" t="str">
            <v>Cancelled AFE</v>
          </cell>
          <cell r="L1723" t="str">
            <v>NON-GROWTH ENHANCEMENT</v>
          </cell>
          <cell r="M1723" t="str">
            <v>VALVES &amp; ACTUATORS</v>
          </cell>
          <cell r="P1723" t="str">
            <v>BREIDENBACH, MICHAEL E</v>
          </cell>
          <cell r="Q1723" t="str">
            <v>Discretionary</v>
          </cell>
          <cell r="R1723">
            <v>41274</v>
          </cell>
        </row>
        <row r="1724">
          <cell r="A1724" t="str">
            <v>1291248186</v>
          </cell>
          <cell r="B1724" t="str">
            <v>2012</v>
          </cell>
          <cell r="C1724" t="str">
            <v>91002</v>
          </cell>
          <cell r="D1724" t="str">
            <v>EEP OU</v>
          </cell>
          <cell r="E1724" t="str">
            <v>91248 ENGINEERING US</v>
          </cell>
          <cell r="F1724" t="str">
            <v>2012 Leak Detection Program</v>
          </cell>
          <cell r="G1724" t="str">
            <v>2012 pre appropriations leak detection program</v>
          </cell>
          <cell r="H1724" t="str">
            <v>This is part of a 3 year program for leak detection instrument improvement as needed.  This AFE will allow for materials to be ordered until the detailed scopes are created.  The funding for this will come from 1291270108</v>
          </cell>
          <cell r="I1724">
            <v>0</v>
          </cell>
          <cell r="J1724">
            <v>1842012.32</v>
          </cell>
          <cell r="K1724" t="str">
            <v>Approved AFE</v>
          </cell>
          <cell r="L1724" t="str">
            <v>NON-GROWTH ENHANCEMENT</v>
          </cell>
          <cell r="M1724" t="str">
            <v>PIP - LEAK DETECT &amp; COTRL SYS</v>
          </cell>
          <cell r="P1724" t="str">
            <v>HANSEN, JOHN W</v>
          </cell>
          <cell r="Q1724" t="str">
            <v>Discretionary</v>
          </cell>
          <cell r="R1724">
            <v>41274</v>
          </cell>
        </row>
        <row r="1725">
          <cell r="A1725" t="str">
            <v>1291248187</v>
          </cell>
          <cell r="B1725" t="str">
            <v>2012</v>
          </cell>
          <cell r="C1725" t="str">
            <v>91002</v>
          </cell>
          <cell r="D1725" t="str">
            <v>EEP OU</v>
          </cell>
          <cell r="E1725" t="str">
            <v>91248 ENGINEERING US</v>
          </cell>
          <cell r="F1725" t="str">
            <v>L14 Superior Flowmeter 2012</v>
          </cell>
          <cell r="G1725" t="str">
            <v>Line 14 Superior Flowmeter Addition 2012</v>
          </cell>
          <cell r="H1725" t="str">
            <v>Replace Ultrasonic Flow Meter as part of the 2012 ultrasonic flow meter initiative. Funding to come from129270180</v>
          </cell>
          <cell r="I1725">
            <v>0</v>
          </cell>
          <cell r="J1725">
            <v>1724748.82</v>
          </cell>
          <cell r="K1725" t="str">
            <v>Approved AFE</v>
          </cell>
          <cell r="L1725" t="str">
            <v>NON-GROWTH ENHANCEMENT</v>
          </cell>
          <cell r="M1725" t="str">
            <v>MEASUREMENT FACILITIES</v>
          </cell>
          <cell r="N1725" t="str">
            <v>PHILIPENKO, RAY S</v>
          </cell>
          <cell r="P1725" t="str">
            <v>MEIER, BRIAN H</v>
          </cell>
          <cell r="Q1725" t="str">
            <v>Discretionary</v>
          </cell>
          <cell r="R1725">
            <v>41455</v>
          </cell>
        </row>
        <row r="1726">
          <cell r="A1726" t="str">
            <v>1291248188</v>
          </cell>
          <cell r="B1726" t="str">
            <v>2012</v>
          </cell>
          <cell r="C1726" t="str">
            <v>91002</v>
          </cell>
          <cell r="D1726" t="str">
            <v>EEP OU</v>
          </cell>
          <cell r="E1726" t="str">
            <v>91248 ENGINEERING US</v>
          </cell>
          <cell r="F1726" t="str">
            <v>L1 Plummer Flowmeter 2012</v>
          </cell>
          <cell r="G1726" t="str">
            <v>Line 1 Plummer Flowmeter Replacement</v>
          </cell>
          <cell r="H1726" t="str">
            <v>Replace Ultrasonic Flow Meter as part of the 2012 ultrasonic flow meter initiative. Funding to come from 1291270108.</v>
          </cell>
          <cell r="I1726">
            <v>0</v>
          </cell>
          <cell r="J1726">
            <v>1040001.66</v>
          </cell>
          <cell r="K1726" t="str">
            <v>Approved AFE</v>
          </cell>
          <cell r="L1726" t="str">
            <v>NON-GROWTH ENHANCEMENT</v>
          </cell>
          <cell r="M1726" t="str">
            <v>MEASUREMENT FACILITIES</v>
          </cell>
          <cell r="N1726" t="str">
            <v>PHILIPENKO, RAY S</v>
          </cell>
          <cell r="O1726" t="str">
            <v>PHILIPENKO, RAY S</v>
          </cell>
          <cell r="P1726" t="str">
            <v>HANSEN, JOHN W</v>
          </cell>
          <cell r="Q1726" t="str">
            <v>Discretionary</v>
          </cell>
          <cell r="R1726">
            <v>41306</v>
          </cell>
        </row>
        <row r="1727">
          <cell r="A1727" t="str">
            <v>1291248189</v>
          </cell>
          <cell r="B1727" t="str">
            <v>2012</v>
          </cell>
          <cell r="C1727" t="str">
            <v>91002</v>
          </cell>
          <cell r="D1727" t="str">
            <v>EEP OU</v>
          </cell>
          <cell r="E1727" t="str">
            <v>91248 ENGINEERING US</v>
          </cell>
          <cell r="F1727" t="str">
            <v>L1 Deer River Flowmeter 2012</v>
          </cell>
          <cell r="G1727" t="str">
            <v>Line 1 Deer River Flowmeter Replacement 2012</v>
          </cell>
          <cell r="H1727" t="str">
            <v>Replace Ultrasonic Flow Meter as part of the 2012 ultrasonic flow meter initiative. Funding to come from placeholder 1291270108.</v>
          </cell>
          <cell r="I1727">
            <v>0</v>
          </cell>
          <cell r="J1727">
            <v>1040001.73</v>
          </cell>
          <cell r="K1727" t="str">
            <v>Approved AFE</v>
          </cell>
          <cell r="L1727" t="str">
            <v>NON-GROWTH ENHANCEMENT</v>
          </cell>
          <cell r="M1727" t="str">
            <v>MEASUREMENT FACILITIES</v>
          </cell>
          <cell r="N1727" t="str">
            <v>PHILIPENKO, RAY S</v>
          </cell>
          <cell r="O1727" t="str">
            <v>PHILIPENKO, RAY S</v>
          </cell>
          <cell r="P1727" t="str">
            <v>HANSEN, JOHN W</v>
          </cell>
          <cell r="Q1727" t="str">
            <v>Discretionary</v>
          </cell>
          <cell r="R1727">
            <v>41306</v>
          </cell>
        </row>
        <row r="1728">
          <cell r="A1728" t="str">
            <v>1291248190</v>
          </cell>
          <cell r="B1728" t="str">
            <v>2012</v>
          </cell>
          <cell r="C1728" t="str">
            <v>91002</v>
          </cell>
          <cell r="D1728" t="str">
            <v>EEP OU</v>
          </cell>
          <cell r="E1728" t="str">
            <v>91248 ENGINEERING US</v>
          </cell>
          <cell r="F1728" t="str">
            <v>L14 Cambridge Flowmeter 2012</v>
          </cell>
          <cell r="G1728" t="str">
            <v>Line 14 Cambridge Flowmeter addition 2012.</v>
          </cell>
          <cell r="H1728" t="str">
            <v>Replace Ultrasonic Flow Meter as part of the 2012 ultrasonic flow meter initiative. Funding to come from placeholder 1291270108.</v>
          </cell>
          <cell r="I1728">
            <v>0</v>
          </cell>
          <cell r="J1728">
            <v>1426325.13</v>
          </cell>
          <cell r="K1728" t="str">
            <v>Approved AFE</v>
          </cell>
          <cell r="L1728" t="str">
            <v>NON-GROWTH ENHANCEMENT</v>
          </cell>
          <cell r="M1728" t="str">
            <v>MEASUREMENT FACILITIES</v>
          </cell>
          <cell r="N1728" t="str">
            <v>PHILIPENKO, RAY S</v>
          </cell>
          <cell r="O1728" t="str">
            <v>PHILIPENKO, RAY S</v>
          </cell>
          <cell r="P1728" t="str">
            <v>MEIER, BRIAN H</v>
          </cell>
          <cell r="Q1728" t="str">
            <v>Discretionary</v>
          </cell>
          <cell r="R1728">
            <v>41455</v>
          </cell>
        </row>
        <row r="1729">
          <cell r="A1729" t="str">
            <v>1291248191</v>
          </cell>
          <cell r="B1729" t="str">
            <v>2012</v>
          </cell>
          <cell r="C1729" t="str">
            <v>91002</v>
          </cell>
          <cell r="D1729" t="str">
            <v>EEP OU</v>
          </cell>
          <cell r="E1729" t="str">
            <v>91248 ENGINEERING US</v>
          </cell>
          <cell r="F1729" t="str">
            <v>L2 Clearbrook Flowmeter 2012</v>
          </cell>
          <cell r="G1729" t="str">
            <v>Line 2 Clearbrook Flowmeter REplacement 2012.</v>
          </cell>
          <cell r="H1729" t="str">
            <v>Replace Ultrasonic Flow Meter as part of the 2012 ultrasonic flow meter initiative. Funding to come from placeholder 1291270108.</v>
          </cell>
          <cell r="I1729">
            <v>0</v>
          </cell>
          <cell r="J1729">
            <v>1040001.73</v>
          </cell>
          <cell r="K1729" t="str">
            <v>Approved AFE</v>
          </cell>
          <cell r="L1729" t="str">
            <v>NON-GROWTH ENHANCEMENT</v>
          </cell>
          <cell r="M1729" t="str">
            <v>MEASUREMENT FACILITIES</v>
          </cell>
          <cell r="N1729" t="str">
            <v>PHILIPENKO, RAY S</v>
          </cell>
          <cell r="O1729" t="str">
            <v>PHILIPENKO, RAY S</v>
          </cell>
          <cell r="P1729" t="str">
            <v>HANSEN, JOHN W</v>
          </cell>
          <cell r="Q1729" t="str">
            <v>Discretionary</v>
          </cell>
          <cell r="R1729">
            <v>41285</v>
          </cell>
        </row>
        <row r="1730">
          <cell r="A1730" t="str">
            <v>1291248192</v>
          </cell>
          <cell r="B1730" t="str">
            <v>2012</v>
          </cell>
          <cell r="C1730" t="str">
            <v>91002</v>
          </cell>
          <cell r="D1730" t="str">
            <v>EEP OU</v>
          </cell>
          <cell r="E1730" t="str">
            <v>91248 ENGINEERING US</v>
          </cell>
          <cell r="F1730" t="str">
            <v>L2 Deer River Flowmeter 2012</v>
          </cell>
          <cell r="G1730" t="str">
            <v>Line 2 Deer RIver Flowmeter Replacement 2012</v>
          </cell>
          <cell r="H1730" t="str">
            <v>Replace Ultrasonic Flow Meter as part of the 2012 ultrasonic flow meter initiative. Funding to come from placeholder 1291270108.</v>
          </cell>
          <cell r="I1730">
            <v>0</v>
          </cell>
          <cell r="J1730">
            <v>1040001.73</v>
          </cell>
          <cell r="K1730" t="str">
            <v>Approved AFE</v>
          </cell>
          <cell r="L1730" t="str">
            <v>NON-GROWTH ENHANCEMENT</v>
          </cell>
          <cell r="M1730" t="str">
            <v>MEASUREMENT FACILITIES</v>
          </cell>
          <cell r="N1730" t="str">
            <v>PHILIPENKO, RAY S</v>
          </cell>
          <cell r="O1730" t="str">
            <v>PHILIPENKO, RAY S</v>
          </cell>
          <cell r="P1730" t="str">
            <v>HANSEN, JOHN W</v>
          </cell>
          <cell r="Q1730" t="str">
            <v>Discretionary</v>
          </cell>
          <cell r="R1730">
            <v>41306</v>
          </cell>
        </row>
        <row r="1731">
          <cell r="A1731" t="str">
            <v>1291248193</v>
          </cell>
          <cell r="B1731" t="str">
            <v>2012</v>
          </cell>
          <cell r="C1731" t="str">
            <v>91002</v>
          </cell>
          <cell r="D1731" t="str">
            <v>EEP OU</v>
          </cell>
          <cell r="E1731" t="str">
            <v>91248 ENGINEERING US</v>
          </cell>
          <cell r="F1731" t="str">
            <v>L14 Edgewater Flowmeter 2012</v>
          </cell>
          <cell r="G1731" t="str">
            <v>Line 14 Edgewater Flowmeter Addition 2012.</v>
          </cell>
          <cell r="H1731" t="str">
            <v>Replace Ultrasonic Flow Meter as part of the 2012 ultrasonic flow meter initiative. Funding to come from placeholder 1291270108.</v>
          </cell>
          <cell r="I1731">
            <v>0</v>
          </cell>
          <cell r="J1731">
            <v>1414312.73</v>
          </cell>
          <cell r="K1731" t="str">
            <v>Approved AFE</v>
          </cell>
          <cell r="L1731" t="str">
            <v>NON-GROWTH ENHANCEMENT</v>
          </cell>
          <cell r="M1731" t="str">
            <v>MEASUREMENT FACILITIES</v>
          </cell>
          <cell r="N1731" t="str">
            <v>PHILIPENKO, RAY S</v>
          </cell>
          <cell r="O1731" t="str">
            <v>PHILIPENKO, RAY S</v>
          </cell>
          <cell r="P1731" t="str">
            <v>MEIER, BRIAN H</v>
          </cell>
          <cell r="Q1731" t="str">
            <v>Discretionary</v>
          </cell>
          <cell r="R1731">
            <v>41455</v>
          </cell>
        </row>
        <row r="1732">
          <cell r="A1732" t="str">
            <v>1291248194</v>
          </cell>
          <cell r="B1732" t="str">
            <v>2012</v>
          </cell>
          <cell r="C1732" t="str">
            <v>91002</v>
          </cell>
          <cell r="D1732" t="str">
            <v>EEP OU</v>
          </cell>
          <cell r="E1732" t="str">
            <v>91248 ENGINEERING US</v>
          </cell>
          <cell r="F1732" t="str">
            <v>L14 Owen Flowmeter 2012</v>
          </cell>
          <cell r="G1732" t="str">
            <v>Line 14 Owen Flowmeter Addition 2012</v>
          </cell>
          <cell r="H1732" t="str">
            <v>Replace Ultrasonic Flow Meter as part of the 2012 ultrasonic flow meter initiative. Funding to come from placeholder 1291270108.</v>
          </cell>
          <cell r="I1732">
            <v>0</v>
          </cell>
          <cell r="J1732">
            <v>1414312.73</v>
          </cell>
          <cell r="K1732" t="str">
            <v>Approved AFE</v>
          </cell>
          <cell r="L1732" t="str">
            <v>NON-GROWTH ENHANCEMENT</v>
          </cell>
          <cell r="M1732" t="str">
            <v>MEASUREMENT FACILITIES</v>
          </cell>
          <cell r="N1732" t="str">
            <v>PHILIPENKO, RAY S</v>
          </cell>
          <cell r="O1732" t="str">
            <v>PHILIPENKO, RAY S</v>
          </cell>
          <cell r="P1732" t="str">
            <v>MEIER, BRIAN H</v>
          </cell>
          <cell r="Q1732" t="str">
            <v>Discretionary</v>
          </cell>
          <cell r="R1732">
            <v>41455</v>
          </cell>
        </row>
        <row r="1733">
          <cell r="A1733" t="str">
            <v>1291248195</v>
          </cell>
          <cell r="B1733" t="str">
            <v>2012</v>
          </cell>
          <cell r="C1733" t="str">
            <v>91002</v>
          </cell>
          <cell r="D1733" t="str">
            <v>EEP OU</v>
          </cell>
          <cell r="E1733" t="str">
            <v>91248 ENGINEERING US</v>
          </cell>
          <cell r="F1733" t="str">
            <v>L14 Adams Flowmeter 2012</v>
          </cell>
          <cell r="G1733" t="str">
            <v>Line 14 Adams Flowmeter Addition 2012</v>
          </cell>
          <cell r="H1733" t="str">
            <v>Replace Ultrasonic Flow Meter as part of the 2012 ultrasonic flow meter initiative. Funding to come from placeholder 1291270108.</v>
          </cell>
          <cell r="I1733">
            <v>0</v>
          </cell>
          <cell r="J1733">
            <v>1414312.73</v>
          </cell>
          <cell r="K1733" t="str">
            <v>Approved AFE</v>
          </cell>
          <cell r="L1733" t="str">
            <v>NON-GROWTH ENHANCEMENT</v>
          </cell>
          <cell r="M1733" t="str">
            <v>MEASUREMENT FACILITIES</v>
          </cell>
          <cell r="N1733" t="str">
            <v>PHILIPENKO, RAY S</v>
          </cell>
          <cell r="O1733" t="str">
            <v>PHILIPENKO, RAY S</v>
          </cell>
          <cell r="P1733" t="str">
            <v>MEIER, BRIAN H</v>
          </cell>
          <cell r="Q1733" t="str">
            <v>Discretionary</v>
          </cell>
          <cell r="R1733">
            <v>41455</v>
          </cell>
        </row>
        <row r="1734">
          <cell r="A1734" t="str">
            <v>1291248196</v>
          </cell>
          <cell r="B1734" t="str">
            <v>2012</v>
          </cell>
          <cell r="C1734" t="str">
            <v>91002</v>
          </cell>
          <cell r="D1734" t="str">
            <v>EEP OU</v>
          </cell>
          <cell r="E1734" t="str">
            <v>91248 ENGINEERING US</v>
          </cell>
          <cell r="F1734" t="str">
            <v>L14 Burlington Flowmeter 2012</v>
          </cell>
          <cell r="G1734" t="str">
            <v>Line 14 Burlington Flowmeter Addition 2012.</v>
          </cell>
          <cell r="H1734" t="str">
            <v>Replace Ultrasonic Flow Meter as part of the 2012 ultrasonic flow meter initiative. Funding to come from placeholder 1291270108.</v>
          </cell>
          <cell r="I1734">
            <v>0</v>
          </cell>
          <cell r="J1734">
            <v>1448911.52</v>
          </cell>
          <cell r="K1734" t="str">
            <v>Approved AFE</v>
          </cell>
          <cell r="L1734" t="str">
            <v>NON-GROWTH ENHANCEMENT</v>
          </cell>
          <cell r="M1734" t="str">
            <v>MEASUREMENT FACILITIES</v>
          </cell>
          <cell r="N1734" t="str">
            <v>PHILIPENKO, RAY S</v>
          </cell>
          <cell r="O1734" t="str">
            <v>PHILIPENKO, RAY S</v>
          </cell>
          <cell r="P1734" t="str">
            <v>MEIER, BRIAN H</v>
          </cell>
          <cell r="Q1734" t="str">
            <v>Discretionary</v>
          </cell>
          <cell r="R1734">
            <v>41455</v>
          </cell>
        </row>
        <row r="1735">
          <cell r="A1735" t="str">
            <v>1291248197</v>
          </cell>
          <cell r="B1735" t="str">
            <v>2012</v>
          </cell>
          <cell r="C1735" t="str">
            <v>91002</v>
          </cell>
          <cell r="D1735" t="str">
            <v>EEP OU</v>
          </cell>
          <cell r="E1735" t="str">
            <v>91248 ENGINEERING US</v>
          </cell>
          <cell r="F1735" t="str">
            <v>L64 Griffith Flowmeter 2012</v>
          </cell>
          <cell r="G1735" t="str">
            <v>Line 64 Griffith Flowmeter Addition 2012.</v>
          </cell>
          <cell r="H1735" t="str">
            <v>Replace Ultrasonic Flow Meter as part of the 2012 ultrasonic flow meter initiative. Funding to come from placeholder 1291270108.</v>
          </cell>
          <cell r="I1735">
            <v>0</v>
          </cell>
          <cell r="J1735">
            <v>1482938.27</v>
          </cell>
          <cell r="K1735" t="str">
            <v>Approved AFE</v>
          </cell>
          <cell r="L1735" t="str">
            <v>NON-GROWTH ENHANCEMENT</v>
          </cell>
          <cell r="M1735" t="str">
            <v>MEASUREMENT FACILITIES</v>
          </cell>
          <cell r="N1735" t="str">
            <v>PHILIPENKO, RAY S</v>
          </cell>
          <cell r="O1735" t="str">
            <v>PHILIPENKO, RAY S</v>
          </cell>
          <cell r="P1735" t="str">
            <v>MEIER, BRIAN H</v>
          </cell>
          <cell r="Q1735" t="str">
            <v>Discretionary</v>
          </cell>
          <cell r="R1735">
            <v>41455</v>
          </cell>
        </row>
        <row r="1736">
          <cell r="A1736" t="str">
            <v>1291248198</v>
          </cell>
          <cell r="B1736" t="str">
            <v>2012</v>
          </cell>
          <cell r="C1736" t="str">
            <v>91002</v>
          </cell>
          <cell r="D1736" t="str">
            <v>EEP OU</v>
          </cell>
          <cell r="E1736" t="str">
            <v>91248 ENGINEERING US</v>
          </cell>
          <cell r="F1736" t="str">
            <v>L4 Viking Flowmeter 2012</v>
          </cell>
          <cell r="G1736" t="str">
            <v>Line 4 Viking Flowmeter Addition 2012</v>
          </cell>
          <cell r="H1736" t="str">
            <v>Replace Ultrasonic Flow Meter as part of the 2012 ultrasonic flow meter initiative. Funding to come from placeholder 1291270108.</v>
          </cell>
          <cell r="I1736">
            <v>0</v>
          </cell>
          <cell r="J1736">
            <v>1572999.27</v>
          </cell>
          <cell r="K1736" t="str">
            <v>Approved AFE</v>
          </cell>
          <cell r="L1736" t="str">
            <v>NON-GROWTH ENHANCEMENT</v>
          </cell>
          <cell r="M1736" t="str">
            <v>MEASUREMENT FACILITIES</v>
          </cell>
          <cell r="N1736" t="str">
            <v>PHILIPENKO, RAY S</v>
          </cell>
          <cell r="O1736" t="str">
            <v>PHILIPENKO, RAY S</v>
          </cell>
          <cell r="P1736" t="str">
            <v>HANSEN, JOHN W</v>
          </cell>
          <cell r="Q1736" t="str">
            <v>Discretionary</v>
          </cell>
          <cell r="R1736">
            <v>41341</v>
          </cell>
        </row>
        <row r="1737">
          <cell r="A1737" t="str">
            <v>1291248199</v>
          </cell>
          <cell r="B1737" t="str">
            <v>2012</v>
          </cell>
          <cell r="C1737" t="str">
            <v>91002</v>
          </cell>
          <cell r="D1737" t="str">
            <v>EEP OU</v>
          </cell>
          <cell r="E1737" t="str">
            <v>91248 ENGINEERING US</v>
          </cell>
          <cell r="F1737" t="str">
            <v>L2 Floodwood Flowmeter 2012</v>
          </cell>
          <cell r="G1737" t="str">
            <v>Line 2B Floodwood Flowmeter Addition 2012</v>
          </cell>
          <cell r="H1737" t="str">
            <v>Replace Ultrasonic Flow Meter as part of the 2012 ultrasonic flow meter initiative. Funding to come from 1291270108.</v>
          </cell>
          <cell r="I1737">
            <v>0</v>
          </cell>
          <cell r="J1737">
            <v>1572999.82</v>
          </cell>
          <cell r="K1737" t="str">
            <v>Approved AFE</v>
          </cell>
          <cell r="L1737" t="str">
            <v>NON-GROWTH ENHANCEMENT</v>
          </cell>
          <cell r="M1737" t="str">
            <v>MEASUREMENT FACILITIES</v>
          </cell>
          <cell r="N1737" t="str">
            <v>PHILIPENKO, RAY S</v>
          </cell>
          <cell r="P1737" t="str">
            <v>HANSEN, JOHN W</v>
          </cell>
          <cell r="Q1737" t="str">
            <v>Discretionary</v>
          </cell>
          <cell r="R1737">
            <v>41285</v>
          </cell>
        </row>
        <row r="1738">
          <cell r="A1738" t="str">
            <v>1291248200</v>
          </cell>
          <cell r="B1738" t="str">
            <v>2012</v>
          </cell>
          <cell r="C1738" t="str">
            <v>91002</v>
          </cell>
          <cell r="D1738" t="str">
            <v>EEP OU</v>
          </cell>
          <cell r="E1738" t="str">
            <v>91248 ENGINEERING US</v>
          </cell>
          <cell r="F1738" t="str">
            <v>L4 Cass Lake Flowmeter 2012</v>
          </cell>
          <cell r="G1738" t="str">
            <v>Line 4 Cass Lake Flowmeter Addition 2012.</v>
          </cell>
          <cell r="H1738" t="str">
            <v>Replace Ultrasonic Flow Meter as part of the 2012 ultrasonic flow meter initiative. Funding to come from placeholder 1291270108.</v>
          </cell>
          <cell r="I1738">
            <v>0</v>
          </cell>
          <cell r="J1738">
            <v>1572999.27</v>
          </cell>
          <cell r="K1738" t="str">
            <v>Approved AFE</v>
          </cell>
          <cell r="L1738" t="str">
            <v>NON-GROWTH ENHANCEMENT</v>
          </cell>
          <cell r="M1738" t="str">
            <v>MEASUREMENT FACILITIES</v>
          </cell>
          <cell r="N1738" t="str">
            <v>PHILIPENKO, RAY S</v>
          </cell>
          <cell r="O1738" t="str">
            <v>PHILIPENKO, RAY S</v>
          </cell>
          <cell r="P1738" t="str">
            <v>HANSEN, JOHN W</v>
          </cell>
          <cell r="Q1738" t="str">
            <v>Discretionary</v>
          </cell>
          <cell r="R1738">
            <v>41341</v>
          </cell>
        </row>
        <row r="1739">
          <cell r="A1739" t="str">
            <v>1291248201</v>
          </cell>
          <cell r="B1739" t="str">
            <v>2012</v>
          </cell>
          <cell r="C1739" t="str">
            <v>91002</v>
          </cell>
          <cell r="D1739" t="str">
            <v>EEP OU</v>
          </cell>
          <cell r="E1739" t="str">
            <v>91248 ENGINEERING US</v>
          </cell>
          <cell r="F1739" t="str">
            <v>L4 Floodwood Flowmeter 2012</v>
          </cell>
          <cell r="G1739" t="str">
            <v>Line 4 Floodwood Flowmeter addition 2012.</v>
          </cell>
          <cell r="H1739" t="str">
            <v>Replace Ultrasonic Flow Meter as part of the 2012 ultrasonic flow meter initiative. Funding to come from placeholder 1291270108.</v>
          </cell>
          <cell r="I1739">
            <v>0</v>
          </cell>
          <cell r="J1739">
            <v>1572999.27</v>
          </cell>
          <cell r="K1739" t="str">
            <v>Approved AFE</v>
          </cell>
          <cell r="L1739" t="str">
            <v>NON-GROWTH ENHANCEMENT</v>
          </cell>
          <cell r="M1739" t="str">
            <v>MEASUREMENT FACILITIES</v>
          </cell>
          <cell r="N1739" t="str">
            <v>PHILIPENKO, RAY S</v>
          </cell>
          <cell r="O1739" t="str">
            <v>PHILIPENKO, RAY S</v>
          </cell>
          <cell r="P1739" t="str">
            <v>HANSEN, JOHN W</v>
          </cell>
          <cell r="Q1739" t="str">
            <v>Discretionary</v>
          </cell>
          <cell r="R1739">
            <v>41341</v>
          </cell>
        </row>
        <row r="1740">
          <cell r="A1740" t="str">
            <v>1291248202</v>
          </cell>
          <cell r="B1740" t="str">
            <v>2012</v>
          </cell>
          <cell r="C1740" t="str">
            <v>91002</v>
          </cell>
          <cell r="D1740" t="str">
            <v>EEP OU</v>
          </cell>
          <cell r="E1740" t="str">
            <v>91248 ENGINEERING US</v>
          </cell>
          <cell r="F1740" t="str">
            <v>L3 Floodwood Flowmeter 2012</v>
          </cell>
          <cell r="G1740" t="str">
            <v>Line 3 Floodwood Flowmeter Addition 2012</v>
          </cell>
          <cell r="H1740" t="str">
            <v>Replace Ultrasonic Flow Meter as part of the 2012 ultrasonic flow meter initiative. Funding to come from placeholder 1291270108.</v>
          </cell>
          <cell r="I1740">
            <v>0</v>
          </cell>
          <cell r="J1740">
            <v>1572999.27</v>
          </cell>
          <cell r="K1740" t="str">
            <v>Approved AFE</v>
          </cell>
          <cell r="L1740" t="str">
            <v>NON-GROWTH ENHANCEMENT</v>
          </cell>
          <cell r="M1740" t="str">
            <v>MEASUREMENT FACILITIES</v>
          </cell>
          <cell r="N1740" t="str">
            <v>PHILIPENKO, RAY S</v>
          </cell>
          <cell r="O1740" t="str">
            <v>PHILIPENKO, RAY S</v>
          </cell>
          <cell r="P1740" t="str">
            <v>HANSEN, JOHN W</v>
          </cell>
          <cell r="Q1740" t="str">
            <v>Discretionary</v>
          </cell>
          <cell r="R1740">
            <v>41341</v>
          </cell>
        </row>
        <row r="1741">
          <cell r="A1741" t="str">
            <v>1291248203</v>
          </cell>
          <cell r="B1741" t="str">
            <v>2012</v>
          </cell>
          <cell r="C1741" t="str">
            <v>91002</v>
          </cell>
          <cell r="D1741" t="str">
            <v>EEP OU</v>
          </cell>
          <cell r="E1741" t="str">
            <v>91248 ENGINEERING US</v>
          </cell>
          <cell r="F1741" t="str">
            <v>L3 Donaldson Flowmeter 2012</v>
          </cell>
          <cell r="G1741" t="str">
            <v>Line 3 Donaldson Flowmeter Addition 2012.</v>
          </cell>
          <cell r="H1741" t="str">
            <v>Replace Ultrasonic Flow Meter as part of the 2012 ultrasonic flow meter initiative. Funding to come from placeholder 1291270108.</v>
          </cell>
          <cell r="I1741">
            <v>0</v>
          </cell>
          <cell r="J1741">
            <v>1572999.27</v>
          </cell>
          <cell r="K1741" t="str">
            <v>Approved AFE</v>
          </cell>
          <cell r="L1741" t="str">
            <v>NON-GROWTH ENHANCEMENT</v>
          </cell>
          <cell r="M1741" t="str">
            <v>MEASUREMENT FACILITIES</v>
          </cell>
          <cell r="N1741" t="str">
            <v>PHILIPENKO, RAY S</v>
          </cell>
          <cell r="O1741" t="str">
            <v>PHILIPENKO, RAY S</v>
          </cell>
          <cell r="P1741" t="str">
            <v>HANSEN, JOHN W</v>
          </cell>
          <cell r="Q1741" t="str">
            <v>Discretionary</v>
          </cell>
          <cell r="R1741">
            <v>41306</v>
          </cell>
        </row>
        <row r="1742">
          <cell r="A1742" t="str">
            <v>1291248204</v>
          </cell>
          <cell r="B1742" t="str">
            <v>2012</v>
          </cell>
          <cell r="C1742" t="str">
            <v>91002</v>
          </cell>
          <cell r="D1742" t="str">
            <v>EEP OU</v>
          </cell>
          <cell r="E1742" t="str">
            <v>91248 ENGINEERING US</v>
          </cell>
          <cell r="F1742" t="str">
            <v>L3 Viking Flowmeter 2012</v>
          </cell>
          <cell r="G1742" t="str">
            <v>Line 3 Viking Flowmeter Addition 2012.</v>
          </cell>
          <cell r="H1742" t="str">
            <v>Replace Ultrasonic Flow Meter as part of the 2012 ultrasonic flow meter initiative. Funding to come from placeholder 1291270108.</v>
          </cell>
          <cell r="I1742">
            <v>0</v>
          </cell>
          <cell r="J1742">
            <v>1572999.27</v>
          </cell>
          <cell r="K1742" t="str">
            <v>Approved AFE</v>
          </cell>
          <cell r="L1742" t="str">
            <v>MAINTENANCE PROJECTS</v>
          </cell>
          <cell r="M1742" t="str">
            <v>MEASUREMENT FACILITIES</v>
          </cell>
          <cell r="N1742" t="str">
            <v>PHILIPENKO, RAY S</v>
          </cell>
          <cell r="O1742" t="str">
            <v>PHILIPENKO, RAY S</v>
          </cell>
          <cell r="P1742" t="str">
            <v>HANSEN, JOHN W</v>
          </cell>
          <cell r="Q1742" t="str">
            <v>Discretionary</v>
          </cell>
          <cell r="R1742">
            <v>41341</v>
          </cell>
        </row>
        <row r="1743">
          <cell r="A1743" t="str">
            <v>1291248205</v>
          </cell>
          <cell r="B1743" t="str">
            <v>2012</v>
          </cell>
          <cell r="C1743" t="str">
            <v>91002</v>
          </cell>
          <cell r="D1743" t="str">
            <v>EEP OU</v>
          </cell>
          <cell r="E1743" t="str">
            <v>91248 ENGINEERING US</v>
          </cell>
          <cell r="F1743" t="str">
            <v>L3 Cass Lake Flowmeter 2012</v>
          </cell>
          <cell r="G1743" t="str">
            <v>Line 3 Cass Lake Flowmeter Addition 2012</v>
          </cell>
          <cell r="H1743" t="str">
            <v>Replace Ultrasonic Flow Meter as part of the 2012 ultrasonic flow meter initiative. Funding to come from 1291270108</v>
          </cell>
          <cell r="I1743">
            <v>0</v>
          </cell>
          <cell r="J1743">
            <v>1572999.82</v>
          </cell>
          <cell r="K1743" t="str">
            <v>Approved AFE</v>
          </cell>
          <cell r="L1743" t="str">
            <v>NON-GROWTH ENHANCEMENT</v>
          </cell>
          <cell r="M1743" t="str">
            <v>MEASUREMENT FACILITIES</v>
          </cell>
          <cell r="N1743" t="str">
            <v>PHILIPENKO, RAY S</v>
          </cell>
          <cell r="P1743" t="str">
            <v>HANSEN, JOHN W</v>
          </cell>
          <cell r="Q1743" t="str">
            <v>Discretionary</v>
          </cell>
          <cell r="R1743">
            <v>41341</v>
          </cell>
        </row>
        <row r="1744">
          <cell r="A1744" t="str">
            <v>1291248206</v>
          </cell>
          <cell r="B1744" t="str">
            <v>2012</v>
          </cell>
          <cell r="C1744" t="str">
            <v>91002</v>
          </cell>
          <cell r="D1744" t="str">
            <v>EEP OU</v>
          </cell>
          <cell r="E1744" t="str">
            <v>91248 ENGINEERING US</v>
          </cell>
          <cell r="F1744" t="str">
            <v>L3 Plummer Flowmeter 2012</v>
          </cell>
          <cell r="G1744" t="str">
            <v>Line 3 Plummer Flowmeter Addition 2012</v>
          </cell>
          <cell r="H1744" t="str">
            <v>Replace Ultrasonic Flow Meter as part of the 2012 ultrasonic flow meter initiative. Funding to come from 1291270108</v>
          </cell>
          <cell r="I1744">
            <v>0</v>
          </cell>
          <cell r="J1744">
            <v>1572999.82</v>
          </cell>
          <cell r="K1744" t="str">
            <v>Approved AFE</v>
          </cell>
          <cell r="L1744" t="str">
            <v>NON-GROWTH ENHANCEMENT</v>
          </cell>
          <cell r="M1744" t="str">
            <v>MEASUREMENT FACILITIES</v>
          </cell>
          <cell r="N1744" t="str">
            <v>PHILIPENKO, RAY S</v>
          </cell>
          <cell r="P1744" t="str">
            <v>HANSEN, JOHN W</v>
          </cell>
          <cell r="Q1744" t="str">
            <v>Discretionary</v>
          </cell>
          <cell r="R1744">
            <v>41341</v>
          </cell>
        </row>
        <row r="1745">
          <cell r="A1745" t="str">
            <v>1291248207</v>
          </cell>
          <cell r="B1745" t="str">
            <v>2012</v>
          </cell>
          <cell r="C1745" t="str">
            <v>91002</v>
          </cell>
          <cell r="D1745" t="str">
            <v>EEP OU</v>
          </cell>
          <cell r="E1745" t="str">
            <v>91248 ENGINEERING US</v>
          </cell>
          <cell r="F1745" t="str">
            <v>L2 Viking Flowmeter 2012</v>
          </cell>
          <cell r="G1745" t="str">
            <v>Line 2 Viking Flowmeter Addition 2012</v>
          </cell>
          <cell r="H1745" t="str">
            <v>Replace Ultrasonic Flow Meter as part of the 2012 ultrasonic flow meter initiative. Funding to come from 1291270108.</v>
          </cell>
          <cell r="I1745">
            <v>0</v>
          </cell>
          <cell r="J1745">
            <v>1572999.82</v>
          </cell>
          <cell r="K1745" t="str">
            <v>Approved AFE</v>
          </cell>
          <cell r="L1745" t="str">
            <v>NON-GROWTH ENHANCEMENT</v>
          </cell>
          <cell r="M1745" t="str">
            <v>MEASUREMENT FACILITIES</v>
          </cell>
          <cell r="N1745" t="str">
            <v>PHILIPENKO, RAY S</v>
          </cell>
          <cell r="P1745" t="str">
            <v>HANSEN, JOHN W</v>
          </cell>
          <cell r="Q1745" t="str">
            <v>Discretionary</v>
          </cell>
          <cell r="R1745">
            <v>41306</v>
          </cell>
        </row>
        <row r="1746">
          <cell r="A1746" t="str">
            <v>1291248208</v>
          </cell>
          <cell r="B1746" t="str">
            <v>2012</v>
          </cell>
          <cell r="C1746" t="str">
            <v>91002</v>
          </cell>
          <cell r="D1746" t="str">
            <v>EEP OU</v>
          </cell>
          <cell r="E1746" t="str">
            <v>91248 ENGINEERING US</v>
          </cell>
          <cell r="F1746" t="str">
            <v>Line 1 Mile Post 805.49 PT</v>
          </cell>
          <cell r="G1746" t="str">
            <v>Line 1 Mile Post 805.49 PT 2012</v>
          </cell>
          <cell r="H1746" t="str">
            <v>The Leak Detection Group has determined they need pressure and temperature information as part of the PCLSD program.  Funding to come from 1291270108.</v>
          </cell>
          <cell r="I1746">
            <v>0</v>
          </cell>
          <cell r="J1746">
            <v>324997.68</v>
          </cell>
          <cell r="K1746" t="str">
            <v>Approved AFE</v>
          </cell>
          <cell r="L1746" t="str">
            <v>NON-GROWTH ENHANCEMENT</v>
          </cell>
          <cell r="M1746" t="str">
            <v>VALVES &amp; ACTUATORS</v>
          </cell>
          <cell r="N1746" t="str">
            <v>PHILIPENKO, RAY S</v>
          </cell>
          <cell r="P1746" t="str">
            <v>HANSEN, JOHN W</v>
          </cell>
          <cell r="Q1746" t="str">
            <v>Discretionary</v>
          </cell>
          <cell r="R1746">
            <v>41229</v>
          </cell>
        </row>
        <row r="1747">
          <cell r="A1747" t="str">
            <v>1291248209</v>
          </cell>
          <cell r="B1747" t="str">
            <v>2012</v>
          </cell>
          <cell r="C1747" t="str">
            <v>91002</v>
          </cell>
          <cell r="D1747" t="str">
            <v>EEP OU</v>
          </cell>
          <cell r="E1747" t="str">
            <v>91248 ENGINEERING US</v>
          </cell>
          <cell r="F1747" t="str">
            <v>Line 1 Mile Post 1079.91 PT</v>
          </cell>
          <cell r="G1747" t="str">
            <v>Line 1 Mile Post 1079.91 Pressure Transmitter 2012</v>
          </cell>
          <cell r="H1747" t="str">
            <v>The Leak Detection Group has determined they need pressure and temperature information as part of the PCLSD program.  Funding to come from 
1291270108</v>
          </cell>
          <cell r="I1747">
            <v>0</v>
          </cell>
          <cell r="J1747">
            <v>324997.68</v>
          </cell>
          <cell r="K1747" t="str">
            <v>Approved AFE</v>
          </cell>
          <cell r="L1747" t="str">
            <v>NON-GROWTH ENHANCEMENT</v>
          </cell>
          <cell r="M1747" t="str">
            <v>VALVES &amp; ACTUATORS</v>
          </cell>
          <cell r="N1747" t="str">
            <v>PHILIPENKO, RAY S</v>
          </cell>
          <cell r="P1747" t="str">
            <v>HANSEN, JOHN W</v>
          </cell>
          <cell r="Q1747" t="str">
            <v>Discretionary</v>
          </cell>
          <cell r="R1747">
            <v>41159</v>
          </cell>
        </row>
        <row r="1748">
          <cell r="A1748" t="str">
            <v>1291248210</v>
          </cell>
          <cell r="B1748" t="str">
            <v>2012</v>
          </cell>
          <cell r="C1748" t="str">
            <v>91002</v>
          </cell>
          <cell r="D1748" t="str">
            <v>EEP OU</v>
          </cell>
          <cell r="E1748" t="str">
            <v>91248 ENGINEERING US</v>
          </cell>
          <cell r="F1748" t="str">
            <v>Line 14 MP 321.26 PT &amp; TT</v>
          </cell>
          <cell r="G1748" t="str">
            <v>Line 14 Mile Post 321.26 PT &amp; TT 2012</v>
          </cell>
          <cell r="H1748" t="str">
            <v>The Leak Detection Group has determined they need pressure and temperature information as part of the PCLSD program.  Funding to come from 1291270108</v>
          </cell>
          <cell r="I1748">
            <v>0</v>
          </cell>
          <cell r="J1748">
            <v>370865.41000000003</v>
          </cell>
          <cell r="K1748" t="str">
            <v>Approved AFE</v>
          </cell>
          <cell r="L1748" t="str">
            <v>NON-GROWTH ENHANCEMENT</v>
          </cell>
          <cell r="M1748" t="str">
            <v>VALVES &amp; ACTUATORS</v>
          </cell>
          <cell r="N1748" t="str">
            <v>PHILIPENKO, RAY S</v>
          </cell>
          <cell r="P1748" t="str">
            <v>MEIER, BRIAN H</v>
          </cell>
          <cell r="Q1748" t="str">
            <v>Discretionary</v>
          </cell>
          <cell r="R1748">
            <v>41455</v>
          </cell>
        </row>
        <row r="1749">
          <cell r="A1749" t="str">
            <v>1291248211</v>
          </cell>
          <cell r="B1749" t="str">
            <v>2012</v>
          </cell>
          <cell r="C1749" t="str">
            <v>91002</v>
          </cell>
          <cell r="D1749" t="str">
            <v>EEP OU</v>
          </cell>
          <cell r="E1749" t="str">
            <v>91248 ENGINEERING US</v>
          </cell>
          <cell r="F1749" t="str">
            <v>Line 1 Mile Post 1044.39 PT</v>
          </cell>
          <cell r="G1749" t="str">
            <v>Line 1 Mile Post 1044.39 PT 2012</v>
          </cell>
          <cell r="H1749" t="str">
            <v>The Leak Detection Group has determined they need pressure and temperature information as part of the PCLSD program.  Funding to come from 1291270108</v>
          </cell>
          <cell r="I1749">
            <v>0</v>
          </cell>
          <cell r="J1749">
            <v>325000.42</v>
          </cell>
          <cell r="K1749" t="str">
            <v>Approved AFE</v>
          </cell>
          <cell r="L1749" t="str">
            <v>NON-GROWTH ENHANCEMENT</v>
          </cell>
          <cell r="M1749" t="str">
            <v>VALVES &amp; ACTUATORS</v>
          </cell>
          <cell r="N1749" t="str">
            <v>PHILIPENKO, RAY S</v>
          </cell>
          <cell r="P1749" t="str">
            <v>HANSEN, JOHN W</v>
          </cell>
          <cell r="Q1749" t="str">
            <v>Discretionary</v>
          </cell>
          <cell r="R1749">
            <v>41173</v>
          </cell>
        </row>
        <row r="1750">
          <cell r="A1750" t="str">
            <v>1291248212</v>
          </cell>
          <cell r="B1750" t="str">
            <v>2012</v>
          </cell>
          <cell r="C1750" t="str">
            <v>91002</v>
          </cell>
          <cell r="D1750" t="str">
            <v>EEP OU</v>
          </cell>
          <cell r="E1750" t="str">
            <v>91248 ENGINEERING US</v>
          </cell>
          <cell r="F1750" t="str">
            <v>Line 14 Mile Post 352.33 PT</v>
          </cell>
          <cell r="G1750" t="str">
            <v>Line 14 Mile Post 352.33 PT 2012</v>
          </cell>
          <cell r="H1750" t="str">
            <v>The Leak Detection Group has determined they need pressure and temperature information as part of the PCLSD program.  Funding to come from 1291270108</v>
          </cell>
          <cell r="I1750">
            <v>0</v>
          </cell>
          <cell r="J1750">
            <v>334864.03999999998</v>
          </cell>
          <cell r="K1750" t="str">
            <v>Approved AFE</v>
          </cell>
          <cell r="L1750" t="str">
            <v>NON-GROWTH ENHANCEMENT</v>
          </cell>
          <cell r="M1750" t="str">
            <v>VALVES &amp; ACTUATORS</v>
          </cell>
          <cell r="P1750" t="str">
            <v>MEIER, BRIAN H</v>
          </cell>
          <cell r="Q1750" t="str">
            <v>Discretionary</v>
          </cell>
          <cell r="R1750">
            <v>41455</v>
          </cell>
        </row>
        <row r="1751">
          <cell r="A1751" t="str">
            <v>1291248213</v>
          </cell>
          <cell r="B1751" t="str">
            <v>2012</v>
          </cell>
          <cell r="C1751" t="str">
            <v>91002</v>
          </cell>
          <cell r="D1751" t="str">
            <v>EEP OU</v>
          </cell>
          <cell r="E1751" t="str">
            <v>91248 ENGINEERING US</v>
          </cell>
          <cell r="F1751" t="str">
            <v>Line 1 Mile Post 985.68 PT</v>
          </cell>
          <cell r="G1751" t="str">
            <v>Line 1 Mile Post 985.68 PT 2012</v>
          </cell>
          <cell r="H1751" t="str">
            <v>The Leak Detection Group has determined they need pressure and temperature information as part of the PCLSD program.  Funding to come from 1291270108</v>
          </cell>
          <cell r="I1751">
            <v>0</v>
          </cell>
          <cell r="J1751">
            <v>324997.68</v>
          </cell>
          <cell r="K1751" t="str">
            <v>Approved AFE</v>
          </cell>
          <cell r="L1751" t="str">
            <v>NON-GROWTH ENHANCEMENT</v>
          </cell>
          <cell r="M1751" t="str">
            <v>VALVES &amp; ACTUATORS</v>
          </cell>
          <cell r="N1751" t="str">
            <v>PHILIPENKO, RAY S</v>
          </cell>
          <cell r="P1751" t="str">
            <v>HANSEN, JOHN W</v>
          </cell>
          <cell r="Q1751" t="str">
            <v>Discretionary</v>
          </cell>
          <cell r="R1751">
            <v>41187</v>
          </cell>
        </row>
        <row r="1752">
          <cell r="A1752" t="str">
            <v>1291248214</v>
          </cell>
          <cell r="B1752" t="str">
            <v>2012</v>
          </cell>
          <cell r="C1752" t="str">
            <v>91002</v>
          </cell>
          <cell r="D1752" t="str">
            <v>EEP OU</v>
          </cell>
          <cell r="E1752" t="str">
            <v>91248 ENGINEERING US</v>
          </cell>
          <cell r="F1752" t="str">
            <v>Line 14 Mile Post 370.49 PT</v>
          </cell>
          <cell r="G1752" t="str">
            <v>Line 14 Mile Post 370.49 Pressure Transmitter</v>
          </cell>
          <cell r="H1752" t="str">
            <v>The Leak Detection Group has determined they need pressure and temperature information as part of the PCLSD program.  Funding to come from 1291270108.</v>
          </cell>
          <cell r="I1752">
            <v>0</v>
          </cell>
          <cell r="J1752">
            <v>334862.67</v>
          </cell>
          <cell r="K1752" t="str">
            <v>Approved AFE</v>
          </cell>
          <cell r="L1752" t="str">
            <v>NON-GROWTH ENHANCEMENT</v>
          </cell>
          <cell r="M1752" t="str">
            <v>VALVES &amp; ACTUATORS</v>
          </cell>
          <cell r="P1752" t="str">
            <v>MEIER, BRIAN H</v>
          </cell>
          <cell r="Q1752" t="str">
            <v>Discretionary</v>
          </cell>
          <cell r="R1752">
            <v>41455</v>
          </cell>
        </row>
        <row r="1753">
          <cell r="A1753" t="str">
            <v>1291248215</v>
          </cell>
          <cell r="B1753" t="str">
            <v>2012</v>
          </cell>
          <cell r="C1753" t="str">
            <v>91002</v>
          </cell>
          <cell r="D1753" t="str">
            <v>EEP OU</v>
          </cell>
          <cell r="E1753" t="str">
            <v>91248 ENGINEERING US</v>
          </cell>
          <cell r="F1753" t="str">
            <v>Line 3 Mile Post 985.68 PT</v>
          </cell>
          <cell r="G1753" t="str">
            <v>Line 3 Mile Post 985.68 PT 2012</v>
          </cell>
          <cell r="H1753" t="str">
            <v>The Leak Detection Group has determined they need pressure and temperature information as part of the PCLSD program.  Funding to come from 1291270108.</v>
          </cell>
          <cell r="I1753">
            <v>0</v>
          </cell>
          <cell r="J1753">
            <v>324997.68</v>
          </cell>
          <cell r="K1753" t="str">
            <v>Approved AFE</v>
          </cell>
          <cell r="L1753" t="str">
            <v>NON-GROWTH ENHANCEMENT</v>
          </cell>
          <cell r="M1753" t="str">
            <v>VALVES &amp; ACTUATORS</v>
          </cell>
          <cell r="N1753" t="str">
            <v>PHILIPENKO, RAY S</v>
          </cell>
          <cell r="P1753" t="str">
            <v>HANSEN, JOHN W</v>
          </cell>
          <cell r="Q1753" t="str">
            <v>Discretionary</v>
          </cell>
          <cell r="R1753">
            <v>41187</v>
          </cell>
        </row>
        <row r="1754">
          <cell r="A1754" t="str">
            <v>1291248216</v>
          </cell>
          <cell r="B1754" t="str">
            <v>2012</v>
          </cell>
          <cell r="C1754" t="str">
            <v>91002</v>
          </cell>
          <cell r="D1754" t="str">
            <v>EEP OU</v>
          </cell>
          <cell r="E1754" t="str">
            <v>91248 ENGINEERING US</v>
          </cell>
          <cell r="F1754" t="str">
            <v>Line 14 MP 419.69 PT &amp; TT</v>
          </cell>
          <cell r="G1754" t="str">
            <v>Line 14 MP 419.69 PT &amp; TT 2012</v>
          </cell>
          <cell r="H1754" t="str">
            <v>The Leak Detection Group has determined they need pressure and temperature information as part of the PCLSD program.  Funding to come from 1291270108</v>
          </cell>
          <cell r="I1754">
            <v>0</v>
          </cell>
          <cell r="J1754">
            <v>334862.67</v>
          </cell>
          <cell r="K1754" t="str">
            <v>Approved AFE</v>
          </cell>
          <cell r="L1754" t="str">
            <v>NON-GROWTH ENHANCEMENT</v>
          </cell>
          <cell r="M1754" t="str">
            <v>VALVES &amp; ACTUATORS</v>
          </cell>
          <cell r="N1754" t="str">
            <v>PHILIPENKO, RAY S</v>
          </cell>
          <cell r="P1754" t="str">
            <v>MEIER, BRIAN H</v>
          </cell>
          <cell r="Q1754" t="str">
            <v>Discretionary</v>
          </cell>
          <cell r="R1754">
            <v>41455</v>
          </cell>
        </row>
        <row r="1755">
          <cell r="A1755" t="str">
            <v>1291248217</v>
          </cell>
          <cell r="B1755" t="str">
            <v>2012</v>
          </cell>
          <cell r="C1755" t="str">
            <v>91002</v>
          </cell>
          <cell r="D1755" t="str">
            <v>EEP OU</v>
          </cell>
          <cell r="E1755" t="str">
            <v>91248 ENGINEERING US</v>
          </cell>
          <cell r="F1755" t="str">
            <v>Line 1 Mile Post 864.31 PT</v>
          </cell>
          <cell r="G1755" t="str">
            <v>Line 1 Mile Post 864.31 PT 2012</v>
          </cell>
          <cell r="H1755" t="str">
            <v>The Leak Detection Group has determined they need pressure and temperature information as part of the PCLSD program.  Funding to come from 1291270108.</v>
          </cell>
          <cell r="I1755">
            <v>0</v>
          </cell>
          <cell r="J1755">
            <v>324997.68</v>
          </cell>
          <cell r="K1755" t="str">
            <v>Approved AFE</v>
          </cell>
          <cell r="L1755" t="str">
            <v>NON-GROWTH ENHANCEMENT</v>
          </cell>
          <cell r="M1755" t="str">
            <v>VALVES &amp; ACTUATORS</v>
          </cell>
          <cell r="N1755" t="str">
            <v>PHILIPENKO, RAY S</v>
          </cell>
          <cell r="P1755" t="str">
            <v>HANSEN, JOHN W</v>
          </cell>
          <cell r="Q1755" t="str">
            <v>Discretionary</v>
          </cell>
          <cell r="R1755">
            <v>41201</v>
          </cell>
        </row>
        <row r="1756">
          <cell r="A1756" t="str">
            <v>1291248218</v>
          </cell>
          <cell r="B1756" t="str">
            <v>2012</v>
          </cell>
          <cell r="C1756" t="str">
            <v>91002</v>
          </cell>
          <cell r="D1756" t="str">
            <v>EEP OU</v>
          </cell>
          <cell r="E1756" t="str">
            <v>91248 ENGINEERING US</v>
          </cell>
          <cell r="F1756" t="str">
            <v>Line 1 Mile Post 829.42 PT</v>
          </cell>
          <cell r="G1756" t="str">
            <v>Line 1 Mile Post 829.42 PT 2012</v>
          </cell>
          <cell r="H1756" t="str">
            <v>The Leak Detection Group has determined they need pressure and temperature information as part of the PCLSD program.  Funding to come from 1291270108</v>
          </cell>
          <cell r="I1756">
            <v>0</v>
          </cell>
          <cell r="J1756">
            <v>324997.68</v>
          </cell>
          <cell r="K1756" t="str">
            <v>Approved AFE</v>
          </cell>
          <cell r="L1756" t="str">
            <v>NON-GROWTH ENHANCEMENT</v>
          </cell>
          <cell r="M1756" t="str">
            <v>VALVES &amp; ACTUATORS</v>
          </cell>
          <cell r="N1756" t="str">
            <v>PHILIPENKO, RAY S</v>
          </cell>
          <cell r="P1756" t="str">
            <v>HANSEN, JOHN W</v>
          </cell>
          <cell r="Q1756" t="str">
            <v>Discretionary</v>
          </cell>
          <cell r="R1756">
            <v>41215</v>
          </cell>
        </row>
        <row r="1757">
          <cell r="A1757" t="str">
            <v>1291248219</v>
          </cell>
          <cell r="B1757" t="str">
            <v>2012</v>
          </cell>
          <cell r="C1757" t="str">
            <v>91002</v>
          </cell>
          <cell r="D1757" t="str">
            <v>EEP OU</v>
          </cell>
          <cell r="E1757" t="str">
            <v>91248 ENGINEERING US</v>
          </cell>
          <cell r="F1757" t="str">
            <v>L64 New Lenox Trap 2012</v>
          </cell>
          <cell r="G1757" t="str">
            <v>Line 64 New Lenox Trap Replacement 2012</v>
          </cell>
          <cell r="H1757" t="str">
            <v>This is an unbudgeted request to replace trap launcher and replace piping back to the original layout so proper pigging and bypass can take place.</v>
          </cell>
          <cell r="I1757">
            <v>0</v>
          </cell>
          <cell r="J1757">
            <v>2548598.91</v>
          </cell>
          <cell r="K1757" t="str">
            <v>Approved AFE</v>
          </cell>
          <cell r="L1757" t="str">
            <v>NON-GROWTH ENHANCEMENT</v>
          </cell>
          <cell r="M1757" t="str">
            <v>PIGGING EQUIPMENT</v>
          </cell>
          <cell r="P1757" t="str">
            <v>KAVAJECZ, CRAIG LEE</v>
          </cell>
          <cell r="Q1757" t="str">
            <v>Discretionary</v>
          </cell>
          <cell r="R1757">
            <v>41517</v>
          </cell>
        </row>
        <row r="1758">
          <cell r="A1758" t="str">
            <v>1291248220</v>
          </cell>
          <cell r="B1758" t="str">
            <v>2012</v>
          </cell>
          <cell r="C1758" t="str">
            <v>91002</v>
          </cell>
          <cell r="D1758" t="str">
            <v>EEP OU</v>
          </cell>
          <cell r="E1758" t="str">
            <v>91248 ENGINEERING US</v>
          </cell>
          <cell r="F1758" t="str">
            <v>can be reused...incorrect year</v>
          </cell>
          <cell r="G1758" t="str">
            <v>L3 DL Pumphouse Vent 2013</v>
          </cell>
          <cell r="H1758" t="str">
            <v>In the winter season, wind-driven snow enters the L3 building through the ventilation louvers and accumulates on the floor.  The accumulated snow eventually freezes on the floor, resulting in icing of the L3 building floor and a safety hazard.</v>
          </cell>
          <cell r="I1758">
            <v>0</v>
          </cell>
          <cell r="J1758">
            <v>0</v>
          </cell>
          <cell r="K1758" t="str">
            <v>Unapproved AFE</v>
          </cell>
          <cell r="L1758" t="str">
            <v>MAINTENANCE PROJECTS</v>
          </cell>
          <cell r="M1758" t="str">
            <v>BUILDINGS</v>
          </cell>
          <cell r="P1758" t="str">
            <v>HANSEN, JOHN W</v>
          </cell>
          <cell r="Q1758" t="str">
            <v>Discretionary</v>
          </cell>
          <cell r="R1758">
            <v>41820</v>
          </cell>
        </row>
        <row r="1759">
          <cell r="A1759" t="str">
            <v>1291270100</v>
          </cell>
          <cell r="B1759" t="str">
            <v>2012</v>
          </cell>
          <cell r="C1759" t="str">
            <v>91002</v>
          </cell>
          <cell r="D1759" t="str">
            <v>EEP OU</v>
          </cell>
          <cell r="E1759" t="str">
            <v>91270 PIPELINE CONTROL SYSTEMS US</v>
          </cell>
          <cell r="F1759" t="str">
            <v>2012 PLC Upgrade</v>
          </cell>
          <cell r="G1759" t="str">
            <v>2012 PLC Computer Upgrade.</v>
          </cell>
          <cell r="H1759" t="str">
            <v>Old computer equipment introduces problems associated with maintaining our software. The probability of failure for computer hardware over 5 years in age is high.</v>
          </cell>
          <cell r="I1759">
            <v>0</v>
          </cell>
          <cell r="J1759">
            <v>132504.81</v>
          </cell>
          <cell r="K1759" t="str">
            <v>Approved AFE</v>
          </cell>
          <cell r="L1759" t="str">
            <v>MAINTENANCE PROJECTS</v>
          </cell>
          <cell r="M1759" t="str">
            <v>COMPUTER HARDWARE &amp; SOFTWARE</v>
          </cell>
          <cell r="N1759" t="str">
            <v>BOCK, BILL P</v>
          </cell>
          <cell r="P1759" t="str">
            <v>BOCK, BILL P</v>
          </cell>
          <cell r="Q1759" t="str">
            <v>Discretionary</v>
          </cell>
          <cell r="R1759">
            <v>41274</v>
          </cell>
        </row>
        <row r="1760">
          <cell r="A1760" t="str">
            <v>1291270101</v>
          </cell>
          <cell r="B1760" t="str">
            <v>2012</v>
          </cell>
          <cell r="C1760" t="str">
            <v>91002</v>
          </cell>
          <cell r="D1760" t="str">
            <v>EEP OU</v>
          </cell>
          <cell r="E1760" t="str">
            <v>91270 PIPELINE CONTROL SYSTEMS US</v>
          </cell>
          <cell r="F1760" t="str">
            <v>Historian Module Program 2012</v>
          </cell>
          <cell r="G1760" t="str">
            <v>2012 Historian Module Program</v>
          </cell>
          <cell r="H1760" t="str">
            <v>Currently, station don't have the hardware or software necessary to collect complete real-time historical data.</v>
          </cell>
          <cell r="I1760">
            <v>0</v>
          </cell>
          <cell r="J1760">
            <v>456478.4</v>
          </cell>
          <cell r="K1760" t="str">
            <v>Approved AFE</v>
          </cell>
          <cell r="L1760" t="str">
            <v>MAINTENANCE PROJECTS</v>
          </cell>
          <cell r="M1760" t="str">
            <v>COMPUTER HARDWARE &amp; SOFTWARE</v>
          </cell>
          <cell r="N1760" t="str">
            <v>BOCK, BILL P</v>
          </cell>
          <cell r="P1760" t="str">
            <v>BOCK, BILL P</v>
          </cell>
          <cell r="Q1760" t="str">
            <v>Discretionary</v>
          </cell>
          <cell r="R1760">
            <v>41274</v>
          </cell>
        </row>
        <row r="1761">
          <cell r="A1761" t="str">
            <v>1291270102</v>
          </cell>
          <cell r="B1761" t="str">
            <v>2012</v>
          </cell>
          <cell r="C1761" t="str">
            <v>91002</v>
          </cell>
          <cell r="D1761" t="str">
            <v>EEP OU</v>
          </cell>
          <cell r="E1761" t="str">
            <v>91270 PIPELINE CONTROL SYSTEMS US</v>
          </cell>
          <cell r="F1761" t="str">
            <v>I/O Module Replacement 2012</v>
          </cell>
          <cell r="G1761" t="str">
            <v>2012 I/O Module Replacement Program</v>
          </cell>
          <cell r="H1761" t="str">
            <v>There are 1771 items that are obsolete or will be becoming obsolete in the near future.  If one of the obsolete items fails, it could result in high repair costs and a lengthy down time.</v>
          </cell>
          <cell r="I1761">
            <v>0</v>
          </cell>
          <cell r="J1761">
            <v>418718.08</v>
          </cell>
          <cell r="K1761" t="str">
            <v>Approved AFE</v>
          </cell>
          <cell r="L1761" t="str">
            <v>MAINTENANCE PROJECTS</v>
          </cell>
          <cell r="M1761" t="str">
            <v>COMPUTER HARDWARE &amp; SOFTWARE</v>
          </cell>
          <cell r="P1761" t="str">
            <v>KITCHEN, ROB C</v>
          </cell>
          <cell r="Q1761" t="str">
            <v>Discretionary</v>
          </cell>
          <cell r="R1761">
            <v>41274</v>
          </cell>
        </row>
        <row r="1762">
          <cell r="A1762" t="str">
            <v>1291270103</v>
          </cell>
          <cell r="B1762" t="str">
            <v>2012</v>
          </cell>
          <cell r="C1762" t="str">
            <v>91002</v>
          </cell>
          <cell r="D1762" t="str">
            <v>EEP OU</v>
          </cell>
          <cell r="E1762" t="str">
            <v>91270 PIPELINE CONTROL SYSTEMS US</v>
          </cell>
          <cell r="F1762" t="str">
            <v>2012 RTAP Server Upgrade</v>
          </cell>
          <cell r="G1762" t="str">
            <v>2012 RTAP Server Upgrade</v>
          </cell>
          <cell r="H1762" t="str">
            <v>This project will move the SCADA system to servers based on the x86 family of CPU running the Linux operating system.</v>
          </cell>
          <cell r="I1762">
            <v>0</v>
          </cell>
          <cell r="J1762">
            <v>122589.63</v>
          </cell>
          <cell r="K1762" t="str">
            <v>Approved AFE</v>
          </cell>
          <cell r="L1762" t="str">
            <v>MAINTENANCE PROJECTS</v>
          </cell>
          <cell r="M1762" t="str">
            <v>COMPUTER HARDWARE &amp; SOFTWARE</v>
          </cell>
          <cell r="N1762" t="str">
            <v>BOCK, BILL P</v>
          </cell>
          <cell r="P1762" t="str">
            <v>BOCK, BILL P</v>
          </cell>
          <cell r="Q1762" t="str">
            <v>Discretionary</v>
          </cell>
          <cell r="R1762">
            <v>41274</v>
          </cell>
        </row>
        <row r="1763">
          <cell r="A1763" t="str">
            <v>1291270104</v>
          </cell>
          <cell r="B1763" t="str">
            <v>2012</v>
          </cell>
          <cell r="C1763" t="str">
            <v>91002</v>
          </cell>
          <cell r="D1763" t="str">
            <v>EEP OU</v>
          </cell>
          <cell r="E1763" t="str">
            <v>91270 PIPELINE CONTROL SYSTEMS US</v>
          </cell>
          <cell r="F1763" t="str">
            <v>2012 Remote Radio Upgrades</v>
          </cell>
          <cell r="G1763" t="str">
            <v>2012 Remote Radio Upgrades and Maintenance</v>
          </cell>
          <cell r="H1763" t="str">
            <v>The purpose of the upgrade and maintenance is to minimize operating costs associated with equipment failure, to prevent disruption to SCADA monitoring and control.</v>
          </cell>
          <cell r="I1763">
            <v>0</v>
          </cell>
          <cell r="J1763">
            <v>201816.27000000002</v>
          </cell>
          <cell r="K1763" t="str">
            <v>Approved AFE</v>
          </cell>
          <cell r="L1763" t="str">
            <v>MAINTENANCE PROJECTS</v>
          </cell>
          <cell r="M1763" t="str">
            <v>OTHER</v>
          </cell>
          <cell r="P1763" t="str">
            <v>BOCK, BILL P</v>
          </cell>
          <cell r="Q1763" t="str">
            <v>Discretionary</v>
          </cell>
          <cell r="R1763">
            <v>41274</v>
          </cell>
        </row>
        <row r="1764">
          <cell r="A1764" t="str">
            <v>1291270105</v>
          </cell>
          <cell r="B1764" t="str">
            <v>2012</v>
          </cell>
          <cell r="C1764" t="str">
            <v>91002</v>
          </cell>
          <cell r="D1764" t="str">
            <v>EEP OU</v>
          </cell>
          <cell r="E1764" t="str">
            <v>91270 PIPELINE CONTROL SYSTEMS US</v>
          </cell>
          <cell r="F1764" t="str">
            <v>2012 Program &amp; Hardware Update</v>
          </cell>
          <cell r="G1764" t="str">
            <v>2012 Program and Hardware Updates</v>
          </cell>
          <cell r="H1764" t="str">
            <v>The existing station/terminal hardware and software does not meet the current industrial standards at delivery locations.</v>
          </cell>
          <cell r="I1764">
            <v>0</v>
          </cell>
          <cell r="J1764">
            <v>107297.21</v>
          </cell>
          <cell r="K1764" t="str">
            <v>Approved AFE</v>
          </cell>
          <cell r="L1764" t="str">
            <v>MAINTENANCE PROJECTS</v>
          </cell>
          <cell r="M1764" t="str">
            <v>PLC EQUIPMENT</v>
          </cell>
          <cell r="P1764" t="str">
            <v>KITCHEN, ROB C</v>
          </cell>
          <cell r="Q1764" t="str">
            <v>Discretionary</v>
          </cell>
          <cell r="R1764">
            <v>41274</v>
          </cell>
        </row>
        <row r="1765">
          <cell r="A1765" t="str">
            <v>1291270106</v>
          </cell>
          <cell r="B1765" t="str">
            <v>2012</v>
          </cell>
          <cell r="C1765" t="str">
            <v>91002</v>
          </cell>
          <cell r="D1765" t="str">
            <v>EEP OU</v>
          </cell>
          <cell r="E1765" t="str">
            <v>91270 PIPELINE CONTROL SYSTEMS US</v>
          </cell>
          <cell r="F1765" t="str">
            <v>2012 Networking Upgrade</v>
          </cell>
          <cell r="G1765" t="str">
            <v>2012 Networking Infrastructure Upgrade</v>
          </cell>
          <cell r="H1765" t="str">
            <v>Currently, there are a number of different brands of switches utilized throughout the pumping stations.  The different brands and styles make it more difficult to support and troubleshoot items through the network.</v>
          </cell>
          <cell r="I1765">
            <v>0</v>
          </cell>
          <cell r="J1765">
            <v>204383.97</v>
          </cell>
          <cell r="K1765" t="str">
            <v>Approved AFE</v>
          </cell>
          <cell r="L1765" t="str">
            <v>MAINTENANCE PROJECTS</v>
          </cell>
          <cell r="M1765" t="str">
            <v>PLC EQUIPMENT</v>
          </cell>
          <cell r="N1765" t="str">
            <v>BOCK, BILL P</v>
          </cell>
          <cell r="P1765" t="str">
            <v>BOCK, BILL P</v>
          </cell>
          <cell r="Q1765" t="str">
            <v>Discretionary</v>
          </cell>
          <cell r="R1765">
            <v>41274</v>
          </cell>
        </row>
        <row r="1766">
          <cell r="A1766" t="str">
            <v>1291270107</v>
          </cell>
          <cell r="B1766" t="str">
            <v>2012</v>
          </cell>
          <cell r="C1766" t="str">
            <v>91002</v>
          </cell>
          <cell r="D1766" t="str">
            <v>EEP OU</v>
          </cell>
          <cell r="E1766" t="str">
            <v>91270 PIPELINE CONTROL SYSTEMS US</v>
          </cell>
          <cell r="F1766" t="str">
            <v>2012 Panelview Upgrades</v>
          </cell>
          <cell r="G1766" t="str">
            <v>2012 Panelview Upgrades</v>
          </cell>
          <cell r="H1766" t="str">
            <v>The existing modules that the Panelviews utilize have reached their limitations.  In order to keep the software current and take advantage of new web access features and security updates a new logic module is required.</v>
          </cell>
          <cell r="I1766">
            <v>0</v>
          </cell>
          <cell r="J1766">
            <v>209281.73</v>
          </cell>
          <cell r="K1766" t="str">
            <v>Approved AFE</v>
          </cell>
          <cell r="L1766" t="str">
            <v>MAINTENANCE PROJECTS</v>
          </cell>
          <cell r="M1766" t="str">
            <v>COMPUTER HARDWARE &amp; SOFTWARE</v>
          </cell>
          <cell r="N1766" t="str">
            <v>BOCK, BILL P</v>
          </cell>
          <cell r="P1766" t="str">
            <v>BOCK, BILL P</v>
          </cell>
          <cell r="Q1766" t="str">
            <v>Discretionary</v>
          </cell>
          <cell r="R1766">
            <v>41274</v>
          </cell>
        </row>
        <row r="1767">
          <cell r="A1767" t="str">
            <v>1291270108</v>
          </cell>
          <cell r="B1767" t="str">
            <v>2012</v>
          </cell>
          <cell r="C1767" t="str">
            <v>91002</v>
          </cell>
          <cell r="D1767" t="str">
            <v>EEP OU</v>
          </cell>
          <cell r="E1767" t="str">
            <v>91270 PIPELINE CONTROL SYSTEMS US</v>
          </cell>
          <cell r="F1767" t="str">
            <v>PCSLD Projects</v>
          </cell>
          <cell r="G1767" t="str">
            <v xml:space="preserve">PCSLD Projects
</v>
          </cell>
          <cell r="H1767" t="str">
            <v>Instrumentation addition and replacement to increase leak sensitivity on lines 1, 2B, 3, 5, 6A, 6B, 10, 14, 61, 62 and 65.</v>
          </cell>
          <cell r="I1767">
            <v>0</v>
          </cell>
          <cell r="J1767">
            <v>21764010</v>
          </cell>
          <cell r="K1767" t="str">
            <v>Proposed AFE</v>
          </cell>
          <cell r="L1767" t="str">
            <v>NON-GROWTH ENHANCEMENT</v>
          </cell>
          <cell r="M1767" t="str">
            <v>PIP - LEAK DETECT &amp; COTRL SYS</v>
          </cell>
          <cell r="P1767" t="str">
            <v>PHILIPENKO, RAY S</v>
          </cell>
          <cell r="Q1767" t="str">
            <v>Mandatory</v>
          </cell>
        </row>
        <row r="1768">
          <cell r="A1768" t="str">
            <v>1291280100</v>
          </cell>
          <cell r="B1768" t="str">
            <v>2012</v>
          </cell>
          <cell r="C1768" t="str">
            <v>91002</v>
          </cell>
          <cell r="D1768" t="str">
            <v>EEP OU</v>
          </cell>
          <cell r="E1768" t="str">
            <v>91280 USGCA MAINLINE ENHANCEMENTS</v>
          </cell>
          <cell r="F1768" t="str">
            <v>USGCA ML Enhancements:Overhead</v>
          </cell>
          <cell r="G1768" t="str">
            <v>US Gulf Coast Access Mainline Enhancements: Overhead</v>
          </cell>
          <cell r="H1768" t="str">
            <v>This project consists of the required overhead costs to support the capacity expansions to Enbridges mainline system between Edmonton and Flanagan to support the upcoming US Gulf Coast Access program.</v>
          </cell>
          <cell r="I1768">
            <v>0</v>
          </cell>
          <cell r="J1768">
            <v>46691070</v>
          </cell>
          <cell r="K1768" t="str">
            <v>Approved AFE</v>
          </cell>
          <cell r="L1768" t="str">
            <v>ENHANCEMENT PROJECTS</v>
          </cell>
          <cell r="M1768" t="str">
            <v>LINE EXPANSIONS</v>
          </cell>
          <cell r="P1768" t="str">
            <v>JURGENS, JEFF J</v>
          </cell>
          <cell r="Q1768" t="str">
            <v>Discretionary</v>
          </cell>
          <cell r="R1768">
            <v>41851</v>
          </cell>
        </row>
        <row r="1769">
          <cell r="A1769" t="str">
            <v>1291280101</v>
          </cell>
          <cell r="B1769" t="str">
            <v>2012</v>
          </cell>
          <cell r="C1769" t="str">
            <v>91002</v>
          </cell>
          <cell r="D1769" t="str">
            <v>EEP OU</v>
          </cell>
          <cell r="E1769" t="str">
            <v>91280 USGCA MAINLINE ENHANCEMENTS</v>
          </cell>
          <cell r="F1769" t="str">
            <v>USGCA ML Enhancements: AC</v>
          </cell>
          <cell r="G1769" t="str">
            <v>USGCA ML Enhancements: Alberta Clipper</v>
          </cell>
          <cell r="H1769" t="str">
            <v>This project consists of the Alberta Clipper and Superior Terminal Expansion portions of the USGCA Maniline Enhancement Program 2014 In-Service Scope.</v>
          </cell>
          <cell r="I1769">
            <v>0</v>
          </cell>
          <cell r="J1769">
            <v>144777485</v>
          </cell>
          <cell r="K1769" t="str">
            <v>Approved AFE</v>
          </cell>
          <cell r="L1769" t="str">
            <v>ENHANCEMENT PROJECTS</v>
          </cell>
          <cell r="M1769" t="str">
            <v>LINE EXPANSIONS</v>
          </cell>
          <cell r="P1769" t="str">
            <v>JURGENS, JEFF J</v>
          </cell>
          <cell r="Q1769" t="str">
            <v>Discretionary</v>
          </cell>
          <cell r="R1769">
            <v>41851</v>
          </cell>
        </row>
        <row r="1770">
          <cell r="A1770" t="str">
            <v>1291280102</v>
          </cell>
          <cell r="B1770" t="str">
            <v>2012</v>
          </cell>
          <cell r="C1770" t="str">
            <v>91002</v>
          </cell>
          <cell r="D1770" t="str">
            <v>EEP OU</v>
          </cell>
          <cell r="E1770" t="str">
            <v>91280 USGCA MAINLINE ENHANCEMENTS</v>
          </cell>
          <cell r="F1770" t="str">
            <v>USGCA ML Enhancements: SA</v>
          </cell>
          <cell r="G1770" t="str">
            <v>USGCA ML Enhancements: Southern Access</v>
          </cell>
          <cell r="H1770" t="str">
            <v>This AFE consists of the Southern Access portion of the USGCA ML Enhancement Program 2014 In-Service Scope.</v>
          </cell>
          <cell r="I1770">
            <v>0</v>
          </cell>
          <cell r="J1770">
            <v>74187126</v>
          </cell>
          <cell r="K1770" t="str">
            <v>Approved AFE</v>
          </cell>
          <cell r="L1770" t="str">
            <v>ENHANCEMENT PROJECTS</v>
          </cell>
          <cell r="M1770" t="str">
            <v>LINE EXPANSIONS</v>
          </cell>
          <cell r="P1770" t="str">
            <v>JURGENS, JEFF J</v>
          </cell>
          <cell r="Q1770" t="str">
            <v>Discretionary</v>
          </cell>
          <cell r="R1770">
            <v>41851</v>
          </cell>
        </row>
        <row r="1771">
          <cell r="A1771" t="str">
            <v>1291280103</v>
          </cell>
          <cell r="B1771" t="str">
            <v>2012</v>
          </cell>
          <cell r="C1771" t="str">
            <v>91002</v>
          </cell>
          <cell r="D1771" t="str">
            <v>EEP OU</v>
          </cell>
          <cell r="E1771" t="str">
            <v>91280 USGCA MAINLINE ENHANCEMENTS</v>
          </cell>
          <cell r="F1771" t="str">
            <v>USGCA ML Enhancements: Flan</v>
          </cell>
          <cell r="G1771" t="str">
            <v>USGCA ML Enhancements: Flanagan Terminal</v>
          </cell>
          <cell r="H1771" t="str">
            <v>This AFE consists of the Flanagan Terminal portion of the USGCA ML Enhancement Program 2014 In-Service Scope.</v>
          </cell>
          <cell r="I1771">
            <v>0</v>
          </cell>
          <cell r="J1771">
            <v>89344319</v>
          </cell>
          <cell r="K1771" t="str">
            <v>Approved AFE</v>
          </cell>
          <cell r="L1771" t="str">
            <v>ENHANCEMENT PROJECTS</v>
          </cell>
          <cell r="M1771" t="str">
            <v>LINE EXPANSIONS</v>
          </cell>
          <cell r="P1771" t="str">
            <v>JURGENS, JEFF J</v>
          </cell>
          <cell r="Q1771" t="str">
            <v>Discretionary</v>
          </cell>
          <cell r="R1771">
            <v>41851</v>
          </cell>
        </row>
        <row r="1772">
          <cell r="A1772" t="str">
            <v>P09LIQUIDSUNALLNGE</v>
          </cell>
          <cell r="B1772" t="str">
            <v>2009</v>
          </cell>
          <cell r="C1772" t="str">
            <v>91002</v>
          </cell>
          <cell r="D1772" t="str">
            <v>EEP OU</v>
          </cell>
          <cell r="E1772" t="str">
            <v>91219 GENERAL</v>
          </cell>
          <cell r="F1772" t="str">
            <v>LIQUIDS UNALLOCATED NGE</v>
          </cell>
          <cell r="G1772" t="str">
            <v>LIQUIDS UNALLOCATED NON-GROWTH ENHANCEMENTS</v>
          </cell>
          <cell r="H1772" t="str">
            <v>2009 LIQUIDS UNALLOCATED NON-GROWTH ENHANCEMENTS POOL</v>
          </cell>
          <cell r="I1772">
            <v>1200000</v>
          </cell>
          <cell r="J1772">
            <v>0</v>
          </cell>
          <cell r="K1772" t="str">
            <v>Proposed AFE</v>
          </cell>
          <cell r="L1772" t="str">
            <v>NON-GROWTH ENHANCEMENT</v>
          </cell>
          <cell r="M1772" t="str">
            <v>OTHER</v>
          </cell>
          <cell r="P1772" t="str">
            <v>MAKI, MARK A</v>
          </cell>
        </row>
        <row r="1773">
          <cell r="A1773" t="str">
            <v>P10PIPLN6A</v>
          </cell>
          <cell r="B1773" t="str">
            <v>2010</v>
          </cell>
          <cell r="C1773" t="str">
            <v>91002</v>
          </cell>
          <cell r="D1773" t="str">
            <v>EEP OU</v>
          </cell>
          <cell r="E1773" t="str">
            <v>91204 PIPELINE INTEGRITY</v>
          </cell>
          <cell r="F1773" t="str">
            <v>PIPELINE INTEG LN 6A</v>
          </cell>
          <cell r="G1773" t="str">
            <v>LINE 6A INTEGRITY POOL</v>
          </cell>
          <cell r="H1773" t="str">
            <v>ADDITIONAL FUNDS FOR LINE6A REHAB</v>
          </cell>
          <cell r="I1773">
            <v>19300000</v>
          </cell>
          <cell r="J1773">
            <v>0</v>
          </cell>
          <cell r="K1773" t="str">
            <v>Proposed AFE</v>
          </cell>
          <cell r="L1773" t="str">
            <v>NON-GROWTH ENHANCEMENT</v>
          </cell>
          <cell r="M1773" t="str">
            <v>LINE REPLACEMENT</v>
          </cell>
          <cell r="P1773" t="str">
            <v>CAMPBELL, KIM</v>
          </cell>
        </row>
        <row r="1774">
          <cell r="A1774" t="str">
            <v>1091025100</v>
          </cell>
          <cell r="B1774" t="str">
            <v>2010</v>
          </cell>
          <cell r="C1774" t="str">
            <v>91052</v>
          </cell>
          <cell r="D1774" t="str">
            <v>C9101 ENBRIDGE ENERGY, LIMITED PARTNERHSIP - (OLP)</v>
          </cell>
          <cell r="E1774" t="str">
            <v>91025 ALBERTA CLIPPER - GENERAL OPERATIONS</v>
          </cell>
          <cell r="F1774" t="str">
            <v>Alberta Clipper Phase II</v>
          </cell>
          <cell r="G1774" t="str">
            <v>Alberta Clipper Tanks Phase II</v>
          </cell>
          <cell r="H1774" t="str">
            <v>The tanks are being broken into separate AFEs for purposes of calculating AFUDC on the project</v>
          </cell>
          <cell r="I1774">
            <v>0</v>
          </cell>
          <cell r="J1774">
            <v>0</v>
          </cell>
          <cell r="K1774" t="str">
            <v>Unapproved AFE</v>
          </cell>
          <cell r="L1774" t="str">
            <v>ENHANCEMENT PROJECTS</v>
          </cell>
          <cell r="M1774" t="str">
            <v>TANKAGE</v>
          </cell>
          <cell r="P1774" t="str">
            <v>LISI, BOB D</v>
          </cell>
        </row>
        <row r="1775">
          <cell r="A1775" t="str">
            <v>1091025101</v>
          </cell>
          <cell r="B1775" t="str">
            <v>2010</v>
          </cell>
          <cell r="C1775" t="str">
            <v>91052</v>
          </cell>
          <cell r="D1775" t="str">
            <v>C9101 ENBRIDGE ENERGY, LIMITED PARTNERHSIP - (OLP)</v>
          </cell>
          <cell r="E1775" t="str">
            <v>91025 ALBERTA CLIPPER - GENERAL OPERATIONS</v>
          </cell>
          <cell r="F1775" t="str">
            <v>Alberta Clipper Phase 3</v>
          </cell>
          <cell r="G1775" t="str">
            <v>Alberta Clipper Phase 3 Tanks</v>
          </cell>
          <cell r="H1775" t="str">
            <v>Tanks were broken into separate AFEs for purposes of calculating AFUDC</v>
          </cell>
          <cell r="I1775">
            <v>0</v>
          </cell>
          <cell r="J1775">
            <v>0</v>
          </cell>
          <cell r="K1775" t="str">
            <v>Unapproved AFE</v>
          </cell>
          <cell r="L1775" t="str">
            <v>ENHANCEMENT PROJECTS</v>
          </cell>
          <cell r="M1775" t="str">
            <v>TANKAGE</v>
          </cell>
          <cell r="P1775" t="str">
            <v>LISI, BOB D</v>
          </cell>
        </row>
        <row r="1776">
          <cell r="A1776" t="str">
            <v>1191027100</v>
          </cell>
          <cell r="B1776" t="str">
            <v>2011</v>
          </cell>
          <cell r="C1776" t="str">
            <v>91052</v>
          </cell>
          <cell r="D1776" t="str">
            <v>C9101 ENBRIDGE ENERGY, LIMITED PARTNERHSIP - (OLP)</v>
          </cell>
          <cell r="E1776" t="str">
            <v>91027 ALBERTA CLIPPER INTEGRITY</v>
          </cell>
          <cell r="F1776" t="str">
            <v>L67 GF-PW Girth Weld Crack Dig</v>
          </cell>
          <cell r="G1776" t="str">
            <v>Line 67 GF-PW Girth Weld Crack Digs - Phase 1</v>
          </cell>
          <cell r="H1776" t="str">
            <v>Line 67 GF-PW Girth Weld Crack Digs - Phase 1</v>
          </cell>
          <cell r="I1776">
            <v>0</v>
          </cell>
          <cell r="J1776">
            <v>925000</v>
          </cell>
          <cell r="K1776" t="str">
            <v>Approved AFE</v>
          </cell>
          <cell r="L1776" t="str">
            <v>NON-GROWTH ENHANCEMENT</v>
          </cell>
          <cell r="M1776" t="str">
            <v>PIP - CRACK &amp; DENT REHAB</v>
          </cell>
          <cell r="P1776" t="str">
            <v>HOFFMANN, JUSTIN M</v>
          </cell>
          <cell r="Q1776" t="str">
            <v>Mandatory</v>
          </cell>
          <cell r="R1776">
            <v>41244</v>
          </cell>
        </row>
        <row r="1777">
          <cell r="A1777" t="str">
            <v>1191027150</v>
          </cell>
          <cell r="B1777" t="str">
            <v>2011</v>
          </cell>
          <cell r="C1777" t="str">
            <v>91052</v>
          </cell>
          <cell r="D1777" t="str">
            <v>C9101 ENBRIDGE ENERGY, LIMITED PARTNERHSIP - (OLP)</v>
          </cell>
          <cell r="E1777" t="str">
            <v>91027 ALBERTA CLIPPER INTEGRITY</v>
          </cell>
          <cell r="F1777" t="str">
            <v>ILI L67 GF-CR  GW CRACK</v>
          </cell>
          <cell r="G1777" t="str">
            <v>ILI L67 GF-CR  GW CRACK</v>
          </cell>
          <cell r="H1777" t="str">
            <v>ILI L67 GF-CR  GW CRACK</v>
          </cell>
          <cell r="I1777">
            <v>0</v>
          </cell>
          <cell r="J1777">
            <v>569000</v>
          </cell>
          <cell r="K1777" t="str">
            <v>Cancelled AFE</v>
          </cell>
          <cell r="L1777" t="str">
            <v>MAINTENANCE PROJECTS</v>
          </cell>
          <cell r="M1777" t="str">
            <v>ILI</v>
          </cell>
          <cell r="P1777" t="str">
            <v>PAVONE, JASON E</v>
          </cell>
          <cell r="Q1777" t="str">
            <v>Mandatory</v>
          </cell>
          <cell r="R1777">
            <v>40908</v>
          </cell>
        </row>
        <row r="1778">
          <cell r="A1778" t="str">
            <v>1191027151</v>
          </cell>
          <cell r="B1778" t="str">
            <v>2011</v>
          </cell>
          <cell r="C1778" t="str">
            <v>91052</v>
          </cell>
          <cell r="D1778" t="str">
            <v>C9101 ENBRIDGE ENERGY, LIMITED PARTNERHSIP - (OLP)</v>
          </cell>
          <cell r="E1778" t="str">
            <v>91027 ALBERTA CLIPPER INTEGRITY</v>
          </cell>
          <cell r="F1778" t="str">
            <v>ILI L67 (36") CR-PW - GW CRACK</v>
          </cell>
          <cell r="G1778" t="str">
            <v>ILI L67 (36") CR-PW - GW CRACK</v>
          </cell>
          <cell r="H1778" t="str">
            <v>ILI L67 (36") CR-PW - GW CRACK</v>
          </cell>
          <cell r="I1778">
            <v>0</v>
          </cell>
          <cell r="J1778">
            <v>669000</v>
          </cell>
          <cell r="K1778" t="str">
            <v>Cancelled AFE</v>
          </cell>
          <cell r="L1778" t="str">
            <v>MAINTENANCE PROJECTS</v>
          </cell>
          <cell r="M1778" t="str">
            <v>ILI</v>
          </cell>
          <cell r="P1778" t="str">
            <v>PAVONE, JASON E</v>
          </cell>
          <cell r="Q1778" t="str">
            <v>Mandatory</v>
          </cell>
          <cell r="R1778">
            <v>40908</v>
          </cell>
        </row>
        <row r="1779">
          <cell r="A1779" t="str">
            <v>1191027152</v>
          </cell>
          <cell r="B1779" t="str">
            <v>2011</v>
          </cell>
          <cell r="C1779" t="str">
            <v>91052</v>
          </cell>
          <cell r="D1779" t="str">
            <v>C9101 ENBRIDGE ENERGY, LIMITED PARTNERHSIP - (OLP)</v>
          </cell>
          <cell r="E1779" t="str">
            <v>91027 ALBERTA CLIPPER INTEGRITY</v>
          </cell>
          <cell r="F1779" t="str">
            <v>LINE 67 CLEANING PIGS</v>
          </cell>
          <cell r="G1779" t="str">
            <v>LINE 67 CLEANING PIGS - SUPERIOR REGION</v>
          </cell>
          <cell r="H1779" t="str">
            <v>LINE 67 CLEANING PIGS - SUPERIOR REGION - SHIP TO GRETNA &amp; TO CLEARBROOK - FOR USE SOLELY ON US SIDE:</v>
          </cell>
          <cell r="I1779">
            <v>0</v>
          </cell>
          <cell r="J1779">
            <v>140000</v>
          </cell>
          <cell r="K1779" t="str">
            <v>Closed AFE</v>
          </cell>
          <cell r="L1779" t="str">
            <v>NON-GROWTH ENHANCEMENT</v>
          </cell>
          <cell r="M1779" t="str">
            <v>PIP - OTHER</v>
          </cell>
          <cell r="P1779" t="str">
            <v>PAVONE, JASON E</v>
          </cell>
          <cell r="Q1779" t="str">
            <v>Mandatory</v>
          </cell>
        </row>
        <row r="1780">
          <cell r="A1780" t="str">
            <v>1191027153</v>
          </cell>
          <cell r="B1780" t="str">
            <v>2011</v>
          </cell>
          <cell r="C1780" t="str">
            <v>91052</v>
          </cell>
          <cell r="D1780" t="str">
            <v>C9101 ENBRIDGE ENERGY, LIMITED PARTNERHSIP - (OLP)</v>
          </cell>
          <cell r="E1780" t="str">
            <v>91027 ALBERTA CLIPPER INTEGRITY</v>
          </cell>
          <cell r="F1780" t="str">
            <v>LINE 67-CLEANING PIGS</v>
          </cell>
          <cell r="G1780" t="str">
            <v>LINE 67 CLEANING PIGS -SUPERIOR REGION - SHIP TO CLEARBROOK</v>
          </cell>
          <cell r="H1780" t="str">
            <v>LINE 67 CLEANING PIGS -SUPERIOR REGION - SHIP TO CLEARBROOK. PI PURCHASE BUT MAINTENANCE AND REPAIR IS REGION'S RESPONSIBILITY</v>
          </cell>
          <cell r="I1780">
            <v>0</v>
          </cell>
          <cell r="J1780">
            <v>0</v>
          </cell>
          <cell r="K1780" t="str">
            <v>Cancelled AFE</v>
          </cell>
          <cell r="L1780" t="str">
            <v>NON-GROWTH ENHANCEMENT</v>
          </cell>
          <cell r="M1780" t="str">
            <v>PIP - OTHER</v>
          </cell>
          <cell r="P1780" t="str">
            <v>PLACE, TREVOR D</v>
          </cell>
          <cell r="Q1780" t="str">
            <v>Mandatory</v>
          </cell>
        </row>
        <row r="1781">
          <cell r="A1781" t="str">
            <v>1191027154</v>
          </cell>
          <cell r="B1781" t="str">
            <v>2011</v>
          </cell>
          <cell r="C1781" t="str">
            <v>91052</v>
          </cell>
          <cell r="D1781" t="str">
            <v>C9101 ENBRIDGE ENERGY, LIMITED PARTNERHSIP - (OLP)</v>
          </cell>
          <cell r="E1781" t="str">
            <v>91027 ALBERTA CLIPPER INTEGRITY</v>
          </cell>
          <cell r="F1781" t="str">
            <v>Line 67 (GF-PW) Dent Rehab</v>
          </cell>
          <cell r="G1781" t="str">
            <v>Line 67 (GF-PW) Dent Rehab Program</v>
          </cell>
          <cell r="H1781" t="str">
            <v>Line 67 (GF-PW) Gretna to Superior Dent Rehab Program 30 digs based on the BJ Geopig tool (Caliper)</v>
          </cell>
          <cell r="I1781">
            <v>0</v>
          </cell>
          <cell r="J1781">
            <v>5550000</v>
          </cell>
          <cell r="K1781" t="str">
            <v>Approved AFE</v>
          </cell>
          <cell r="L1781" t="str">
            <v>NON-GROWTH ENHANCEMENT</v>
          </cell>
          <cell r="M1781" t="str">
            <v>PIP - CRACK &amp; DENT REHAB</v>
          </cell>
          <cell r="P1781" t="str">
            <v>HOFFMANN, JUSTIN M</v>
          </cell>
          <cell r="Q1781" t="str">
            <v>Mandatory</v>
          </cell>
          <cell r="R1781">
            <v>41273</v>
          </cell>
        </row>
        <row r="1782">
          <cell r="A1782" t="str">
            <v>1191027155</v>
          </cell>
          <cell r="B1782" t="str">
            <v>2011</v>
          </cell>
          <cell r="C1782" t="str">
            <v>91052</v>
          </cell>
          <cell r="D1782" t="str">
            <v>C9101 ENBRIDGE ENERGY, LIMITED PARTNERHSIP - (OLP)</v>
          </cell>
          <cell r="E1782" t="str">
            <v>91027 ALBERTA CLIPPER INTEGRITY</v>
          </cell>
          <cell r="F1782" t="str">
            <v>Line 67 GF-PW Corr Rehab</v>
          </cell>
          <cell r="G1782" t="str">
            <v>Line 67 GF-PW Gretna - Superior Corr Rehab</v>
          </cell>
          <cell r="H1782" t="str">
            <v>Line 67 GF-PW Gretna - Superior Corrosion Rehab Program 10 digs at $160,000 BOD approved.</v>
          </cell>
          <cell r="I1782">
            <v>0</v>
          </cell>
          <cell r="J1782">
            <v>1600000</v>
          </cell>
          <cell r="K1782" t="str">
            <v>Proposed AFE</v>
          </cell>
          <cell r="L1782" t="str">
            <v>MAINTENANCE PROJECTS</v>
          </cell>
          <cell r="M1782" t="str">
            <v>PIP- CORROSION REHAB</v>
          </cell>
          <cell r="P1782" t="str">
            <v>HOFFMANN, JUSTIN M</v>
          </cell>
          <cell r="R1782">
            <v>41182</v>
          </cell>
        </row>
        <row r="1783">
          <cell r="A1783" t="str">
            <v>1191027156</v>
          </cell>
          <cell r="B1783" t="str">
            <v>2011</v>
          </cell>
          <cell r="C1783" t="str">
            <v>91052</v>
          </cell>
          <cell r="D1783" t="str">
            <v>C9101 ENBRIDGE ENERGY, LIMITED PARTNERHSIP - (OLP)</v>
          </cell>
          <cell r="E1783" t="str">
            <v>91027 ALBERTA CLIPPER INTEGRITY</v>
          </cell>
          <cell r="F1783" t="str">
            <v>Line 67 (GF-CR) GW Crack Rehab</v>
          </cell>
          <cell r="G1783" t="str">
            <v>Line 67 (GF-CR) Gretna to Clearbrook -  GW Crack Rehab Program</v>
          </cell>
          <cell r="H1783" t="str">
            <v>The BOD have approved 5 GW Crack digs at $127,000 per dig.</v>
          </cell>
          <cell r="I1783">
            <v>0</v>
          </cell>
          <cell r="J1783">
            <v>0</v>
          </cell>
          <cell r="K1783" t="str">
            <v>Unapproved AFE</v>
          </cell>
          <cell r="L1783" t="str">
            <v>MAINTENANCE PROJECTS</v>
          </cell>
          <cell r="M1783" t="str">
            <v>PIPELINES</v>
          </cell>
          <cell r="P1783" t="str">
            <v>HOFFMANN, JUSTIN M</v>
          </cell>
          <cell r="Q1783" t="str">
            <v>Mandatory</v>
          </cell>
          <cell r="R1783">
            <v>41274</v>
          </cell>
        </row>
        <row r="1784">
          <cell r="A1784" t="str">
            <v>1191027157</v>
          </cell>
          <cell r="B1784" t="str">
            <v>2011</v>
          </cell>
          <cell r="C1784" t="str">
            <v>91052</v>
          </cell>
          <cell r="D1784" t="str">
            <v>C9101 ENBRIDGE ENERGY, LIMITED PARTNERHSIP - (OLP)</v>
          </cell>
          <cell r="E1784" t="str">
            <v>91027 ALBERTA CLIPPER INTEGRITY</v>
          </cell>
          <cell r="F1784" t="str">
            <v>Line 67- CR-GF -Corrosion MFL</v>
          </cell>
          <cell r="G1784" t="str">
            <v>Line 67 - CR-GF (Clearbrook to Gretna) - Corrosion MFL</v>
          </cell>
          <cell r="H1784" t="str">
            <v>Line 67 - CR-GF(Clearbrook to Gretna) - Corrosion MFL - These 3 digs are BUDGETED according to BOD approval in April 2011 @ $127k/dig. The BOD approved cost increase from $127k/dig to $185k/dig in Dec 2011. Funding from EEP pool</v>
          </cell>
          <cell r="I1784">
            <v>0</v>
          </cell>
          <cell r="J1784">
            <v>555000</v>
          </cell>
          <cell r="K1784" t="str">
            <v>Approved AFE</v>
          </cell>
          <cell r="L1784" t="str">
            <v>NON-GROWTH ENHANCEMENT</v>
          </cell>
          <cell r="M1784" t="str">
            <v>PIPELINES</v>
          </cell>
          <cell r="P1784" t="str">
            <v>HOFFMANN, JUSTIN M</v>
          </cell>
          <cell r="R1784">
            <v>41274</v>
          </cell>
        </row>
        <row r="1785">
          <cell r="A1785" t="str">
            <v>1191027158</v>
          </cell>
          <cell r="B1785" t="str">
            <v>2011</v>
          </cell>
          <cell r="C1785" t="str">
            <v>91052</v>
          </cell>
          <cell r="D1785" t="str">
            <v>C9101 ENBRIDGE ENERGY, LIMITED PARTNERHSIP - (OLP)</v>
          </cell>
          <cell r="E1785" t="str">
            <v>91027 ALBERTA CLIPPER INTEGRITY</v>
          </cell>
          <cell r="F1785" t="str">
            <v>Line 67- GF-PW -Dent Rehab MFL</v>
          </cell>
          <cell r="G1785" t="str">
            <v>Line 67 - GF-PW (Gretna to Superior) - Dent Rehab MFL</v>
          </cell>
          <cell r="H1785" t="str">
            <v>Line 67 - GF-PW (Gretna to Superior) - Dent Rehab MFL - This is a Budgeted project according to BOD in April 2011 for 10 digs at $127K/dig. The BOD approved cost increase from $127k/dig to $185k/dig in Dec 2011. Funding from EEP pool</v>
          </cell>
          <cell r="I1785">
            <v>0</v>
          </cell>
          <cell r="J1785">
            <v>1850000</v>
          </cell>
          <cell r="K1785" t="str">
            <v>Approved AFE</v>
          </cell>
          <cell r="L1785" t="str">
            <v>NON-GROWTH ENHANCEMENT</v>
          </cell>
          <cell r="M1785" t="str">
            <v>PIPELINES</v>
          </cell>
          <cell r="P1785" t="str">
            <v>HOFFMANN, JUSTIN M</v>
          </cell>
          <cell r="Q1785" t="str">
            <v>Mandatory</v>
          </cell>
          <cell r="R1785">
            <v>41274</v>
          </cell>
        </row>
        <row r="1786">
          <cell r="A1786" t="str">
            <v>1291025100</v>
          </cell>
          <cell r="B1786" t="str">
            <v>2012</v>
          </cell>
          <cell r="C1786" t="str">
            <v>91052</v>
          </cell>
          <cell r="D1786" t="str">
            <v>C9101 ENBRIDGE ENERGY, LIMITED PARTNERHSIP - (OLP)</v>
          </cell>
          <cell r="E1786" t="str">
            <v>91025 ALBERTA CLIPPER - GENERAL OPERATIONS</v>
          </cell>
          <cell r="F1786" t="str">
            <v>Red Lake River 2012 (AC)</v>
          </cell>
          <cell r="G1786" t="str">
            <v>Red Lake River Albera Clipper 2012</v>
          </cell>
          <cell r="H1786" t="str">
            <v>Seperate the Red Lake River pipe replacement project on Line 67 from the Alberta Clipper restoration</v>
          </cell>
          <cell r="I1786">
            <v>0</v>
          </cell>
          <cell r="J1786">
            <v>12288882</v>
          </cell>
          <cell r="K1786" t="str">
            <v>Submitted AFE (US OU's)</v>
          </cell>
          <cell r="L1786" t="str">
            <v>ENHANCEMENT PROJECTS</v>
          </cell>
          <cell r="M1786" t="str">
            <v>LINE REPLACEMENT</v>
          </cell>
          <cell r="P1786" t="str">
            <v>SCHELIN, GREG C</v>
          </cell>
          <cell r="Q1786" t="str">
            <v>Mandatory</v>
          </cell>
        </row>
        <row r="1787">
          <cell r="A1787" t="str">
            <v>1191172100</v>
          </cell>
          <cell r="B1787" t="str">
            <v>2011</v>
          </cell>
          <cell r="C1787" t="str">
            <v>91072</v>
          </cell>
          <cell r="D1787" t="str">
            <v>C9101 ENBRIDGE ENERGY, LIMITED PARTNERHSIP - (OLP)</v>
          </cell>
          <cell r="E1787" t="str">
            <v>91172 EASTERN ACCESS O&amp;A GENERAL</v>
          </cell>
          <cell r="F1787" t="str">
            <v>Eastern Access</v>
          </cell>
          <cell r="G1787" t="str">
            <v>Eastern Access Program</v>
          </cell>
          <cell r="H1787" t="str">
            <v>Recently, there has been significant shipper interest for an expansion of the Enbridge Mainline system to feed markets downstream of Lakehead.  Marathon and MP (both served by Line 17) are retooling their refineries in Detroit and Toledo to accept mo</v>
          </cell>
          <cell r="I1787">
            <v>0</v>
          </cell>
          <cell r="J1787">
            <v>2670848</v>
          </cell>
          <cell r="K1787" t="str">
            <v>Approved AFE</v>
          </cell>
          <cell r="L1787" t="str">
            <v>ENHANCEMENT PROJECTS</v>
          </cell>
          <cell r="M1787" t="str">
            <v>PIPELINES</v>
          </cell>
          <cell r="P1787" t="str">
            <v>KAVAJECZ, KEVIN M</v>
          </cell>
          <cell r="R1787">
            <v>41639</v>
          </cell>
        </row>
        <row r="1788">
          <cell r="A1788" t="str">
            <v>1291172100</v>
          </cell>
          <cell r="B1788" t="str">
            <v>2012</v>
          </cell>
          <cell r="C1788" t="str">
            <v>91072</v>
          </cell>
          <cell r="D1788" t="str">
            <v>C9101 ENBRIDGE ENERGY, LIMITED PARTNERHSIP - (OLP)</v>
          </cell>
          <cell r="E1788" t="str">
            <v>91172 EASTERN ACCESS O&amp;A GENERAL</v>
          </cell>
          <cell r="F1788" t="str">
            <v>EA L6B Phase II Indiana</v>
          </cell>
          <cell r="G1788" t="str">
            <v>50 miles of pipeline replacement in Indiana</v>
          </cell>
          <cell r="H1788" t="str">
            <v>Eastern Access 50 mile pipeline replacement in Indiana.</v>
          </cell>
          <cell r="I1788">
            <v>0</v>
          </cell>
          <cell r="J1788">
            <v>53385235</v>
          </cell>
          <cell r="K1788" t="str">
            <v>Approved AFE</v>
          </cell>
          <cell r="L1788" t="str">
            <v>ENHANCEMENT PROJECTS</v>
          </cell>
          <cell r="M1788" t="str">
            <v>PIP - LINE REPLACEMENT</v>
          </cell>
          <cell r="P1788" t="str">
            <v>KAVAJECZ, KEVIN M</v>
          </cell>
          <cell r="R1788">
            <v>41274</v>
          </cell>
        </row>
        <row r="1789">
          <cell r="A1789" t="str">
            <v>1291172101</v>
          </cell>
          <cell r="B1789" t="str">
            <v>2012</v>
          </cell>
          <cell r="C1789" t="str">
            <v>91072</v>
          </cell>
          <cell r="D1789" t="str">
            <v>C9101 ENBRIDGE ENERGY, LIMITED PARTNERHSIP - (OLP)</v>
          </cell>
          <cell r="E1789" t="str">
            <v>91172 EASTERN ACCESS O&amp;A GENERAL</v>
          </cell>
          <cell r="F1789" t="str">
            <v>EA L6B Phase II</v>
          </cell>
          <cell r="G1789" t="str">
            <v>110 miles of pipeline replacement in Michigan; Removal of 5 existing existing pump stations and replacement of three of those pump stations.</v>
          </cell>
          <cell r="H1789" t="str">
            <v>Integrity driven pipeline and station replacement</v>
          </cell>
          <cell r="I1789">
            <v>0</v>
          </cell>
          <cell r="J1789">
            <v>72746182</v>
          </cell>
          <cell r="K1789" t="str">
            <v>Approved AFE</v>
          </cell>
          <cell r="L1789" t="str">
            <v>ENHANCEMENT PROJECTS</v>
          </cell>
          <cell r="M1789" t="str">
            <v>PIP - LINE REPLACEMENT</v>
          </cell>
          <cell r="P1789" t="str">
            <v>KAVAJECZ, KEVIN M</v>
          </cell>
          <cell r="R1789">
            <v>41548</v>
          </cell>
        </row>
        <row r="1790">
          <cell r="A1790" t="str">
            <v>1291172102</v>
          </cell>
          <cell r="B1790" t="str">
            <v>2012</v>
          </cell>
          <cell r="C1790" t="str">
            <v>91072</v>
          </cell>
          <cell r="D1790" t="str">
            <v>C9101 ENBRIDGE ENERGY, LIMITED PARTNERHSIP - (OLP)</v>
          </cell>
          <cell r="E1790" t="str">
            <v>91172 EASTERN ACCESS O&amp;A GENERAL</v>
          </cell>
          <cell r="F1790" t="str">
            <v>EA L62 Facilities Expansion</v>
          </cell>
          <cell r="G1790" t="str">
            <v>Facilities expansion work at Flanagan, Reddick, and Kankakee</v>
          </cell>
          <cell r="H1790" t="str">
            <v>Integrity driven facilities expansion</v>
          </cell>
          <cell r="I1790">
            <v>0</v>
          </cell>
          <cell r="J1790">
            <v>26517932</v>
          </cell>
          <cell r="K1790" t="str">
            <v>Approved AFE</v>
          </cell>
          <cell r="L1790" t="str">
            <v>ENHANCEMENT PROJECTS</v>
          </cell>
          <cell r="M1790" t="str">
            <v>OTHER</v>
          </cell>
          <cell r="P1790" t="str">
            <v>KAVAJECZ, KEVIN M</v>
          </cell>
          <cell r="R1790">
            <v>41555</v>
          </cell>
        </row>
        <row r="1791">
          <cell r="A1791" t="str">
            <v>1291172103</v>
          </cell>
          <cell r="B1791" t="str">
            <v>2012</v>
          </cell>
          <cell r="C1791" t="str">
            <v>91072</v>
          </cell>
          <cell r="D1791" t="str">
            <v>C9101 ENBRIDGE ENERGY, LIMITED PARTNERHSIP - (OLP)</v>
          </cell>
          <cell r="E1791" t="str">
            <v>91172 EASTERN ACCESS O&amp;A GENERAL</v>
          </cell>
          <cell r="F1791" t="str">
            <v>EA Flanagan Tank</v>
          </cell>
          <cell r="G1791" t="str">
            <v>One 333,000 bbl tank construction at Flanagan</v>
          </cell>
          <cell r="H1791" t="str">
            <v>Impending demand volume requiring greater holding capacity</v>
          </cell>
          <cell r="I1791">
            <v>0</v>
          </cell>
          <cell r="J1791">
            <v>9009327</v>
          </cell>
          <cell r="K1791" t="str">
            <v>Approved AFE</v>
          </cell>
          <cell r="L1791" t="str">
            <v>ENHANCEMENT PROJECTS</v>
          </cell>
          <cell r="M1791" t="str">
            <v>TANKAGE</v>
          </cell>
          <cell r="P1791" t="str">
            <v>KAVAJECZ, KEVIN M</v>
          </cell>
          <cell r="R1791">
            <v>41523</v>
          </cell>
        </row>
        <row r="1792">
          <cell r="A1792" t="str">
            <v>1291172104</v>
          </cell>
          <cell r="B1792" t="str">
            <v>2012</v>
          </cell>
          <cell r="C1792" t="str">
            <v>91072</v>
          </cell>
          <cell r="D1792" t="str">
            <v>C9101 ENBRIDGE ENERGY, LIMITED PARTNERHSIP - (OLP)</v>
          </cell>
          <cell r="E1792" t="str">
            <v>91172 EASTERN ACCESS O&amp;A GENERAL</v>
          </cell>
          <cell r="F1792" t="str">
            <v>EA Stockbridge Tank</v>
          </cell>
          <cell r="G1792" t="str">
            <v>One 333,000 bbl tank at Stockbridge site.</v>
          </cell>
          <cell r="H1792" t="str">
            <v>Impending demand volume requiring greater holding capacity.</v>
          </cell>
          <cell r="I1792">
            <v>0</v>
          </cell>
          <cell r="J1792">
            <v>9872547</v>
          </cell>
          <cell r="K1792" t="str">
            <v>Approved AFE</v>
          </cell>
          <cell r="L1792" t="str">
            <v>ENHANCEMENT PROJECTS</v>
          </cell>
          <cell r="M1792" t="str">
            <v>TANKAGE</v>
          </cell>
          <cell r="P1792" t="str">
            <v>KAVAJECZ, KEVIN M</v>
          </cell>
          <cell r="R1792">
            <v>41548</v>
          </cell>
        </row>
        <row r="1793">
          <cell r="A1793" t="str">
            <v>1291172105</v>
          </cell>
          <cell r="B1793" t="str">
            <v>2012</v>
          </cell>
          <cell r="C1793" t="str">
            <v>91072</v>
          </cell>
          <cell r="D1793" t="str">
            <v>C9101 ENBRIDGE ENERGY, LIMITED PARTNERHSIP - (OLP)</v>
          </cell>
          <cell r="E1793" t="str">
            <v>91172 EASTERN ACCESS O&amp;A GENERAL</v>
          </cell>
          <cell r="F1793" t="str">
            <v>EA Hartsdale Terminal Upgrades</v>
          </cell>
          <cell r="G1793" t="str">
            <v>Upgrades to existing booster pumps and manifold.</v>
          </cell>
          <cell r="H1793" t="str">
            <v>Capacity driven upgrades.</v>
          </cell>
          <cell r="I1793">
            <v>0</v>
          </cell>
          <cell r="J1793">
            <v>797929</v>
          </cell>
          <cell r="K1793" t="str">
            <v>Approved AFE</v>
          </cell>
          <cell r="L1793" t="str">
            <v>ENHANCEMENT PROJECTS</v>
          </cell>
          <cell r="M1793" t="str">
            <v>OTHER</v>
          </cell>
          <cell r="P1793" t="str">
            <v>KAVAJECZ, KEVIN M</v>
          </cell>
          <cell r="R1793">
            <v>41523</v>
          </cell>
        </row>
        <row r="1794">
          <cell r="A1794" t="str">
            <v>1291172106</v>
          </cell>
          <cell r="B1794" t="str">
            <v>2012</v>
          </cell>
          <cell r="C1794" t="str">
            <v>91072</v>
          </cell>
          <cell r="D1794" t="str">
            <v>C9101 ENBRIDGE ENERGY, LIMITED PARTNERHSIP - (OLP)</v>
          </cell>
          <cell r="E1794" t="str">
            <v>91172 EASTERN ACCESS O&amp;A GENERAL</v>
          </cell>
          <cell r="F1794" t="str">
            <v>EA L6B Phase II OV to SC</v>
          </cell>
          <cell r="G1794" t="str">
            <v>50 miles of pipeline replacement Ortonville to St. Clair; 4 new stations; 1 new tank at Griffith</v>
          </cell>
          <cell r="H1794" t="str">
            <v>Integrity driven pipeline and station replacement</v>
          </cell>
          <cell r="I1794">
            <v>0</v>
          </cell>
          <cell r="J1794">
            <v>512700000</v>
          </cell>
          <cell r="K1794" t="str">
            <v>Submitted AFE (US OU's)</v>
          </cell>
          <cell r="L1794" t="str">
            <v>ENHANCEMENT PROJECTS</v>
          </cell>
          <cell r="M1794" t="str">
            <v>PIPELINES</v>
          </cell>
          <cell r="P1794" t="str">
            <v>KAVAJECZ, KEVIN M</v>
          </cell>
          <cell r="R1794">
            <v>41730</v>
          </cell>
        </row>
        <row r="1795">
          <cell r="A1795" t="str">
            <v>1291342100</v>
          </cell>
          <cell r="B1795" t="str">
            <v>2012</v>
          </cell>
          <cell r="C1795" t="str">
            <v>91112</v>
          </cell>
          <cell r="D1795" t="str">
            <v>C9111 ENBRIDGE PIPELINES (EAST TEXAS), L.P.</v>
          </cell>
          <cell r="E1795" t="str">
            <v>91342 SOUTH HEDERSON GATHERING SYSTEM</v>
          </cell>
          <cell r="F1795" t="str">
            <v>XTO Ashby to Henderson 8"</v>
          </cell>
          <cell r="G1795" t="str">
            <v>INSTALL APPROX. 29,300' OF 8" FROM THE XTO ASHBY WELL THROUGH THE MINDEN METER SITE TO HENDERSON PLANT FOR DELIVERY INTO THE CRYO Unit Including  -	8" Meter Tube with 6" Oriface Meter 8" Pig Launcher at XTO Ashby well</v>
          </cell>
          <cell r="H1795" t="str">
            <v>Currently the gas from the Minden and Chin wells (3+ GPM) is flowing in an existing 4" Pipeline to the Oak Hill South Pipeline and mixing with low GPM gas before entering into the Henderson Plant for Processing.  It is proposed to redirect the flow o</v>
          </cell>
          <cell r="I1795">
            <v>0</v>
          </cell>
          <cell r="J1795">
            <v>3920820</v>
          </cell>
          <cell r="K1795" t="str">
            <v>Cancelled AFE</v>
          </cell>
          <cell r="L1795" t="str">
            <v>ENHANCEMENT PROJECTS</v>
          </cell>
          <cell r="M1795" t="str">
            <v>PIPELINES</v>
          </cell>
          <cell r="P1795" t="str">
            <v>FLECK, CHRISTOPHER A</v>
          </cell>
          <cell r="R1795">
            <v>41121</v>
          </cell>
        </row>
        <row r="1796">
          <cell r="A1796" t="str">
            <v>1091329100</v>
          </cell>
          <cell r="B1796" t="str">
            <v>2010</v>
          </cell>
          <cell r="C1796" t="str">
            <v>91113</v>
          </cell>
          <cell r="D1796" t="str">
            <v>C9111 ENBRIDGE PIPELINES (EAST TEXAS), L.P.</v>
          </cell>
          <cell r="E1796" t="str">
            <v>91329 EAST TEXAS DD EXPANSION</v>
          </cell>
          <cell r="F1796" t="str">
            <v>ORION ENERGY MORBY</v>
          </cell>
          <cell r="G1796" t="str">
            <v>INSTALL EFM. COMM. AND MOISTURE ANALYZER TO EXISTING MORBY AND WALSH METER FACILITY TO RECEIVE ORION ENERGY GAS, LOCATED IN ARP, CHEROKEE COUNTY, TEXAS</v>
          </cell>
          <cell r="H1796" t="str">
            <v>REACTIVATE WELL FOR ADDITIONAL VOLUMES IN D.D. LINE</v>
          </cell>
          <cell r="I1796">
            <v>0</v>
          </cell>
          <cell r="J1796">
            <v>0</v>
          </cell>
          <cell r="K1796" t="str">
            <v>Cancelled AFE</v>
          </cell>
          <cell r="L1796" t="str">
            <v>AIC</v>
          </cell>
          <cell r="M1796" t="str">
            <v>VALVES &amp; ACTUATORS</v>
          </cell>
          <cell r="P1796" t="str">
            <v>PARKMAN, MITCHELL K</v>
          </cell>
          <cell r="R1796">
            <v>40718</v>
          </cell>
        </row>
        <row r="1797">
          <cell r="A1797" t="str">
            <v>0991323100</v>
          </cell>
          <cell r="B1797" t="str">
            <v>2009</v>
          </cell>
          <cell r="C1797" t="str">
            <v>91212</v>
          </cell>
          <cell r="D1797" t="str">
            <v>C9121 ENBRIDGE PIPELINES (EAST TEXAS) L.P.</v>
          </cell>
          <cell r="E1797" t="str">
            <v>91482 G&amp;P TECHNICAL SERVICES</v>
          </cell>
          <cell r="F1797" t="str">
            <v>District Office Plotter</v>
          </cell>
          <cell r="G1797" t="str">
            <v xml:space="preserve">Install a plotter at the Bill Owens Office
</v>
          </cell>
          <cell r="H1797" t="str">
            <v xml:space="preserve">To perform job functions and better communications
</v>
          </cell>
          <cell r="I1797">
            <v>0</v>
          </cell>
          <cell r="J1797">
            <v>18000</v>
          </cell>
          <cell r="K1797" t="str">
            <v>Closed AFE</v>
          </cell>
          <cell r="L1797" t="str">
            <v>MAINTENANCE PROJECTS</v>
          </cell>
          <cell r="M1797" t="str">
            <v>COMPUTER HARDWARE &amp; SOFTWARE</v>
          </cell>
          <cell r="P1797" t="str">
            <v>CASTRO, ROBERT</v>
          </cell>
          <cell r="Q1797" t="str">
            <v>Discretionary</v>
          </cell>
          <cell r="R1797">
            <v>40009</v>
          </cell>
        </row>
        <row r="1798">
          <cell r="A1798" t="str">
            <v>0991324100</v>
          </cell>
          <cell r="B1798" t="str">
            <v>2009</v>
          </cell>
          <cell r="C1798" t="str">
            <v>91212</v>
          </cell>
          <cell r="D1798" t="str">
            <v>C9121 ENBRIDGE PIPELINES (EAST TEXAS) L.P.</v>
          </cell>
          <cell r="E1798" t="str">
            <v>91488 G&amp;P DIVISION - ETX</v>
          </cell>
          <cell r="F1798" t="str">
            <v>Vehicle - Bruce Hinton</v>
          </cell>
          <cell r="G1798" t="str">
            <v>New vehicle for Bruce Hinton. Cancelled to fund 0991488102</v>
          </cell>
          <cell r="H1798" t="str">
            <v>High Mileage</v>
          </cell>
          <cell r="I1798">
            <v>0</v>
          </cell>
          <cell r="J1798">
            <v>35000</v>
          </cell>
          <cell r="K1798" t="str">
            <v>Cancelled AFE</v>
          </cell>
          <cell r="L1798" t="str">
            <v>MAINTENANCE PROJECTS</v>
          </cell>
          <cell r="M1798" t="str">
            <v>VEHICLES</v>
          </cell>
          <cell r="N1798" t="str">
            <v>PUCKETT, KERRY C</v>
          </cell>
          <cell r="P1798" t="str">
            <v>HINTON, BRUCE</v>
          </cell>
          <cell r="Q1798" t="str">
            <v>Mandatory</v>
          </cell>
          <cell r="R1798">
            <v>40178</v>
          </cell>
        </row>
        <row r="1799">
          <cell r="A1799" t="str">
            <v>0991326100</v>
          </cell>
          <cell r="B1799" t="str">
            <v>2009</v>
          </cell>
          <cell r="C1799" t="str">
            <v>91212</v>
          </cell>
          <cell r="D1799" t="str">
            <v>C9121 ENBRIDGE PIPELINES (EAST TEXAS) L.P.</v>
          </cell>
          <cell r="E1799" t="str">
            <v>91490 G&amp;P EHS</v>
          </cell>
          <cell r="F1799" t="str">
            <v>Barry George vehicle</v>
          </cell>
          <cell r="G1799" t="str">
            <v>BVH-01 Barry George replacement vehicle</v>
          </cell>
          <cell r="H1799" t="str">
            <v>To purchase a Supervisor (1) truck for Barry George, replacing the existing truck due to excessive mileage.  Vehicle will be located in Longview at the Bill Owens office.  This is a budgeted project.</v>
          </cell>
          <cell r="I1799">
            <v>0</v>
          </cell>
          <cell r="J1799">
            <v>0</v>
          </cell>
          <cell r="K1799" t="str">
            <v>Cancelled AFE</v>
          </cell>
          <cell r="L1799" t="str">
            <v>MAINTENANCE PROJECTS</v>
          </cell>
          <cell r="M1799" t="str">
            <v>VEHICLES</v>
          </cell>
          <cell r="P1799" t="str">
            <v>VON HAUSEN, ROBERT R</v>
          </cell>
        </row>
        <row r="1800">
          <cell r="A1800" t="str">
            <v>0991326101</v>
          </cell>
          <cell r="B1800" t="str">
            <v>2009</v>
          </cell>
          <cell r="C1800" t="str">
            <v>91212</v>
          </cell>
          <cell r="D1800" t="str">
            <v>C9121 ENBRIDGE PIPELINES (EAST TEXAS) L.P.</v>
          </cell>
          <cell r="E1800" t="str">
            <v>91490 G&amp;P EHS</v>
          </cell>
          <cell r="F1800" t="str">
            <v>Barry George-vehicle</v>
          </cell>
          <cell r="G1800" t="str">
            <v>BVH-001 Barry George replacement vehicle</v>
          </cell>
          <cell r="H1800" t="str">
            <v>To purchase a Supervisor (1) truck for Barry George, replacing the existing truck due to excessive mileage.  Vehicle will be located in Longview at the Bill Owens office.  This is a budgeted project.</v>
          </cell>
          <cell r="I1800">
            <v>0</v>
          </cell>
          <cell r="J1800">
            <v>28000</v>
          </cell>
          <cell r="K1800" t="str">
            <v>Cancelled AFE</v>
          </cell>
          <cell r="L1800" t="str">
            <v>MAINTENANCE PROJECTS</v>
          </cell>
          <cell r="M1800" t="str">
            <v>VEHICLES</v>
          </cell>
          <cell r="N1800" t="str">
            <v>VON HAUSEN, ROBERT R</v>
          </cell>
          <cell r="P1800" t="str">
            <v>JOYCE, CINDY</v>
          </cell>
          <cell r="Q1800" t="str">
            <v>Mandatory</v>
          </cell>
          <cell r="R1800">
            <v>40056</v>
          </cell>
        </row>
        <row r="1801">
          <cell r="A1801" t="str">
            <v>0991327100</v>
          </cell>
          <cell r="B1801" t="str">
            <v>2009</v>
          </cell>
          <cell r="C1801" t="str">
            <v>91212</v>
          </cell>
          <cell r="D1801" t="str">
            <v>C9121 ENBRIDGE PIPELINES (EAST TEXAS) L.P.</v>
          </cell>
          <cell r="E1801" t="str">
            <v>91425 OAK HILL</v>
          </cell>
          <cell r="F1801" t="str">
            <v>Hinkle Glycol Reclamation</v>
          </cell>
          <cell r="G1801" t="str">
            <v>Glycol afterscrubber storage tank/pump.</v>
          </cell>
          <cell r="H1801" t="str">
            <v>Loss of glycol into condensate tanks.  Glycol lost due to surges in contactor are currently lost to oil tank.</v>
          </cell>
          <cell r="I1801">
            <v>0</v>
          </cell>
          <cell r="J1801">
            <v>15000</v>
          </cell>
          <cell r="K1801" t="str">
            <v>Cancelled AFE</v>
          </cell>
          <cell r="L1801" t="str">
            <v>MAINTENANCE PROJECTS</v>
          </cell>
          <cell r="N1801" t="str">
            <v>RILEY, MIKE A</v>
          </cell>
          <cell r="P1801" t="str">
            <v>SMITH, CHRISTOPHER C</v>
          </cell>
          <cell r="Q1801" t="str">
            <v>Discretionary</v>
          </cell>
          <cell r="R1801">
            <v>39994</v>
          </cell>
        </row>
        <row r="1802">
          <cell r="A1802" t="str">
            <v>0991327101</v>
          </cell>
          <cell r="B1802" t="str">
            <v>2009</v>
          </cell>
          <cell r="C1802" t="str">
            <v>91212</v>
          </cell>
          <cell r="D1802" t="str">
            <v>C9121 ENBRIDGE PIPELINES (EAST TEXAS) L.P.</v>
          </cell>
          <cell r="E1802" t="str">
            <v>91425 OAK HILL</v>
          </cell>
          <cell r="F1802" t="str">
            <v>Bradley Glycol Reclamation</v>
          </cell>
          <cell r="G1802" t="str">
            <v>Glycol afterscrubber storage tank/pump</v>
          </cell>
          <cell r="H1802" t="str">
            <v>loss of glycol into condensate tanks.  glycol lost due to surges in contactor are currently lost to oil tank.</v>
          </cell>
          <cell r="I1802">
            <v>0</v>
          </cell>
          <cell r="J1802">
            <v>15000</v>
          </cell>
          <cell r="K1802" t="str">
            <v>Cancelled AFE</v>
          </cell>
          <cell r="L1802" t="str">
            <v>MAINTENANCE PROJECTS</v>
          </cell>
          <cell r="N1802" t="str">
            <v>RILEY, MIKE A</v>
          </cell>
          <cell r="P1802" t="str">
            <v>SMITH, CHRISTOPHER C</v>
          </cell>
          <cell r="Q1802" t="str">
            <v>Discretionary</v>
          </cell>
          <cell r="R1802">
            <v>40117</v>
          </cell>
        </row>
        <row r="1803">
          <cell r="A1803" t="str">
            <v>0991327102</v>
          </cell>
          <cell r="B1803" t="str">
            <v>2009</v>
          </cell>
          <cell r="C1803" t="str">
            <v>91212</v>
          </cell>
          <cell r="D1803" t="str">
            <v>C9121 ENBRIDGE PIPELINES (EAST TEXAS) L.P.</v>
          </cell>
          <cell r="E1803" t="str">
            <v>91425 OAK HILL</v>
          </cell>
          <cell r="F1803" t="str">
            <v>OakhillPiggingFacilitiesCS-020</v>
          </cell>
          <cell r="G1803" t="str">
            <v>Install Pig barrels in Oakhill</v>
          </cell>
          <cell r="H1803" t="str">
            <v>Maintained integrity/operation of our P/L system</v>
          </cell>
          <cell r="I1803">
            <v>0</v>
          </cell>
          <cell r="J1803">
            <v>300000</v>
          </cell>
          <cell r="K1803" t="str">
            <v>Cancelled AFE</v>
          </cell>
          <cell r="L1803" t="str">
            <v>NON-GROWTH ENHANCEMENT</v>
          </cell>
          <cell r="M1803" t="str">
            <v>PIGGING EQUIPMENT</v>
          </cell>
          <cell r="P1803" t="str">
            <v>WOOD, ROY E</v>
          </cell>
          <cell r="Q1803" t="str">
            <v>Discretionary</v>
          </cell>
          <cell r="R1803">
            <v>40178</v>
          </cell>
        </row>
        <row r="1804">
          <cell r="A1804" t="str">
            <v>0991327103</v>
          </cell>
          <cell r="B1804" t="str">
            <v>2009</v>
          </cell>
          <cell r="C1804" t="str">
            <v>91212</v>
          </cell>
          <cell r="D1804" t="str">
            <v>C9121 ENBRIDGE PIPELINES (EAST TEXAS) L.P.</v>
          </cell>
          <cell r="E1804" t="str">
            <v>91425 OAK HILL</v>
          </cell>
          <cell r="F1804" t="str">
            <v>Chemical/Methanol Pumps</v>
          </cell>
          <cell r="G1804" t="str">
            <v>Chemical/Methanol Pumps</v>
          </cell>
          <cell r="H1804" t="str">
            <v>Maintained integrity/operation of our P/L system.</v>
          </cell>
          <cell r="I1804">
            <v>0</v>
          </cell>
          <cell r="J1804">
            <v>20000</v>
          </cell>
          <cell r="K1804" t="str">
            <v>Cancelled AFE</v>
          </cell>
          <cell r="L1804" t="str">
            <v>MAINTENANCE PROJECTS</v>
          </cell>
          <cell r="M1804" t="str">
            <v>OTHER</v>
          </cell>
          <cell r="N1804" t="str">
            <v>RILEY, MIKE A</v>
          </cell>
          <cell r="P1804" t="str">
            <v>WOOD, ROY E</v>
          </cell>
          <cell r="Q1804" t="str">
            <v>Mandatory</v>
          </cell>
          <cell r="R1804">
            <v>39994</v>
          </cell>
        </row>
        <row r="1805">
          <cell r="A1805" t="str">
            <v>0991327104</v>
          </cell>
          <cell r="B1805" t="str">
            <v>2009</v>
          </cell>
          <cell r="C1805" t="str">
            <v>91212</v>
          </cell>
          <cell r="D1805" t="str">
            <v>C9121 ENBRIDGE PIPELINES (EAST TEXAS) L.P.</v>
          </cell>
          <cell r="E1805" t="str">
            <v>91425 OAK HILL</v>
          </cell>
          <cell r="F1805" t="str">
            <v>Cathodic Protection  CS-021</v>
          </cell>
          <cell r="G1805" t="str">
            <v>Cathodic Protection / Maintained integrity/operation of our P/L System</v>
          </cell>
          <cell r="H1805" t="str">
            <v>Maintained integrity/opertion of our P/L system...Cancelled to fund another project, new AFE 1091429108.</v>
          </cell>
          <cell r="I1805">
            <v>0</v>
          </cell>
          <cell r="J1805">
            <v>30000</v>
          </cell>
          <cell r="K1805" t="str">
            <v>Cancelled AFE</v>
          </cell>
          <cell r="L1805" t="str">
            <v>MAINTENANCE PROJECTS</v>
          </cell>
          <cell r="M1805" t="str">
            <v>CATHODIC PROTECTION</v>
          </cell>
          <cell r="N1805" t="str">
            <v>RILEY, MIKE A</v>
          </cell>
          <cell r="P1805" t="str">
            <v>WOOD, ROY E</v>
          </cell>
          <cell r="Q1805" t="str">
            <v>Mandatory</v>
          </cell>
          <cell r="R1805">
            <v>40178</v>
          </cell>
        </row>
        <row r="1806">
          <cell r="A1806" t="str">
            <v>0991327105</v>
          </cell>
          <cell r="B1806" t="str">
            <v>2009</v>
          </cell>
          <cell r="C1806" t="str">
            <v>91212</v>
          </cell>
          <cell r="D1806" t="str">
            <v>C9121 ENBRIDGE PIPELINES (EAST TEXAS) L.P.</v>
          </cell>
          <cell r="E1806" t="str">
            <v>91425 OAK HILL</v>
          </cell>
          <cell r="F1806" t="str">
            <v>Corrosion Equipment CS-018</v>
          </cell>
          <cell r="G1806" t="str">
            <v>Corrosion Equipment CS-018</v>
          </cell>
          <cell r="H1806" t="str">
            <v>Maintained integrity/operation of our P/L system</v>
          </cell>
          <cell r="I1806">
            <v>0</v>
          </cell>
          <cell r="J1806">
            <v>16000</v>
          </cell>
          <cell r="K1806" t="str">
            <v>Cancelled AFE</v>
          </cell>
          <cell r="L1806" t="str">
            <v>MAINTENANCE PROJECTS</v>
          </cell>
          <cell r="M1806" t="str">
            <v>CATHODIC PROTECTION</v>
          </cell>
          <cell r="N1806" t="str">
            <v>RILEY, MIKE A</v>
          </cell>
          <cell r="P1806" t="str">
            <v>SMITH, CHRISTOPHER C</v>
          </cell>
          <cell r="Q1806" t="str">
            <v>Mandatory</v>
          </cell>
          <cell r="R1806">
            <v>40178</v>
          </cell>
        </row>
        <row r="1807">
          <cell r="A1807" t="str">
            <v>0991327107</v>
          </cell>
          <cell r="B1807" t="str">
            <v>2009</v>
          </cell>
          <cell r="C1807" t="str">
            <v>91212</v>
          </cell>
          <cell r="D1807" t="str">
            <v>C9121 ENBRIDGE PIPELINES (EAST TEXAS) L.P.</v>
          </cell>
          <cell r="E1807" t="str">
            <v>91425 OAK HILL</v>
          </cell>
          <cell r="F1807" t="str">
            <v>Oakhill EFM Replacement</v>
          </cell>
          <cell r="G1807" t="str">
            <v>EFM Replacement/ Standardization of equipment for ease of operation and communication with existing scade equipment</v>
          </cell>
          <cell r="H1807" t="str">
            <v>Standardization / Remote access</v>
          </cell>
          <cell r="I1807">
            <v>0</v>
          </cell>
          <cell r="J1807">
            <v>50000</v>
          </cell>
          <cell r="K1807" t="str">
            <v>Cancelled AFE</v>
          </cell>
          <cell r="L1807" t="str">
            <v>NON-GROWTH ENHANCEMENT</v>
          </cell>
          <cell r="N1807" t="str">
            <v>RILEY, MIKE A</v>
          </cell>
          <cell r="P1807" t="str">
            <v>SMITH, CHRISTOPHER C</v>
          </cell>
          <cell r="Q1807" t="str">
            <v>Discretionary</v>
          </cell>
          <cell r="R1807">
            <v>40178</v>
          </cell>
        </row>
        <row r="1808">
          <cell r="A1808" t="str">
            <v>0991327108</v>
          </cell>
          <cell r="B1808" t="str">
            <v>2009</v>
          </cell>
          <cell r="C1808" t="str">
            <v>91212</v>
          </cell>
          <cell r="D1808" t="str">
            <v>C9121 ENBRIDGE PIPELINES (EAST TEXAS) L.P.</v>
          </cell>
          <cell r="E1808" t="str">
            <v>91425 OAK HILL</v>
          </cell>
          <cell r="F1808" t="str">
            <v>B.P. Oakhill C.D.P.</v>
          </cell>
          <cell r="G1808" t="str">
            <v>Install 6" Metering Facility and 500' of 6.625" pipe to replace 3" meter and pipe Located in Tatum, Rusk County, Texas</v>
          </cell>
          <cell r="H1808" t="str">
            <v>Larger Meter Run and pipe for increased volumes</v>
          </cell>
          <cell r="I1808">
            <v>0</v>
          </cell>
          <cell r="J1808">
            <v>113518</v>
          </cell>
          <cell r="K1808" t="str">
            <v>Closed AFE</v>
          </cell>
          <cell r="L1808" t="str">
            <v>ENHANCEMENT PROJECTS</v>
          </cell>
          <cell r="M1808" t="str">
            <v>WELL CONNECT</v>
          </cell>
          <cell r="P1808" t="str">
            <v>PARKMAN, MITCHELL K</v>
          </cell>
          <cell r="Q1808" t="str">
            <v>Discretionary</v>
          </cell>
          <cell r="R1808">
            <v>40410</v>
          </cell>
        </row>
        <row r="1809">
          <cell r="A1809" t="str">
            <v>0991334101</v>
          </cell>
          <cell r="B1809" t="str">
            <v>2009</v>
          </cell>
          <cell r="C1809" t="str">
            <v>91212</v>
          </cell>
          <cell r="D1809" t="str">
            <v>C9121 ENBRIDGE PIPELINES (EAST TEXAS) L.P.</v>
          </cell>
          <cell r="E1809" t="str">
            <v>91427 LONGVIEW LOW PRESSURE</v>
          </cell>
          <cell r="F1809" t="str">
            <v>Vehicle - new operations tecn</v>
          </cell>
          <cell r="G1809" t="str">
            <v>New truck for Jeff Hood</v>
          </cell>
          <cell r="H1809" t="str">
            <v>Vehicle has excessive mileage</v>
          </cell>
          <cell r="I1809">
            <v>0</v>
          </cell>
          <cell r="J1809">
            <v>25500</v>
          </cell>
          <cell r="K1809" t="str">
            <v>Cancelled AFE</v>
          </cell>
          <cell r="L1809" t="str">
            <v>MAINTENANCE PROJECTS</v>
          </cell>
          <cell r="M1809" t="str">
            <v>VEHICLES</v>
          </cell>
          <cell r="N1809" t="str">
            <v>RILEY, MIKE A</v>
          </cell>
          <cell r="P1809" t="str">
            <v>FIELDS, SCOTT S</v>
          </cell>
          <cell r="Q1809" t="str">
            <v>Mandatory</v>
          </cell>
          <cell r="R1809">
            <v>40178</v>
          </cell>
        </row>
        <row r="1810">
          <cell r="A1810" t="str">
            <v>0991334102</v>
          </cell>
          <cell r="B1810" t="str">
            <v>2009</v>
          </cell>
          <cell r="C1810" t="str">
            <v>91212</v>
          </cell>
          <cell r="D1810" t="str">
            <v>C9121 ENBRIDGE PIPELINES (EAST TEXAS) L.P.</v>
          </cell>
          <cell r="E1810" t="str">
            <v>91427 LONGVIEW LOW PRESSURE</v>
          </cell>
          <cell r="F1810" t="str">
            <v>Corrosion Equipment - North Ar</v>
          </cell>
          <cell r="G1810" t="str">
            <v>Purchase corrosion equipment</v>
          </cell>
          <cell r="H1810" t="str">
            <v>Maintain CP  on pipeline</v>
          </cell>
          <cell r="I1810">
            <v>0</v>
          </cell>
          <cell r="J1810">
            <v>0</v>
          </cell>
          <cell r="K1810" t="str">
            <v>Cancelled AFE</v>
          </cell>
          <cell r="L1810" t="str">
            <v>MAINTENANCE PROJECTS</v>
          </cell>
          <cell r="N1810" t="str">
            <v>RILEY, MIKE A</v>
          </cell>
          <cell r="P1810" t="str">
            <v>FIELDS, SCOTT S</v>
          </cell>
          <cell r="Q1810" t="str">
            <v>Mandatory</v>
          </cell>
          <cell r="R1810">
            <v>40178</v>
          </cell>
        </row>
        <row r="1811">
          <cell r="A1811" t="str">
            <v>0991334103</v>
          </cell>
          <cell r="B1811" t="str">
            <v>2009</v>
          </cell>
          <cell r="C1811" t="str">
            <v>91212</v>
          </cell>
          <cell r="D1811" t="str">
            <v>C9121 ENBRIDGE PIPELINES (EAST TEXAS) L.P.</v>
          </cell>
          <cell r="E1811" t="str">
            <v>91427 LONGVIEW LOW PRESSURE</v>
          </cell>
          <cell r="F1811" t="str">
            <v>Corrosion Equipment-N.</v>
          </cell>
          <cell r="G1811" t="str">
            <v>Purchase new equipment</v>
          </cell>
          <cell r="H1811" t="str">
            <v>maintain C P on pipeline</v>
          </cell>
          <cell r="I1811">
            <v>0</v>
          </cell>
          <cell r="J1811">
            <v>10000</v>
          </cell>
          <cell r="K1811" t="str">
            <v>Cancelled AFE</v>
          </cell>
          <cell r="L1811" t="str">
            <v>MAINTENANCE PROJECTS</v>
          </cell>
          <cell r="M1811" t="str">
            <v>CATHODIC PROTECTION</v>
          </cell>
          <cell r="N1811" t="str">
            <v>RILEY, MIKE A</v>
          </cell>
          <cell r="P1811" t="str">
            <v>WAGGONER, GUY A</v>
          </cell>
          <cell r="Q1811" t="str">
            <v>Mandatory</v>
          </cell>
          <cell r="R1811">
            <v>40178</v>
          </cell>
        </row>
        <row r="1812">
          <cell r="A1812" t="str">
            <v>0991334104</v>
          </cell>
          <cell r="B1812" t="str">
            <v>2009</v>
          </cell>
          <cell r="C1812" t="str">
            <v>91212</v>
          </cell>
          <cell r="D1812" t="str">
            <v>C9121 ENBRIDGE PIPELINES (EAST TEXAS) L.P.</v>
          </cell>
          <cell r="E1812" t="str">
            <v>91427 LONGVIEW LOW PRESSURE</v>
          </cell>
          <cell r="F1812" t="str">
            <v>New Bodenheim 6"</v>
          </cell>
          <cell r="G1812" t="str">
            <v>lay new 6" pipeline</v>
          </cell>
          <cell r="H1812" t="str">
            <v>Replace 3500' of 4" pipeline with 6" so we can pig from Machkey station to Hwy 80</v>
          </cell>
          <cell r="I1812">
            <v>0</v>
          </cell>
          <cell r="J1812">
            <v>226000</v>
          </cell>
          <cell r="K1812" t="str">
            <v>Cancelled AFE</v>
          </cell>
          <cell r="L1812" t="str">
            <v>NON-GROWTH ENHANCEMENT</v>
          </cell>
          <cell r="N1812" t="str">
            <v>RILEY, MIKE A</v>
          </cell>
          <cell r="P1812" t="str">
            <v>FIELDS, SCOTT S</v>
          </cell>
          <cell r="Q1812" t="str">
            <v>Discretionary</v>
          </cell>
          <cell r="R1812">
            <v>40178</v>
          </cell>
        </row>
        <row r="1813">
          <cell r="A1813" t="str">
            <v>0991334105</v>
          </cell>
          <cell r="B1813" t="str">
            <v>2009</v>
          </cell>
          <cell r="C1813" t="str">
            <v>91212</v>
          </cell>
          <cell r="D1813" t="str">
            <v>C9121 ENBRIDGE PIPELINES (EAST TEXAS) L.P.</v>
          </cell>
          <cell r="E1813" t="str">
            <v>91427 LONGVIEW LOW PRESSURE</v>
          </cell>
          <cell r="F1813" t="str">
            <v>4" Bodenheim Pig Barrels</v>
          </cell>
          <cell r="G1813" t="str">
            <v>Install pig barrels</v>
          </cell>
          <cell r="H1813" t="str">
            <v>Pipeline optimization, cleaning and corrosion control</v>
          </cell>
          <cell r="I1813">
            <v>0</v>
          </cell>
          <cell r="J1813">
            <v>84000</v>
          </cell>
          <cell r="K1813" t="str">
            <v>Cancelled AFE</v>
          </cell>
          <cell r="L1813" t="str">
            <v>NON-GROWTH ENHANCEMENT</v>
          </cell>
          <cell r="M1813" t="str">
            <v>PIGGING EQUIPMENT</v>
          </cell>
          <cell r="N1813" t="str">
            <v>RILEY, MIKE A</v>
          </cell>
          <cell r="P1813" t="str">
            <v>FIELDS, SCOTT S</v>
          </cell>
          <cell r="Q1813" t="str">
            <v>Discretionary</v>
          </cell>
          <cell r="R1813">
            <v>40148</v>
          </cell>
        </row>
        <row r="1814">
          <cell r="A1814" t="str">
            <v>0991334106</v>
          </cell>
          <cell r="B1814" t="str">
            <v>2009</v>
          </cell>
          <cell r="C1814" t="str">
            <v>91212</v>
          </cell>
          <cell r="D1814" t="str">
            <v>C9121 ENBRIDGE PIPELINES (EAST TEXAS) L.P.</v>
          </cell>
          <cell r="E1814" t="str">
            <v>91427 LONGVIEW LOW PRESSURE</v>
          </cell>
          <cell r="F1814" t="str">
            <v>6" Mackey Pig Barrels</v>
          </cell>
          <cell r="G1814" t="str">
            <v>Install pig barrels @ Mackey</v>
          </cell>
          <cell r="H1814" t="str">
            <v>Pipeline optimization, cleaning and corrosion control</v>
          </cell>
          <cell r="I1814">
            <v>0</v>
          </cell>
          <cell r="J1814">
            <v>94000</v>
          </cell>
          <cell r="K1814" t="str">
            <v>Cancelled AFE</v>
          </cell>
          <cell r="L1814" t="str">
            <v>NON-GROWTH ENHANCEMENT</v>
          </cell>
          <cell r="M1814" t="str">
            <v>PIGGING EQUIPMENT</v>
          </cell>
          <cell r="N1814" t="str">
            <v>RILEY, MIKE A</v>
          </cell>
          <cell r="P1814" t="str">
            <v>FIELDS, SCOTT S</v>
          </cell>
          <cell r="Q1814" t="str">
            <v>Discretionary</v>
          </cell>
          <cell r="R1814">
            <v>40178</v>
          </cell>
        </row>
        <row r="1815">
          <cell r="A1815" t="str">
            <v>0991334107</v>
          </cell>
          <cell r="B1815" t="str">
            <v>2009</v>
          </cell>
          <cell r="C1815" t="str">
            <v>91212</v>
          </cell>
          <cell r="D1815" t="str">
            <v>C9121 ENBRIDGE PIPELINES (EAST TEXAS) L.P.</v>
          </cell>
          <cell r="E1815" t="str">
            <v>91427 LONGVIEW LOW PRESSURE</v>
          </cell>
          <cell r="F1815" t="str">
            <v>Measurement/Telemetry</v>
          </cell>
          <cell r="G1815" t="str">
            <v>Install 6 EFMs</v>
          </cell>
          <cell r="H1815" t="str">
            <v>replace out dated equipment</v>
          </cell>
          <cell r="I1815">
            <v>0</v>
          </cell>
          <cell r="J1815">
            <v>30000</v>
          </cell>
          <cell r="K1815" t="str">
            <v>Cancelled AFE</v>
          </cell>
          <cell r="L1815" t="str">
            <v>MAINTENANCE PROJECTS</v>
          </cell>
          <cell r="M1815" t="str">
            <v>MEASUREMENT FACILITIES</v>
          </cell>
          <cell r="N1815" t="str">
            <v>RILEY, MIKE A</v>
          </cell>
          <cell r="P1815" t="str">
            <v>PATTERSON, KEITH K</v>
          </cell>
          <cell r="Q1815" t="str">
            <v>Discretionary</v>
          </cell>
          <cell r="R1815">
            <v>40178</v>
          </cell>
        </row>
        <row r="1816">
          <cell r="A1816" t="str">
            <v>0991334108</v>
          </cell>
          <cell r="B1816" t="str">
            <v>2009</v>
          </cell>
          <cell r="C1816" t="str">
            <v>91212</v>
          </cell>
          <cell r="D1816" t="str">
            <v>C9121 ENBRIDGE PIPELINES (EAST TEXAS) L.P.</v>
          </cell>
          <cell r="E1816" t="str">
            <v>91427 LONGVIEW LOW PRESSURE</v>
          </cell>
          <cell r="F1816" t="str">
            <v>KP2009-12 Replace charts</v>
          </cell>
          <cell r="G1816" t="str">
            <v>KP2009-12 Replace charts with EFMs</v>
          </cell>
          <cell r="H1816" t="str">
            <v>KP2009-12 Replace 5 charts with Briston EFMs in Longview area to upgrade measurement facilities</v>
          </cell>
          <cell r="I1816">
            <v>0</v>
          </cell>
          <cell r="J1816">
            <v>25000</v>
          </cell>
          <cell r="K1816" t="str">
            <v>Cancelled AFE</v>
          </cell>
          <cell r="L1816" t="str">
            <v>MAINTENANCE PROJECTS</v>
          </cell>
          <cell r="M1816" t="str">
            <v>MEASUREMENT FACILITIES</v>
          </cell>
          <cell r="N1816" t="str">
            <v>STEEL, DAVID F</v>
          </cell>
          <cell r="P1816" t="str">
            <v>PATTERSON, KEITH K</v>
          </cell>
          <cell r="Q1816" t="str">
            <v>Discretionary</v>
          </cell>
          <cell r="R1816">
            <v>39813</v>
          </cell>
        </row>
        <row r="1817">
          <cell r="A1817" t="str">
            <v>0991334109</v>
          </cell>
          <cell r="B1817" t="str">
            <v>2009</v>
          </cell>
          <cell r="C1817" t="str">
            <v>91212</v>
          </cell>
          <cell r="D1817" t="str">
            <v>C9121 ENBRIDGE PIPELINES (EAST TEXAS) L.P.</v>
          </cell>
          <cell r="E1817" t="str">
            <v>91427 LONGVIEW LOW PRESSURE</v>
          </cell>
          <cell r="F1817" t="str">
            <v>NORTH LANSING CDP</v>
          </cell>
          <cell r="G1817" t="str">
            <v>Move existing Newfield Culvert Meter Run and install 3" metering facilities to connect Tanos Exploration Culver #1H Located in Longview, Gregg County, TX</v>
          </cell>
          <cell r="H1817" t="str">
            <v>New Well Connect for Increased Volumes</v>
          </cell>
          <cell r="I1817">
            <v>0</v>
          </cell>
          <cell r="J1817">
            <v>0</v>
          </cell>
          <cell r="K1817" t="str">
            <v>Closed AFE</v>
          </cell>
          <cell r="L1817" t="str">
            <v>AIC</v>
          </cell>
          <cell r="M1817" t="str">
            <v>WELL CONNECT</v>
          </cell>
          <cell r="P1817" t="str">
            <v>PARKMAN, MITCHELL K</v>
          </cell>
          <cell r="Q1817" t="str">
            <v>Mandatory</v>
          </cell>
          <cell r="R1817">
            <v>40239</v>
          </cell>
        </row>
        <row r="1818">
          <cell r="A1818" t="str">
            <v>0991334110</v>
          </cell>
          <cell r="B1818" t="str">
            <v>2009</v>
          </cell>
          <cell r="C1818" t="str">
            <v>91212</v>
          </cell>
          <cell r="D1818" t="str">
            <v>C9121 ENBRIDGE PIPELINES (EAST TEXAS) L.P.</v>
          </cell>
          <cell r="E1818" t="str">
            <v>91427 LONGVIEW LOW PRESSURE</v>
          </cell>
          <cell r="F1818" t="str">
            <v>210 BBL tank Swinging Bridge</v>
          </cell>
          <cell r="G1818" t="str">
            <v>Replace 210 BBL tank at Swinging Bridge Compressor Station.</v>
          </cell>
          <cell r="H1818" t="str">
            <v>Project is being funded by project 0991348101, 210 BBL tank at Hawkins Compressor Station.  Tank needs to be replaced.</v>
          </cell>
          <cell r="I1818">
            <v>0</v>
          </cell>
          <cell r="J1818">
            <v>27000</v>
          </cell>
          <cell r="K1818" t="str">
            <v>Closed AFE</v>
          </cell>
          <cell r="L1818" t="str">
            <v>MAINTENANCE PROJECTS</v>
          </cell>
          <cell r="M1818" t="str">
            <v>TANKAGE</v>
          </cell>
          <cell r="P1818" t="str">
            <v>FIELDS, SCOTT S</v>
          </cell>
          <cell r="R1818">
            <v>40543</v>
          </cell>
        </row>
        <row r="1819">
          <cell r="A1819" t="str">
            <v>0991335100</v>
          </cell>
          <cell r="B1819" t="str">
            <v>2009</v>
          </cell>
          <cell r="C1819" t="str">
            <v>91212</v>
          </cell>
          <cell r="D1819" t="str">
            <v>C9121 ENBRIDGE PIPELINES (EAST TEXAS) L.P.</v>
          </cell>
          <cell r="E1819" t="str">
            <v>91428 ROSEWOOD SYSTEM</v>
          </cell>
          <cell r="F1819" t="str">
            <v>Compressor Cooler #3001</v>
          </cell>
          <cell r="G1819" t="str">
            <v>Replace cooler on compressor 3001</v>
          </cell>
          <cell r="H1819" t="str">
            <v>Several tubes on the cooler have been plugged due to leaks.  Engine and compressor running hot.</v>
          </cell>
          <cell r="I1819">
            <v>0</v>
          </cell>
          <cell r="J1819">
            <v>45000</v>
          </cell>
          <cell r="K1819" t="str">
            <v>Cancelled AFE</v>
          </cell>
          <cell r="L1819" t="str">
            <v>MAINTENANCE PROJECTS</v>
          </cell>
          <cell r="M1819" t="str">
            <v>COMPRESSOR OVERHAULS</v>
          </cell>
          <cell r="P1819" t="str">
            <v>MILLER, ALLAN D</v>
          </cell>
          <cell r="Q1819" t="str">
            <v>Mandatory</v>
          </cell>
          <cell r="R1819">
            <v>40178</v>
          </cell>
        </row>
        <row r="1820">
          <cell r="A1820" t="str">
            <v>0991336100</v>
          </cell>
          <cell r="B1820" t="str">
            <v>2009</v>
          </cell>
          <cell r="C1820" t="str">
            <v>91212</v>
          </cell>
          <cell r="D1820" t="str">
            <v>C9121 ENBRIDGE PIPELINES (EAST TEXAS) L.P.</v>
          </cell>
          <cell r="E1820" t="str">
            <v>91429 RUSK/PANOLA SYSTEM</v>
          </cell>
          <cell r="F1820" t="str">
            <v>Purchase truck - Starling</v>
          </cell>
          <cell r="G1820" t="str">
            <v>KP2008-01 Purchase replacement vehicle for Kenneth Starling</v>
          </cell>
          <cell r="H1820" t="str">
            <v>KP2008-01 Replacement vehicle for Kenneth Starling - Measurement Tech.  Mileage will exceed 120000 in 2009</v>
          </cell>
          <cell r="I1820">
            <v>0</v>
          </cell>
          <cell r="J1820">
            <v>30000</v>
          </cell>
          <cell r="K1820" t="str">
            <v>Cancelled AFE</v>
          </cell>
          <cell r="L1820" t="str">
            <v>MAINTENANCE PROJECTS</v>
          </cell>
          <cell r="M1820" t="str">
            <v>VEHICLES</v>
          </cell>
          <cell r="N1820" t="str">
            <v>STEEL, DAVID F</v>
          </cell>
          <cell r="P1820" t="str">
            <v>PATTERSON, KEITH K</v>
          </cell>
          <cell r="Q1820" t="str">
            <v>Mandatory</v>
          </cell>
          <cell r="R1820">
            <v>39813</v>
          </cell>
        </row>
        <row r="1821">
          <cell r="A1821" t="str">
            <v>0991336101</v>
          </cell>
          <cell r="B1821" t="str">
            <v>2009</v>
          </cell>
          <cell r="C1821" t="str">
            <v>91212</v>
          </cell>
          <cell r="D1821" t="str">
            <v>C9121 ENBRIDGE PIPELINES (EAST TEXAS) L.P.</v>
          </cell>
          <cell r="E1821" t="str">
            <v>91429 RUSK/PANOLA SYSTEM</v>
          </cell>
          <cell r="F1821" t="str">
            <v>CORROSION Equip.</v>
          </cell>
          <cell r="G1821" t="str">
            <v>Corrosion Equip to maintain CP.</v>
          </cell>
          <cell r="H1821" t="str">
            <v>Corrosion Equip to maintain CP.</v>
          </cell>
          <cell r="I1821">
            <v>0</v>
          </cell>
          <cell r="J1821">
            <v>5000</v>
          </cell>
          <cell r="K1821" t="str">
            <v>Cancelled AFE</v>
          </cell>
          <cell r="L1821" t="str">
            <v>MAINTENANCE PROJECTS</v>
          </cell>
          <cell r="M1821" t="str">
            <v>CATHODIC PROTECTION</v>
          </cell>
          <cell r="N1821" t="str">
            <v>RILEY, MIKE A</v>
          </cell>
          <cell r="P1821" t="str">
            <v>SLEDGE, JAMES W</v>
          </cell>
          <cell r="Q1821" t="str">
            <v>Mandatory</v>
          </cell>
          <cell r="R1821">
            <v>39965</v>
          </cell>
        </row>
        <row r="1822">
          <cell r="A1822" t="str">
            <v>0991336102</v>
          </cell>
          <cell r="B1822" t="str">
            <v>2009</v>
          </cell>
          <cell r="C1822" t="str">
            <v>91212</v>
          </cell>
          <cell r="D1822" t="str">
            <v>C9121 ENBRIDGE PIPELINES (EAST TEXAS) L.P.</v>
          </cell>
          <cell r="E1822" t="str">
            <v>91429 RUSK/PANOLA SYSTEM</v>
          </cell>
          <cell r="F1822" t="str">
            <v>Beckville Glycol Reclamation</v>
          </cell>
          <cell r="G1822" t="str">
            <v>Glycol after scrubber/storage tank/pump</v>
          </cell>
          <cell r="H1822" t="str">
            <v>Loss of glycol into P/L to HGPP.  When glycol gets carried over it ends up at HGPP or LGPP.</v>
          </cell>
          <cell r="I1822">
            <v>0</v>
          </cell>
          <cell r="J1822">
            <v>35000</v>
          </cell>
          <cell r="K1822" t="str">
            <v>Cancelled AFE</v>
          </cell>
          <cell r="L1822" t="str">
            <v>MAINTENANCE PROJECTS</v>
          </cell>
          <cell r="N1822" t="str">
            <v>RILEY, MIKE A</v>
          </cell>
          <cell r="P1822" t="str">
            <v>SMITH, CHRISTOPHER C</v>
          </cell>
          <cell r="Q1822" t="str">
            <v>Discretionary</v>
          </cell>
          <cell r="R1822">
            <v>39994</v>
          </cell>
        </row>
        <row r="1823">
          <cell r="A1823" t="str">
            <v>0991336103</v>
          </cell>
          <cell r="B1823" t="str">
            <v>2009</v>
          </cell>
          <cell r="C1823" t="str">
            <v>91212</v>
          </cell>
          <cell r="D1823" t="str">
            <v>C9121 ENBRIDGE PIPELINES (EAST TEXAS) L.P.</v>
          </cell>
          <cell r="E1823" t="str">
            <v>91429 RUSK/PANOLA SYSTEM</v>
          </cell>
          <cell r="F1823" t="str">
            <v>Engine swing on Unit # 4083 CS</v>
          </cell>
          <cell r="G1823" t="str">
            <v>Engine swing on Unit # 4083 @ Beckville</v>
          </cell>
          <cell r="H1823" t="str">
            <v>Unit has surpassed the expected maximum run hours of 50,000 hr. unit starting to have repetitive failures.</v>
          </cell>
          <cell r="I1823">
            <v>0</v>
          </cell>
          <cell r="J1823">
            <v>217005</v>
          </cell>
          <cell r="K1823" t="str">
            <v>Closed AFE</v>
          </cell>
          <cell r="L1823" t="str">
            <v>MAINTENANCE PROJECTS</v>
          </cell>
          <cell r="M1823" t="str">
            <v>COMPRESSOR OVERHAULS</v>
          </cell>
          <cell r="P1823" t="str">
            <v>WOOD, ROY E</v>
          </cell>
          <cell r="Q1823" t="str">
            <v>Mandatory</v>
          </cell>
          <cell r="R1823">
            <v>40178</v>
          </cell>
        </row>
        <row r="1824">
          <cell r="A1824" t="str">
            <v>0991336104</v>
          </cell>
          <cell r="B1824" t="str">
            <v>2009</v>
          </cell>
          <cell r="C1824" t="str">
            <v>91212</v>
          </cell>
          <cell r="D1824" t="str">
            <v>C9121 ENBRIDGE PIPELINES (EAST TEXAS) L.P.</v>
          </cell>
          <cell r="E1824" t="str">
            <v>91429 RUSK/PANOLA SYSTEM</v>
          </cell>
          <cell r="F1824" t="str">
            <v>Chemical Methanol Pumps</v>
          </cell>
          <cell r="G1824" t="str">
            <v>Chemical Methanol Pumps</v>
          </cell>
          <cell r="H1824" t="str">
            <v>Maintained integrity/operation of our P/L system.</v>
          </cell>
          <cell r="I1824">
            <v>0</v>
          </cell>
          <cell r="J1824">
            <v>20000</v>
          </cell>
          <cell r="K1824" t="str">
            <v>Cancelled AFE</v>
          </cell>
          <cell r="L1824" t="str">
            <v>MAINTENANCE PROJECTS</v>
          </cell>
          <cell r="M1824" t="str">
            <v>OTHER</v>
          </cell>
          <cell r="N1824" t="str">
            <v>RILEY, MIKE A</v>
          </cell>
          <cell r="P1824" t="str">
            <v>WOOD, ROY E</v>
          </cell>
          <cell r="Q1824" t="str">
            <v>Mandatory</v>
          </cell>
          <cell r="R1824">
            <v>40117</v>
          </cell>
        </row>
        <row r="1825">
          <cell r="A1825" t="str">
            <v>0991336105</v>
          </cell>
          <cell r="B1825" t="str">
            <v>2009</v>
          </cell>
          <cell r="C1825" t="str">
            <v>91212</v>
          </cell>
          <cell r="D1825" t="str">
            <v>C9121 ENBRIDGE PIPELINES (EAST TEXAS) L.P.</v>
          </cell>
          <cell r="E1825" t="str">
            <v>91429 RUSK/PANOLA SYSTEM</v>
          </cell>
          <cell r="F1825" t="str">
            <v>EZTurn Portable Valve Actuator</v>
          </cell>
          <cell r="G1825" t="str">
            <v>EZ Turn Portable Valve Actuator</v>
          </cell>
          <cell r="H1825" t="str">
            <v>Older valves require excessive work to operate. This tool saves time &amp; eliminates unnecessary heat exhaustion.</v>
          </cell>
          <cell r="I1825">
            <v>0</v>
          </cell>
          <cell r="J1825">
            <v>7000</v>
          </cell>
          <cell r="K1825" t="str">
            <v>Cancelled AFE</v>
          </cell>
          <cell r="L1825" t="str">
            <v>MAINTENANCE PROJECTS</v>
          </cell>
          <cell r="M1825" t="str">
            <v>VEHICLES</v>
          </cell>
          <cell r="N1825" t="str">
            <v>RILEY, MIKE A</v>
          </cell>
          <cell r="P1825" t="str">
            <v>SMITH, CHRISTOPHER C</v>
          </cell>
          <cell r="Q1825" t="str">
            <v>Discretionary</v>
          </cell>
          <cell r="R1825">
            <v>39994</v>
          </cell>
        </row>
        <row r="1826">
          <cell r="A1826" t="str">
            <v>0991336106</v>
          </cell>
          <cell r="B1826" t="str">
            <v>2009</v>
          </cell>
          <cell r="C1826" t="str">
            <v>91212</v>
          </cell>
          <cell r="D1826" t="str">
            <v>C9121 ENBRIDGE PIPELINES (EAST TEXAS) L.P.</v>
          </cell>
          <cell r="E1826" t="str">
            <v>91429 RUSK/PANOLA SYSTEM</v>
          </cell>
          <cell r="F1826" t="str">
            <v>Portable Air Compressor CS-30</v>
          </cell>
          <cell r="G1826" t="str">
            <v>Portable air compressor</v>
          </cell>
          <cell r="H1826" t="str">
            <v>Needed to operate grease gun and EZ turn Portable Valve Actuator</v>
          </cell>
          <cell r="I1826">
            <v>0</v>
          </cell>
          <cell r="J1826">
            <v>8000</v>
          </cell>
          <cell r="K1826" t="str">
            <v>Cancelled AFE</v>
          </cell>
          <cell r="L1826" t="str">
            <v>MAINTENANCE PROJECTS</v>
          </cell>
          <cell r="M1826" t="str">
            <v>WORK EQUIPMENT</v>
          </cell>
          <cell r="N1826" t="str">
            <v>RILEY, MIKE A</v>
          </cell>
          <cell r="P1826" t="str">
            <v>WOOD, ROY E</v>
          </cell>
          <cell r="Q1826" t="str">
            <v>Discretionary</v>
          </cell>
          <cell r="R1826">
            <v>39994</v>
          </cell>
        </row>
        <row r="1827">
          <cell r="A1827" t="str">
            <v>0991336107</v>
          </cell>
          <cell r="B1827" t="str">
            <v>2009</v>
          </cell>
          <cell r="C1827" t="str">
            <v>91212</v>
          </cell>
          <cell r="D1827" t="str">
            <v>C9121 ENBRIDGE PIPELINES (EAST TEXAS) L.P.</v>
          </cell>
          <cell r="E1827" t="str">
            <v>91429 RUSK/PANOLA SYSTEM</v>
          </cell>
          <cell r="F1827" t="str">
            <v>Beckville CS PLCs</v>
          </cell>
          <cell r="G1827" t="str">
            <v>Purchase and install PLCs on Unit #4083 and 4088.</v>
          </cell>
          <cell r="H1827" t="str">
            <v>Standardization/Remote access.   Standardization of controls and the ability to monitor unit remotely.</v>
          </cell>
          <cell r="I1827">
            <v>0</v>
          </cell>
          <cell r="J1827">
            <v>80000</v>
          </cell>
          <cell r="K1827" t="str">
            <v>Cancelled AFE</v>
          </cell>
          <cell r="L1827" t="str">
            <v>MAINTENANCE PROJECTS</v>
          </cell>
          <cell r="M1827" t="str">
            <v>COMPRESSOR OVERHAULS</v>
          </cell>
          <cell r="N1827" t="str">
            <v>RILEY, MIKE A</v>
          </cell>
          <cell r="P1827" t="str">
            <v>WOOD, ROY E</v>
          </cell>
          <cell r="Q1827" t="str">
            <v>Discretionary</v>
          </cell>
          <cell r="R1827">
            <v>39994</v>
          </cell>
        </row>
        <row r="1828">
          <cell r="A1828" t="str">
            <v>0991336108</v>
          </cell>
          <cell r="B1828" t="str">
            <v>2009</v>
          </cell>
          <cell r="C1828" t="str">
            <v>91212</v>
          </cell>
          <cell r="D1828" t="str">
            <v>C9121 ENBRIDGE PIPELINES (EAST TEXAS) L.P.</v>
          </cell>
          <cell r="E1828" t="str">
            <v>91429 RUSK/PANOLA SYSTEM</v>
          </cell>
          <cell r="F1828" t="str">
            <v>Scrubbers Unit #4088</v>
          </cell>
          <cell r="G1828" t="str">
            <v>Replace suction scrubbers on Unit 4088</v>
          </cell>
          <cell r="H1828" t="str">
            <v>Mesh pads in existing scrubbers has blown out allowing liquids to carry over into compressor causing valve failures/downtime.</v>
          </cell>
          <cell r="I1828">
            <v>0</v>
          </cell>
          <cell r="J1828">
            <v>45000</v>
          </cell>
          <cell r="K1828" t="str">
            <v>Cancelled AFE</v>
          </cell>
          <cell r="L1828" t="str">
            <v>MAINTENANCE PROJECTS</v>
          </cell>
          <cell r="M1828" t="str">
            <v>VEHICLES</v>
          </cell>
          <cell r="N1828" t="str">
            <v>RILEY, MIKE A</v>
          </cell>
          <cell r="P1828" t="str">
            <v>SMITH, CHRISTOPHER C</v>
          </cell>
          <cell r="Q1828" t="str">
            <v>Mandatory</v>
          </cell>
          <cell r="R1828">
            <v>39994</v>
          </cell>
        </row>
        <row r="1829">
          <cell r="A1829" t="str">
            <v>0991336110</v>
          </cell>
          <cell r="B1829" t="str">
            <v>2009</v>
          </cell>
          <cell r="C1829" t="str">
            <v>91212</v>
          </cell>
          <cell r="D1829" t="str">
            <v>C9121 ENBRIDGE PIPELINES (EAST TEXAS) L.P.</v>
          </cell>
          <cell r="E1829" t="str">
            <v>91429 RUSK/PANOLA SYSTEM</v>
          </cell>
          <cell r="F1829" t="str">
            <v>Harrison Cty SC Storage CS-026</v>
          </cell>
          <cell r="G1829" t="str">
            <v>Storage Building</v>
          </cell>
          <cell r="H1829" t="str">
            <v>parts storage for Harrison County CS existing building is falling down</v>
          </cell>
          <cell r="I1829">
            <v>0</v>
          </cell>
          <cell r="J1829">
            <v>5000</v>
          </cell>
          <cell r="K1829" t="str">
            <v>Cancelled AFE</v>
          </cell>
          <cell r="L1829" t="str">
            <v>MAINTENANCE PROJECTS</v>
          </cell>
          <cell r="M1829" t="str">
            <v>BUILDINGS</v>
          </cell>
          <cell r="N1829" t="str">
            <v>RILEY, MIKE A</v>
          </cell>
          <cell r="P1829" t="str">
            <v>WOOD, ROY E</v>
          </cell>
          <cell r="Q1829" t="str">
            <v>Discretionary</v>
          </cell>
          <cell r="R1829">
            <v>39994</v>
          </cell>
        </row>
        <row r="1830">
          <cell r="A1830" t="str">
            <v>0991336111</v>
          </cell>
          <cell r="B1830" t="str">
            <v>2009</v>
          </cell>
          <cell r="C1830" t="str">
            <v>91212</v>
          </cell>
          <cell r="D1830" t="str">
            <v>C9121 ENBRIDGE PIPELINES (EAST TEXAS) L.P.</v>
          </cell>
          <cell r="E1830" t="str">
            <v>91429 RUSK/PANOLA SYSTEM</v>
          </cell>
          <cell r="F1830" t="str">
            <v>Pig Traps, Tanks &amp; Separation</v>
          </cell>
          <cell r="G1830" t="str">
            <v>Keep liquids out of the 36"</v>
          </cell>
          <cell r="H1830" t="str">
            <v>When this tap was made it was to send gas to Tenaska.  Now it will be used to send gas to the 36" and we don't need liquids in the 36".</v>
          </cell>
          <cell r="I1830">
            <v>0</v>
          </cell>
          <cell r="J1830">
            <v>1091250</v>
          </cell>
          <cell r="K1830" t="str">
            <v>Cancelled AFE</v>
          </cell>
          <cell r="L1830" t="str">
            <v>MAINTENANCE PROJECTS</v>
          </cell>
          <cell r="M1830" t="str">
            <v>SCRAPER TRAPS</v>
          </cell>
          <cell r="N1830" t="str">
            <v>RILEY, MIKE A</v>
          </cell>
          <cell r="P1830" t="str">
            <v>SLEDGE, JAMES W</v>
          </cell>
          <cell r="Q1830" t="str">
            <v>Mandatory</v>
          </cell>
          <cell r="R1830">
            <v>39995</v>
          </cell>
        </row>
        <row r="1831">
          <cell r="A1831" t="str">
            <v>0991336112</v>
          </cell>
          <cell r="B1831" t="str">
            <v>2009</v>
          </cell>
          <cell r="C1831" t="str">
            <v>91212</v>
          </cell>
          <cell r="D1831" t="str">
            <v>C9121 ENBRIDGE PIPELINES (EAST TEXAS) L.P.</v>
          </cell>
          <cell r="E1831" t="str">
            <v>91429 RUSK/PANOLA SYSTEM</v>
          </cell>
          <cell r="F1831" t="str">
            <v>NFR ENERGY MITCHELL TRUST WELL</v>
          </cell>
          <cell r="G1831" t="str">
            <v>Install 4" metering facilities to connect NFR ENERGY MITCHELL TRUST WELL. Located in Timpson Shelby County TX</v>
          </cell>
          <cell r="H1831" t="str">
            <v>NEW WELL CONNECTS FOR INCREASED VOLUMES  (ETXWC)</v>
          </cell>
          <cell r="I1831">
            <v>0</v>
          </cell>
          <cell r="J1831">
            <v>0</v>
          </cell>
          <cell r="K1831" t="str">
            <v>Closed AFE</v>
          </cell>
          <cell r="L1831" t="str">
            <v>AIC</v>
          </cell>
          <cell r="M1831" t="str">
            <v>WELL CONNECT</v>
          </cell>
          <cell r="P1831" t="str">
            <v>PARKMAN, MITCHELL K</v>
          </cell>
          <cell r="R1831">
            <v>40086</v>
          </cell>
        </row>
        <row r="1832">
          <cell r="A1832" t="str">
            <v>0991336113</v>
          </cell>
          <cell r="B1832" t="str">
            <v>2009</v>
          </cell>
          <cell r="C1832" t="str">
            <v>91212</v>
          </cell>
          <cell r="D1832" t="str">
            <v>C9121 ENBRIDGE PIPELINES (EAST TEXAS) L.P.</v>
          </cell>
          <cell r="E1832" t="str">
            <v>91429 RUSK/PANOLA SYSTEM</v>
          </cell>
          <cell r="F1832" t="str">
            <v>BRG LonestarHooper#1&amp;Hollis#1</v>
          </cell>
          <cell r="G1832" t="str">
            <v>Install 3" meter facility to connect BRG LONESTAR HOOPER #1 &amp; HOLLIS#1 WELLS LOCATED IN TIMPSON, SHELBY COUNTY TEXAS</v>
          </cell>
          <cell r="H1832" t="str">
            <v>NEW WELL CONNECT FOR INCREASED VOLUME</v>
          </cell>
          <cell r="I1832">
            <v>0</v>
          </cell>
          <cell r="J1832">
            <v>0</v>
          </cell>
          <cell r="K1832" t="str">
            <v>Cancelled AFE</v>
          </cell>
          <cell r="L1832" t="str">
            <v>ENHANCEMENT PROJECTS</v>
          </cell>
          <cell r="M1832" t="str">
            <v>WELL CONNECT</v>
          </cell>
          <cell r="P1832" t="str">
            <v>PARKMAN, MITCHELL K</v>
          </cell>
          <cell r="R1832">
            <v>40081</v>
          </cell>
        </row>
        <row r="1833">
          <cell r="A1833" t="str">
            <v>0991336114</v>
          </cell>
          <cell r="B1833" t="str">
            <v>2009</v>
          </cell>
          <cell r="C1833" t="str">
            <v>91212</v>
          </cell>
          <cell r="D1833" t="str">
            <v>C9121 ENBRIDGE PIPELINES (EAST TEXAS) L.P.</v>
          </cell>
          <cell r="E1833" t="str">
            <v>91429 RUSK/PANOLA SYSTEM</v>
          </cell>
          <cell r="F1833" t="str">
            <v>Carter Bloxom Lat. C/M</v>
          </cell>
          <cell r="G1833" t="str">
            <v>Install a cathodic protection ground bed and rectifier on the Carter Bloxom Lateral  to provide additional cp current to restore p/s potentials to a protected level</v>
          </cell>
          <cell r="H1833" t="str">
            <v>To ensure adequate cathodic protection to maintain pipeline integrity.</v>
          </cell>
          <cell r="I1833">
            <v>0</v>
          </cell>
          <cell r="J1833">
            <v>25000</v>
          </cell>
          <cell r="K1833" t="str">
            <v>Cancelled AFE</v>
          </cell>
          <cell r="L1833" t="str">
            <v>ENHANCEMENT PROJECTS</v>
          </cell>
          <cell r="M1833" t="str">
            <v>CATHODIC PROTECTION</v>
          </cell>
          <cell r="P1833" t="str">
            <v>RAYE, LARRY W</v>
          </cell>
          <cell r="Q1833" t="str">
            <v>Mandatory</v>
          </cell>
          <cell r="R1833">
            <v>40087</v>
          </cell>
        </row>
        <row r="1834">
          <cell r="A1834" t="str">
            <v>0991336115</v>
          </cell>
          <cell r="B1834" t="str">
            <v>2009</v>
          </cell>
          <cell r="C1834" t="str">
            <v>91212</v>
          </cell>
          <cell r="D1834" t="str">
            <v>C9121 ENBRIDGE PIPELINES (EAST TEXAS) L.P.</v>
          </cell>
          <cell r="E1834" t="str">
            <v>91429 RUSK/PANOLA SYSTEM</v>
          </cell>
          <cell r="F1834" t="str">
            <v>XTO NEW HORIZONS CDP 20 INCH</v>
          </cell>
          <cell r="G1834" t="str">
            <v>INSTALL APPROXIMATELY 52160 FT OF 20" PIPE  AND REQUESTED METERING FACILITIES TO  CONNECT XTO</v>
          </cell>
          <cell r="H1834" t="str">
            <v xml:space="preserve">THIS PROJECT WILL POTENTIALLY ADD UPTO 175 MMCFD OF XTO VOLUMES AS WELL AS ACCOMMODATE AN ADDITIONAL 125 MM OF FUTURE EXPANSION TO ENBRIDGE'S EAST TEXAS GATHERING SYSTEM.						
</v>
          </cell>
          <cell r="I1834">
            <v>0</v>
          </cell>
          <cell r="J1834">
            <v>9804843.0500000007</v>
          </cell>
          <cell r="K1834" t="str">
            <v>Closed AFE</v>
          </cell>
          <cell r="L1834" t="str">
            <v>ENHANCEMENT PROJECTS</v>
          </cell>
          <cell r="M1834" t="str">
            <v>LINE EXPANSIONS</v>
          </cell>
          <cell r="P1834" t="str">
            <v>BIDDY, STEWART BLAKE</v>
          </cell>
          <cell r="Q1834" t="str">
            <v>Discretionary</v>
          </cell>
          <cell r="R1834">
            <v>40543</v>
          </cell>
        </row>
        <row r="1835">
          <cell r="A1835" t="str">
            <v>0991336116</v>
          </cell>
          <cell r="B1835" t="str">
            <v>2009</v>
          </cell>
          <cell r="C1835" t="str">
            <v>91212</v>
          </cell>
          <cell r="D1835" t="str">
            <v>C9121 ENBRIDGE PIPELINES (EAST TEXAS) L.P.</v>
          </cell>
          <cell r="E1835" t="str">
            <v>91429 RUSK/PANOLA SYSTEM</v>
          </cell>
          <cell r="F1835" t="str">
            <v>XTO BRIGGS CDP 20 INCH</v>
          </cell>
          <cell r="G1835" t="str">
            <v>INSTALL APPROX. 40,973' OF 20" FROM XTO BRIGGS ACREAGE CDP TO TO THE DD-36 NEAR CARTHAGE.</v>
          </cell>
          <cell r="H1835" t="str">
            <v xml:space="preserve">THIS PROJECT WILL ADD UPTO 175 MMCFD OF XTO VOLUMES AS WELL AS ACCOMMODATE AN ADDITIONAL 125 MM OF FUTURE EXPANSION TO ENBRIDGE'S EAST TEXAS GATHERING SYSTEM.						
</v>
          </cell>
          <cell r="I1835">
            <v>0</v>
          </cell>
          <cell r="J1835">
            <v>9078681.4399999995</v>
          </cell>
          <cell r="K1835" t="str">
            <v>Closed AFE</v>
          </cell>
          <cell r="L1835" t="str">
            <v>ENHANCEMENT PROJECTS</v>
          </cell>
          <cell r="M1835" t="str">
            <v>LINE EXPANSIONS</v>
          </cell>
          <cell r="P1835" t="str">
            <v>GRAY, WESLEY</v>
          </cell>
          <cell r="Q1835" t="str">
            <v>Discretionary</v>
          </cell>
          <cell r="R1835">
            <v>40359</v>
          </cell>
        </row>
        <row r="1836">
          <cell r="A1836" t="str">
            <v>0991336117</v>
          </cell>
          <cell r="B1836" t="str">
            <v>2009</v>
          </cell>
          <cell r="C1836" t="str">
            <v>91212</v>
          </cell>
          <cell r="D1836" t="str">
            <v>C9121 ENBRIDGE PIPELINES (EAST TEXAS) L.P.</v>
          </cell>
          <cell r="E1836" t="str">
            <v>91429 RUSK/PANOLA SYSTEM</v>
          </cell>
          <cell r="F1836" t="str">
            <v>Revise Piping at TGPL Carthage</v>
          </cell>
          <cell r="G1836" t="str">
            <v>Revise piping at TGPL meter station to enable reverse flow capabilities with uni-directional meter station at Carthage Hub, Panola County, TX.  	
Presently, Enbridge can only deliver volumes to TGPL.</v>
          </cell>
          <cell r="H1836" t="str">
            <v xml:space="preserve">TGPL is experiencing high pressures on their line leaving Carthage due to Haynesville production in Louisisana.
This project will allow TGPL to deliver volumes to Enbridge at the Carthage Hub.						
</v>
          </cell>
          <cell r="I1836">
            <v>0</v>
          </cell>
          <cell r="J1836">
            <v>108000</v>
          </cell>
          <cell r="K1836" t="str">
            <v>Cancelled AFE</v>
          </cell>
          <cell r="L1836" t="str">
            <v>ENHANCEMENT PROJECTS</v>
          </cell>
          <cell r="M1836" t="str">
            <v>WELL CONNECT</v>
          </cell>
          <cell r="P1836" t="str">
            <v>UNRUH, DOUGLAS K</v>
          </cell>
          <cell r="Q1836" t="str">
            <v>Discretionary</v>
          </cell>
          <cell r="R1836">
            <v>40076</v>
          </cell>
        </row>
        <row r="1837">
          <cell r="A1837" t="str">
            <v>0991337100</v>
          </cell>
          <cell r="B1837" t="str">
            <v>2009</v>
          </cell>
          <cell r="C1837" t="str">
            <v>91212</v>
          </cell>
          <cell r="D1837" t="str">
            <v>C9121 ENBRIDGE PIPELINES (EAST TEXAS) L.P.</v>
          </cell>
          <cell r="E1837" t="str">
            <v>91430 LONGVIEW-EAST TEXAS PLANT LINE</v>
          </cell>
          <cell r="F1837" t="str">
            <v>Replace Flow Auto - Oakhill</v>
          </cell>
          <cell r="G1837" t="str">
            <v>KP2009-11 Replace Flow Auto &amp; Totalflow - Oakhill System</v>
          </cell>
          <cell r="H1837" t="str">
            <v>KP2009-11 Replace 20 Flow Automations and Total Flows with Briston EFM's in Oakhill system to upgrade measurement facilities</v>
          </cell>
          <cell r="I1837">
            <v>0</v>
          </cell>
          <cell r="J1837">
            <v>100000</v>
          </cell>
          <cell r="K1837" t="str">
            <v>Cancelled AFE</v>
          </cell>
          <cell r="L1837" t="str">
            <v>MAINTENANCE PROJECTS</v>
          </cell>
          <cell r="N1837" t="str">
            <v>STEEL, DAVID F</v>
          </cell>
          <cell r="P1837" t="str">
            <v>PATTERSON, KEITH K</v>
          </cell>
          <cell r="Q1837" t="str">
            <v>Discretionary</v>
          </cell>
          <cell r="R1837">
            <v>39813</v>
          </cell>
        </row>
        <row r="1838">
          <cell r="A1838" t="str">
            <v>0991337101</v>
          </cell>
          <cell r="B1838" t="str">
            <v>2009</v>
          </cell>
          <cell r="C1838" t="str">
            <v>91212</v>
          </cell>
          <cell r="D1838" t="str">
            <v>C9121 ENBRIDGE PIPELINES (EAST TEXAS) L.P.</v>
          </cell>
          <cell r="E1838" t="str">
            <v>91430 LONGVIEW-EAST TEXAS PLANT LINE</v>
          </cell>
          <cell r="F1838" t="str">
            <v>KP2009-15 Replace charts</v>
          </cell>
          <cell r="G1838" t="str">
            <v>KP2009-15 Replace charts with efms</v>
          </cell>
          <cell r="H1838" t="str">
            <v>KP2009-15 Replace 4 charts with Bristol efms in Gilmer area to upgrade measurement facilities</v>
          </cell>
          <cell r="I1838">
            <v>0</v>
          </cell>
          <cell r="J1838">
            <v>20000</v>
          </cell>
          <cell r="K1838" t="str">
            <v>Cancelled AFE</v>
          </cell>
          <cell r="L1838" t="str">
            <v>MAINTENANCE PROJECTS</v>
          </cell>
          <cell r="N1838" t="str">
            <v>STEEL, DAVID F</v>
          </cell>
          <cell r="P1838" t="str">
            <v>PATTERSON, KEITH K</v>
          </cell>
          <cell r="Q1838" t="str">
            <v>Discretionary</v>
          </cell>
          <cell r="R1838">
            <v>39813</v>
          </cell>
        </row>
        <row r="1839">
          <cell r="A1839" t="str">
            <v>0991337102</v>
          </cell>
          <cell r="B1839" t="str">
            <v>2009</v>
          </cell>
          <cell r="C1839" t="str">
            <v>91212</v>
          </cell>
          <cell r="D1839" t="str">
            <v>C9121 ENBRIDGE PIPELINES (EAST TEXAS) L.P.</v>
          </cell>
          <cell r="E1839" t="str">
            <v>91430 LONGVIEW-EAST TEXAS PLANT LINE</v>
          </cell>
          <cell r="F1839" t="str">
            <v>Gilmer to Oakhill N Crossover</v>
          </cell>
          <cell r="G1839" t="str">
            <v>Set meter, check valve and control valve at West Henderson</v>
          </cell>
          <cell r="H1839" t="str">
            <v>Enable flow of gas from Gilmer to Henderson Plant via Oakhill North</v>
          </cell>
          <cell r="I1839">
            <v>0</v>
          </cell>
          <cell r="J1839">
            <v>54000</v>
          </cell>
          <cell r="K1839" t="str">
            <v>Closed AFE</v>
          </cell>
          <cell r="L1839" t="str">
            <v>ENHANCEMENT PROJECTS</v>
          </cell>
          <cell r="M1839" t="str">
            <v>WELL CONNECT</v>
          </cell>
          <cell r="P1839" t="str">
            <v>MCKENZIE, DAN IEL</v>
          </cell>
        </row>
        <row r="1840">
          <cell r="A1840" t="str">
            <v>0991337103</v>
          </cell>
          <cell r="B1840" t="str">
            <v>2009</v>
          </cell>
          <cell r="C1840" t="str">
            <v>91212</v>
          </cell>
          <cell r="D1840" t="str">
            <v>C9121 ENBRIDGE PIPELINES (EAST TEXAS) L.P.</v>
          </cell>
          <cell r="E1840" t="str">
            <v>91430 LONGVIEW-EAST TEXAS PLANT LINE</v>
          </cell>
          <cell r="F1840" t="str">
            <v>UNIT PETROLEUM FALVEY UNIT #1</v>
          </cell>
          <cell r="G1840" t="str">
            <v>Producer to Install 3500' of 4" pipe to our specs and convey line to enbridge. We will tie into pleasant Green Valve setting and set 3" meter facilities at well site to connect unit Petroleum  Falvey #1. Located in Logview Gregg County TX</v>
          </cell>
          <cell r="H1840" t="str">
            <v>NEW WELL CONNECT FOR INCREASED VOLUMES</v>
          </cell>
          <cell r="I1840">
            <v>0</v>
          </cell>
          <cell r="J1840">
            <v>0</v>
          </cell>
          <cell r="K1840" t="str">
            <v>Cancelled AFE</v>
          </cell>
          <cell r="L1840" t="str">
            <v>AIC</v>
          </cell>
          <cell r="M1840" t="str">
            <v>WELL CONNECT</v>
          </cell>
          <cell r="P1840" t="str">
            <v>PARKMAN, MITCHELL K</v>
          </cell>
          <cell r="R1840">
            <v>40386</v>
          </cell>
        </row>
        <row r="1841">
          <cell r="A1841" t="str">
            <v>0991339100</v>
          </cell>
          <cell r="B1841" t="str">
            <v>2009</v>
          </cell>
          <cell r="C1841" t="str">
            <v>91212</v>
          </cell>
          <cell r="D1841" t="str">
            <v>C9121 ENBRIDGE PIPELINES (EAST TEXAS) L.P.</v>
          </cell>
          <cell r="E1841" t="str">
            <v>91431 CADDO SYSTEM</v>
          </cell>
          <cell r="F1841" t="str">
            <v>Hardwood South Glycol Reclama</v>
          </cell>
          <cell r="G1841" t="str">
            <v>Hardwood South Glycol Reclamation.  Glycol after scrubber storage tank/pump.</v>
          </cell>
          <cell r="H1841" t="str">
            <v>Loss of glycol into condensate tanks.  Glycol lost due to surges in contactor are currently lost to oil tank.</v>
          </cell>
          <cell r="I1841">
            <v>0</v>
          </cell>
          <cell r="J1841">
            <v>15000</v>
          </cell>
          <cell r="K1841" t="str">
            <v>Cancelled AFE</v>
          </cell>
          <cell r="L1841" t="str">
            <v>MAINTENANCE PROJECTS</v>
          </cell>
          <cell r="M1841" t="str">
            <v>OTHER</v>
          </cell>
          <cell r="N1841" t="str">
            <v>RILEY, MIKE A</v>
          </cell>
          <cell r="P1841" t="str">
            <v>WOOD, ROY E</v>
          </cell>
          <cell r="Q1841" t="str">
            <v>Discretionary</v>
          </cell>
          <cell r="R1841">
            <v>40117</v>
          </cell>
        </row>
        <row r="1842">
          <cell r="A1842" t="str">
            <v>0991339101</v>
          </cell>
          <cell r="B1842" t="str">
            <v>2009</v>
          </cell>
          <cell r="C1842" t="str">
            <v>91212</v>
          </cell>
          <cell r="D1842" t="str">
            <v>C9121 ENBRIDGE PIPELINES (EAST TEXAS) L.P.</v>
          </cell>
          <cell r="E1842" t="str">
            <v>91431 CADDO SYSTEM</v>
          </cell>
          <cell r="F1842" t="str">
            <v>Haggerty Crk Glycol Reclama.</v>
          </cell>
          <cell r="G1842" t="str">
            <v>Haggerty Crk Glycol Reclamation.  Glycol after scrubber storage tank/pump.</v>
          </cell>
          <cell r="H1842" t="str">
            <v>Loss of glycol into condensate tanks.  Glycol lost due to surges in contractor  are currently lost to oil tank.</v>
          </cell>
          <cell r="I1842">
            <v>0</v>
          </cell>
          <cell r="J1842">
            <v>15000</v>
          </cell>
          <cell r="K1842" t="str">
            <v>Cancelled AFE</v>
          </cell>
          <cell r="L1842" t="str">
            <v>MAINTENANCE PROJECTS</v>
          </cell>
          <cell r="M1842" t="str">
            <v>OTHER</v>
          </cell>
          <cell r="N1842" t="str">
            <v>RILEY, MIKE A</v>
          </cell>
          <cell r="P1842" t="str">
            <v>WOOD, ROY E</v>
          </cell>
          <cell r="Q1842" t="str">
            <v>Discretionary</v>
          </cell>
          <cell r="R1842">
            <v>39994</v>
          </cell>
        </row>
        <row r="1843">
          <cell r="A1843" t="str">
            <v>0991339102</v>
          </cell>
          <cell r="B1843" t="str">
            <v>2009</v>
          </cell>
          <cell r="C1843" t="str">
            <v>91212</v>
          </cell>
          <cell r="D1843" t="str">
            <v>C9121 ENBRIDGE PIPELINES (EAST TEXAS) L.P.</v>
          </cell>
          <cell r="E1843" t="str">
            <v>91431 CADDO SYSTEM</v>
          </cell>
          <cell r="F1843" t="str">
            <v>Line Locator CS-036</v>
          </cell>
          <cell r="G1843" t="str">
            <v>Purchase new line locator</v>
          </cell>
          <cell r="H1843" t="str">
            <v>Needed in order to locate lines</v>
          </cell>
          <cell r="I1843">
            <v>0</v>
          </cell>
          <cell r="J1843">
            <v>8000</v>
          </cell>
          <cell r="K1843" t="str">
            <v>Closed AFE</v>
          </cell>
          <cell r="L1843" t="str">
            <v>MAINTENANCE PROJECTS</v>
          </cell>
          <cell r="M1843" t="str">
            <v>WORK EQUIPMENT</v>
          </cell>
          <cell r="P1843" t="str">
            <v>WOOD, ROY E</v>
          </cell>
          <cell r="Q1843" t="str">
            <v>Mandatory</v>
          </cell>
          <cell r="R1843">
            <v>40117</v>
          </cell>
        </row>
        <row r="1844">
          <cell r="A1844" t="str">
            <v>0991339103</v>
          </cell>
          <cell r="B1844" t="str">
            <v>2009</v>
          </cell>
          <cell r="C1844" t="str">
            <v>91212</v>
          </cell>
          <cell r="D1844" t="str">
            <v>C9121 ENBRIDGE PIPELINES (EAST TEXAS) L.P.</v>
          </cell>
          <cell r="E1844" t="str">
            <v>91431 CADDO SYSTEM</v>
          </cell>
          <cell r="F1844" t="str">
            <v>Harrison County Compressor Inl</v>
          </cell>
          <cell r="G1844" t="str">
            <v>Harrison County COmpressor Inlet Seperator Repair</v>
          </cell>
          <cell r="H1844" t="str">
            <v>Mesh pads in existing seperator has blown out allowing liquids to carry over into compressor causing valve failure/downtime</v>
          </cell>
          <cell r="I1844">
            <v>0</v>
          </cell>
          <cell r="J1844">
            <v>20000</v>
          </cell>
          <cell r="K1844" t="str">
            <v>Cancelled AFE</v>
          </cell>
          <cell r="L1844" t="str">
            <v>MAINTENANCE PROJECTS</v>
          </cell>
          <cell r="N1844" t="str">
            <v>RILEY, MIKE A</v>
          </cell>
          <cell r="P1844" t="str">
            <v>SMITH, CHRISTOPHER C</v>
          </cell>
          <cell r="Q1844" t="str">
            <v>Mandatory</v>
          </cell>
          <cell r="R1844">
            <v>40117</v>
          </cell>
        </row>
        <row r="1845">
          <cell r="A1845" t="str">
            <v>0991339104</v>
          </cell>
          <cell r="B1845" t="str">
            <v>2009</v>
          </cell>
          <cell r="C1845" t="str">
            <v>91212</v>
          </cell>
          <cell r="D1845" t="str">
            <v>C9121 ENBRIDGE PIPELINES (EAST TEXAS) L.P.</v>
          </cell>
          <cell r="E1845" t="str">
            <v>91431 CADDO SYSTEM</v>
          </cell>
          <cell r="F1845" t="str">
            <v>Corrosion Equipment CS-022</v>
          </cell>
          <cell r="G1845" t="str">
            <v>Cathodic Protection-Maintained integrity/operation of our P/L system</v>
          </cell>
          <cell r="H1845" t="str">
            <v>Maintained integrity/operation of our P/L system</v>
          </cell>
          <cell r="I1845">
            <v>0</v>
          </cell>
          <cell r="J1845">
            <v>10000</v>
          </cell>
          <cell r="K1845" t="str">
            <v>Cancelled AFE</v>
          </cell>
          <cell r="L1845" t="str">
            <v>MAINTENANCE PROJECTS</v>
          </cell>
          <cell r="M1845" t="str">
            <v>CATHODIC PROTECTION</v>
          </cell>
          <cell r="N1845" t="str">
            <v>RILEY, MIKE A</v>
          </cell>
          <cell r="P1845" t="str">
            <v>SMITH, CHRISTOPHER C</v>
          </cell>
          <cell r="Q1845" t="str">
            <v>Mandatory</v>
          </cell>
          <cell r="R1845">
            <v>40178</v>
          </cell>
        </row>
        <row r="1846">
          <cell r="A1846" t="str">
            <v>0991339105</v>
          </cell>
          <cell r="B1846" t="str">
            <v>2009</v>
          </cell>
          <cell r="C1846" t="str">
            <v>91212</v>
          </cell>
          <cell r="D1846" t="str">
            <v>C9121 ENBRIDGE PIPELINES (EAST TEXAS) L.P.</v>
          </cell>
          <cell r="E1846" t="str">
            <v>91431 CADDO SYSTEM</v>
          </cell>
          <cell r="F1846" t="str">
            <v>Chemical methanol pumps</v>
          </cell>
          <cell r="G1846" t="str">
            <v>Chemical methanol pumps</v>
          </cell>
          <cell r="H1846" t="str">
            <v>Maintained integrity/operation of our P/L system.</v>
          </cell>
          <cell r="I1846">
            <v>0</v>
          </cell>
          <cell r="J1846">
            <v>20000</v>
          </cell>
          <cell r="K1846" t="str">
            <v>Cancelled AFE</v>
          </cell>
          <cell r="L1846" t="str">
            <v>MAINTENANCE PROJECTS</v>
          </cell>
          <cell r="M1846" t="str">
            <v>OTHER</v>
          </cell>
          <cell r="N1846" t="str">
            <v>RILEY, MIKE A</v>
          </cell>
          <cell r="P1846" t="str">
            <v>WOOD, ROY E</v>
          </cell>
          <cell r="Q1846" t="str">
            <v>Mandatory</v>
          </cell>
          <cell r="R1846">
            <v>39813</v>
          </cell>
        </row>
        <row r="1847">
          <cell r="A1847" t="str">
            <v>0991339106</v>
          </cell>
          <cell r="B1847" t="str">
            <v>2009</v>
          </cell>
          <cell r="C1847" t="str">
            <v>91212</v>
          </cell>
          <cell r="D1847" t="str">
            <v>C9121 ENBRIDGE PIPELINES (EAST TEXAS) L.P.</v>
          </cell>
          <cell r="E1847" t="str">
            <v>91431 CADDO SYSTEM</v>
          </cell>
          <cell r="F1847" t="str">
            <v>Grease Gun</v>
          </cell>
          <cell r="G1847" t="str">
            <v>Grease Gun</v>
          </cell>
          <cell r="H1847" t="str">
            <v>Annual valve maintenance can be performed by company personnel</v>
          </cell>
          <cell r="I1847">
            <v>0</v>
          </cell>
          <cell r="J1847">
            <v>5000</v>
          </cell>
          <cell r="K1847" t="str">
            <v>Cancelled AFE</v>
          </cell>
          <cell r="L1847" t="str">
            <v>MAINTENANCE PROJECTS</v>
          </cell>
          <cell r="M1847" t="str">
            <v>VEHICLES</v>
          </cell>
          <cell r="N1847" t="str">
            <v>RILEY, MIKE A</v>
          </cell>
          <cell r="P1847" t="str">
            <v>SMITH, CHRISTOPHER C</v>
          </cell>
          <cell r="Q1847" t="str">
            <v>Mandatory</v>
          </cell>
          <cell r="R1847">
            <v>40117</v>
          </cell>
        </row>
        <row r="1848">
          <cell r="A1848" t="str">
            <v>0991339107</v>
          </cell>
          <cell r="B1848" t="str">
            <v>2009</v>
          </cell>
          <cell r="C1848" t="str">
            <v>91212</v>
          </cell>
          <cell r="D1848" t="str">
            <v>C9121 ENBRIDGE PIPELINES (EAST TEXAS) L.P.</v>
          </cell>
          <cell r="E1848" t="str">
            <v>91431 CADDO SYSTEM</v>
          </cell>
          <cell r="F1848" t="str">
            <v>Cass Cty Drip Tank Replacement</v>
          </cell>
          <cell r="G1848" t="str">
            <v>Purchase and install new 300 bbl bank</v>
          </cell>
          <cell r="H1848" t="str">
            <v>Existing tank is beginning to show signs of potential leakage</v>
          </cell>
          <cell r="I1848">
            <v>0</v>
          </cell>
          <cell r="J1848">
            <v>30000</v>
          </cell>
          <cell r="K1848" t="str">
            <v>Cancelled AFE</v>
          </cell>
          <cell r="L1848" t="str">
            <v>MAINTENANCE PROJECTS</v>
          </cell>
          <cell r="M1848" t="str">
            <v>TANKAGE</v>
          </cell>
          <cell r="P1848" t="str">
            <v>MILLER, ALLAN D</v>
          </cell>
          <cell r="Q1848" t="str">
            <v>Mandatory</v>
          </cell>
          <cell r="R1848">
            <v>39994</v>
          </cell>
        </row>
        <row r="1849">
          <cell r="A1849" t="str">
            <v>0991339108</v>
          </cell>
          <cell r="B1849" t="str">
            <v>2009</v>
          </cell>
          <cell r="C1849" t="str">
            <v>91212</v>
          </cell>
          <cell r="D1849" t="str">
            <v>C9121 ENBRIDGE PIPELINES (EAST TEXAS) L.P.</v>
          </cell>
          <cell r="E1849" t="str">
            <v>91431 CADDO SYSTEM</v>
          </cell>
          <cell r="F1849" t="str">
            <v>Emissions Testers CS-027</v>
          </cell>
          <cell r="G1849" t="str">
            <v>Emissions Testers</v>
          </cell>
          <cell r="H1849" t="str">
            <v>Currently five mechanics share one emissions tester</v>
          </cell>
          <cell r="I1849">
            <v>0</v>
          </cell>
          <cell r="J1849">
            <v>0</v>
          </cell>
          <cell r="K1849" t="str">
            <v>Cancelled AFE</v>
          </cell>
          <cell r="L1849" t="str">
            <v>MAINTENANCE PROJECTS</v>
          </cell>
          <cell r="N1849" t="str">
            <v>RILEY, MIKE A</v>
          </cell>
          <cell r="P1849" t="str">
            <v>SMITH, CHRISTOPHER C</v>
          </cell>
          <cell r="Q1849" t="str">
            <v>Discretionary</v>
          </cell>
          <cell r="R1849">
            <v>39994</v>
          </cell>
        </row>
        <row r="1850">
          <cell r="A1850" t="str">
            <v>0991339109</v>
          </cell>
          <cell r="B1850" t="str">
            <v>2009</v>
          </cell>
          <cell r="C1850" t="str">
            <v>91212</v>
          </cell>
          <cell r="D1850" t="str">
            <v>C9121 ENBRIDGE PIPELINES (EAST TEXAS) L.P.</v>
          </cell>
          <cell r="E1850" t="str">
            <v>91431 CADDO SYSTEM</v>
          </cell>
          <cell r="F1850" t="str">
            <v>Emissions Testers-CS-027</v>
          </cell>
          <cell r="G1850" t="str">
            <v>Emissions Testing</v>
          </cell>
          <cell r="H1850" t="str">
            <v>currently five mechanics share one emissions tester</v>
          </cell>
          <cell r="I1850">
            <v>0</v>
          </cell>
          <cell r="J1850">
            <v>24000</v>
          </cell>
          <cell r="K1850" t="str">
            <v>Cancelled AFE</v>
          </cell>
          <cell r="L1850" t="str">
            <v>MAINTENANCE PROJECTS</v>
          </cell>
          <cell r="M1850" t="str">
            <v>WORK EQUIPMENT</v>
          </cell>
          <cell r="N1850" t="str">
            <v>RILEY, MIKE A</v>
          </cell>
          <cell r="P1850" t="str">
            <v>WOOD, ROY E</v>
          </cell>
          <cell r="Q1850" t="str">
            <v>Discretionary</v>
          </cell>
          <cell r="R1850">
            <v>39994</v>
          </cell>
        </row>
        <row r="1851">
          <cell r="A1851" t="str">
            <v>0991339110</v>
          </cell>
          <cell r="B1851" t="str">
            <v>2009</v>
          </cell>
          <cell r="C1851" t="str">
            <v>91212</v>
          </cell>
          <cell r="D1851" t="str">
            <v>C9121 ENBRIDGE PIPELINES (EAST TEXAS) L.P.</v>
          </cell>
          <cell r="E1851" t="str">
            <v>91431 CADDO SYSTEM</v>
          </cell>
          <cell r="F1851" t="str">
            <v>Forest Oil Charlie Bell #2-1H</v>
          </cell>
          <cell r="G1851" t="str">
            <v>Install 3" metering facility and approx 100' of 3.5" Fabrication pipe to connect Forest Oil Charlie Bell #2-1H. Well located in Marshall Harrison County TX</v>
          </cell>
          <cell r="H1851" t="str">
            <v>New Well Connect for increased volumes  (ETXWC)</v>
          </cell>
          <cell r="I1851">
            <v>0</v>
          </cell>
          <cell r="J1851">
            <v>67114</v>
          </cell>
          <cell r="K1851" t="str">
            <v>Closed AFE</v>
          </cell>
          <cell r="L1851" t="str">
            <v>ENHANCEMENT PROJECTS</v>
          </cell>
          <cell r="M1851" t="str">
            <v>WELL CONNECT</v>
          </cell>
          <cell r="P1851" t="str">
            <v>PARKMAN, MITCHELL K</v>
          </cell>
          <cell r="R1851">
            <v>39874</v>
          </cell>
        </row>
        <row r="1852">
          <cell r="A1852" t="str">
            <v>0991339111</v>
          </cell>
          <cell r="B1852" t="str">
            <v>2009</v>
          </cell>
          <cell r="C1852" t="str">
            <v>91212</v>
          </cell>
          <cell r="D1852" t="str">
            <v>C9121 ENBRIDGE PIPELINES (EAST TEXAS) L.P.</v>
          </cell>
          <cell r="E1852" t="str">
            <v>91431 CADDO SYSTEM</v>
          </cell>
          <cell r="F1852" t="str">
            <v>DELGADO CDP TO THE EOG 16</v>
          </cell>
          <cell r="G1852" t="str">
            <v xml:space="preserve">INSTALL APPROX. 2,845' OF 8" LINE AND MEASUREMENT FACILITIES FROM EOG'S DELGADO CDP 
TO THE EOG 16'.									
</v>
          </cell>
          <cell r="H1852" t="str">
            <v xml:space="preserve">THIS PROJECT WILL CONNECT EOG'S DELGADO CDP TO THE EOG 16".									
</v>
          </cell>
          <cell r="I1852">
            <v>0</v>
          </cell>
          <cell r="J1852">
            <v>370937.02</v>
          </cell>
          <cell r="K1852" t="str">
            <v>Cancelled AFE</v>
          </cell>
          <cell r="L1852" t="str">
            <v>ENHANCEMENT PROJECTS</v>
          </cell>
          <cell r="M1852" t="str">
            <v>WELL CONNECT</v>
          </cell>
          <cell r="P1852" t="str">
            <v>GRAY, WESLEY</v>
          </cell>
          <cell r="Q1852" t="str">
            <v>Discretionary</v>
          </cell>
          <cell r="R1852">
            <v>39918</v>
          </cell>
        </row>
        <row r="1853">
          <cell r="A1853" t="str">
            <v>0991339112</v>
          </cell>
          <cell r="B1853" t="str">
            <v>2009</v>
          </cell>
          <cell r="C1853" t="str">
            <v>91212</v>
          </cell>
          <cell r="D1853" t="str">
            <v>C9121 ENBRIDGE PIPELINES (EAST TEXAS) L.P.</v>
          </cell>
          <cell r="E1853" t="str">
            <v>91431 CADDO SYSTEM</v>
          </cell>
          <cell r="F1853" t="str">
            <v>NFR ENERGY NORDHIEMER</v>
          </cell>
          <cell r="G1853" t="str">
            <v>Intall 4" metering facilities to connect NFR ENERGY NORDHIEMER Well. Located in Marshall, Harrison County, TX</v>
          </cell>
          <cell r="H1853" t="str">
            <v>New Well Connect for increased volumes</v>
          </cell>
          <cell r="I1853">
            <v>0</v>
          </cell>
          <cell r="J1853">
            <v>0</v>
          </cell>
          <cell r="K1853" t="str">
            <v>Cancelled AFE</v>
          </cell>
          <cell r="L1853" t="str">
            <v>AIC</v>
          </cell>
          <cell r="M1853" t="str">
            <v>WELL CONNECT</v>
          </cell>
          <cell r="P1853" t="str">
            <v>PARKMAN, MITCHELL K</v>
          </cell>
          <cell r="R1853">
            <v>40268</v>
          </cell>
        </row>
        <row r="1854">
          <cell r="A1854" t="str">
            <v>0991339113</v>
          </cell>
          <cell r="B1854" t="str">
            <v>2009</v>
          </cell>
          <cell r="C1854" t="str">
            <v>91212</v>
          </cell>
          <cell r="D1854" t="str">
            <v>C9121 ENBRIDGE PIPELINES (EAST TEXAS) L.P.</v>
          </cell>
          <cell r="E1854" t="str">
            <v>91431 CADDO SYSTEM</v>
          </cell>
          <cell r="F1854" t="str">
            <v>Howell Oil and Gas BeckhamUnit</v>
          </cell>
          <cell r="G1854" t="str">
            <v>Install 3" meter facilities to connect Howell Oil and Gas Beckham Gas Units. Located in Marshall, Harrison County, Texas</v>
          </cell>
          <cell r="H1854" t="str">
            <v>New Well Connect for increased volumes</v>
          </cell>
          <cell r="I1854">
            <v>0</v>
          </cell>
          <cell r="J1854">
            <v>0</v>
          </cell>
          <cell r="K1854" t="str">
            <v>Cancelled AFE</v>
          </cell>
          <cell r="L1854" t="str">
            <v>AIC</v>
          </cell>
          <cell r="M1854" t="str">
            <v>WELL CONNECT</v>
          </cell>
          <cell r="P1854" t="str">
            <v>PARKMAN, MITCHELL K</v>
          </cell>
          <cell r="Q1854" t="str">
            <v>Mandatory</v>
          </cell>
          <cell r="R1854">
            <v>40268</v>
          </cell>
        </row>
        <row r="1855">
          <cell r="A1855" t="str">
            <v>0991339114</v>
          </cell>
          <cell r="B1855" t="str">
            <v>2009</v>
          </cell>
          <cell r="C1855" t="str">
            <v>91212</v>
          </cell>
          <cell r="D1855" t="str">
            <v>C9121 ENBRIDGE PIPELINES (EAST TEXAS) L.P.</v>
          </cell>
          <cell r="E1855" t="str">
            <v>91431 CADDO SYSTEM</v>
          </cell>
          <cell r="F1855" t="str">
            <v>ForestOil DickardGasUnit02-01H</v>
          </cell>
          <cell r="G1855" t="str">
            <v>Install 3" metering facilities approx 300' of 4.5" bore pipe and fab. to connect Forest Oil Sam B Hall #3-1H</v>
          </cell>
          <cell r="H1855" t="str">
            <v>New Well Connect for increased volumes</v>
          </cell>
          <cell r="I1855">
            <v>0</v>
          </cell>
          <cell r="J1855">
            <v>90832</v>
          </cell>
          <cell r="K1855" t="str">
            <v>Cancelled AFE</v>
          </cell>
          <cell r="L1855" t="str">
            <v>ENHANCEMENT PROJECTS</v>
          </cell>
          <cell r="M1855" t="str">
            <v>WELL CONNECT</v>
          </cell>
          <cell r="P1855" t="str">
            <v>PARKMAN, MITCHELL K</v>
          </cell>
          <cell r="Q1855" t="str">
            <v>Mandatory</v>
          </cell>
          <cell r="R1855">
            <v>40257</v>
          </cell>
        </row>
        <row r="1856">
          <cell r="A1856" t="str">
            <v>0991339117</v>
          </cell>
          <cell r="B1856" t="str">
            <v>2009</v>
          </cell>
          <cell r="C1856" t="str">
            <v>91212</v>
          </cell>
          <cell r="D1856" t="str">
            <v>C9121 ENBRIDGE PIPELINES (EAST TEXAS) L.P.</v>
          </cell>
          <cell r="E1856" t="str">
            <v>91431 CADDO SYSTEM</v>
          </cell>
          <cell r="F1856" t="str">
            <v>Harrison Co Comp Stat. Upgrade</v>
          </cell>
          <cell r="G1856" t="str">
            <v>Estimate to install one catapiller 3516 at the Harrison Co. Booster Compressor Station in order to accommodate anticipated additional volumes from Penn-Virginia. New dehy unit will be required, along w/ several station piping modifications</v>
          </cell>
          <cell r="H1856" t="str">
            <v>To add a producer's existing gas package to East Texas System.</v>
          </cell>
          <cell r="I1856">
            <v>0</v>
          </cell>
          <cell r="J1856">
            <v>2757176.1</v>
          </cell>
          <cell r="K1856" t="str">
            <v>Cancelled AFE</v>
          </cell>
          <cell r="L1856" t="str">
            <v>ENHANCEMENT PROJECTS</v>
          </cell>
          <cell r="M1856" t="str">
            <v>COMPRESSION - NEW</v>
          </cell>
          <cell r="P1856" t="str">
            <v>MOTLEY, LARRY D</v>
          </cell>
          <cell r="Q1856" t="str">
            <v>Discretionary</v>
          </cell>
          <cell r="R1856">
            <v>40071</v>
          </cell>
        </row>
        <row r="1857">
          <cell r="A1857" t="str">
            <v>0991339118</v>
          </cell>
          <cell r="B1857" t="str">
            <v>2009</v>
          </cell>
          <cell r="C1857" t="str">
            <v>91212</v>
          </cell>
          <cell r="D1857" t="str">
            <v>C9121 ENBRIDGE PIPELINES (EAST TEXAS) L.P.</v>
          </cell>
          <cell r="E1857" t="str">
            <v>91431 CADDO SYSTEM</v>
          </cell>
          <cell r="F1857" t="str">
            <v>Unit Petroleum Collins #1</v>
          </cell>
          <cell r="G1857" t="str">
            <v>Install 3" Metering Facilities to connect Unit Petroleum Collins #1. Located in Longview Harrison County TX</v>
          </cell>
          <cell r="H1857" t="str">
            <v>New Well Connect for increased Volumes</v>
          </cell>
          <cell r="I1857">
            <v>0</v>
          </cell>
          <cell r="J1857">
            <v>0</v>
          </cell>
          <cell r="K1857" t="str">
            <v>Closed AFE</v>
          </cell>
          <cell r="L1857" t="str">
            <v>AIC</v>
          </cell>
          <cell r="M1857" t="str">
            <v>WELL CONNECT</v>
          </cell>
          <cell r="P1857" t="str">
            <v>PARKMAN, MITCHELL K</v>
          </cell>
          <cell r="Q1857" t="str">
            <v>Mandatory</v>
          </cell>
          <cell r="R1857">
            <v>40288</v>
          </cell>
        </row>
        <row r="1858">
          <cell r="A1858" t="str">
            <v>0991339120</v>
          </cell>
          <cell r="B1858" t="str">
            <v>2009</v>
          </cell>
          <cell r="C1858" t="str">
            <v>91212</v>
          </cell>
          <cell r="D1858" t="str">
            <v>C9121 ENBRIDGE PIPELINES (EAST TEXAS) L.P.</v>
          </cell>
          <cell r="E1858" t="str">
            <v>91431 CADDO SYSTEM</v>
          </cell>
          <cell r="F1858" t="str">
            <v>LaserMidstreamMarionCoIntercon</v>
          </cell>
          <cell r="G1858" t="str">
            <v>Install 3" Metering Facilities to connect Laser Midstream Marion County Interconnect. Located in Lodi Marion County, TX</v>
          </cell>
          <cell r="H1858" t="str">
            <v>New Well Connect for increased volumes</v>
          </cell>
          <cell r="I1858">
            <v>0</v>
          </cell>
          <cell r="J1858">
            <v>0</v>
          </cell>
          <cell r="K1858" t="str">
            <v>Cancelled AFE</v>
          </cell>
          <cell r="L1858" t="str">
            <v>AIC</v>
          </cell>
          <cell r="M1858" t="str">
            <v>WELL CONNECT</v>
          </cell>
          <cell r="P1858" t="str">
            <v>PARKMAN, MITCHELL K</v>
          </cell>
          <cell r="Q1858" t="str">
            <v>Mandatory</v>
          </cell>
          <cell r="R1858">
            <v>40325</v>
          </cell>
        </row>
        <row r="1859">
          <cell r="A1859" t="str">
            <v>0991339121</v>
          </cell>
          <cell r="B1859" t="str">
            <v>2009</v>
          </cell>
          <cell r="C1859" t="str">
            <v>91212</v>
          </cell>
          <cell r="D1859" t="str">
            <v>C9121 ENBRIDGE PIPELINES (EAST TEXAS) L.P.</v>
          </cell>
          <cell r="E1859" t="str">
            <v>91431 CADDO SYSTEM</v>
          </cell>
          <cell r="F1859" t="str">
            <v>Chesapeake Roshborough 8 Inch</v>
          </cell>
          <cell r="G1859" t="str">
            <v xml:space="preserve">INSTALL APPROXIMATELY 36,605 FT OF 8" PIPE AND PIG TRAPS TO  CONNECT CHESAPEAKE PRODUCTION TO CADDO 12"  								
</v>
          </cell>
          <cell r="H1859" t="str">
            <v xml:space="preserve">THIS PROJECT WILL CONNECT AN ADDITIONAL 20 MMSCFD TO THE CADDO 12".									
</v>
          </cell>
          <cell r="I1859">
            <v>0</v>
          </cell>
          <cell r="J1859">
            <v>2999232.43</v>
          </cell>
          <cell r="K1859" t="str">
            <v>Closed AFE</v>
          </cell>
          <cell r="L1859" t="str">
            <v>ENHANCEMENT PROJECTS</v>
          </cell>
          <cell r="M1859" t="str">
            <v>WELL CONNECT</v>
          </cell>
          <cell r="P1859" t="str">
            <v>MCKENZIE, DAN IEL</v>
          </cell>
          <cell r="Q1859" t="str">
            <v>Discretionary</v>
          </cell>
          <cell r="R1859">
            <v>40119</v>
          </cell>
        </row>
        <row r="1860">
          <cell r="A1860" t="str">
            <v>0991339122</v>
          </cell>
          <cell r="B1860" t="str">
            <v>2009</v>
          </cell>
          <cell r="C1860" t="str">
            <v>91212</v>
          </cell>
          <cell r="D1860" t="str">
            <v>C9121 ENBRIDGE PIPELINES (EAST TEXAS) L.P.</v>
          </cell>
          <cell r="E1860" t="str">
            <v>91431 CADDO SYSTEM</v>
          </cell>
          <cell r="F1860" t="str">
            <v>SonoraPetroleumWashingtonHeirs</v>
          </cell>
          <cell r="G1860" t="str">
            <v xml:space="preserve">Install 3" metering facility to connect Sonora Petroleum Washington Heirs. Located in Hallsville, Harrison County, Texas.
</v>
          </cell>
          <cell r="H1860" t="str">
            <v>New Well Connect for Increased volumes</v>
          </cell>
          <cell r="I1860">
            <v>0</v>
          </cell>
          <cell r="J1860">
            <v>0</v>
          </cell>
          <cell r="K1860" t="str">
            <v>Closed AFE</v>
          </cell>
          <cell r="L1860" t="str">
            <v>AIC</v>
          </cell>
          <cell r="M1860" t="str">
            <v>WELL CONNECT</v>
          </cell>
          <cell r="P1860" t="str">
            <v>PARKMAN, MITCHELL K</v>
          </cell>
          <cell r="Q1860" t="str">
            <v>Discretionary</v>
          </cell>
          <cell r="R1860">
            <v>40400</v>
          </cell>
        </row>
        <row r="1861">
          <cell r="A1861" t="str">
            <v>0991342100</v>
          </cell>
          <cell r="B1861" t="str">
            <v>2009</v>
          </cell>
          <cell r="C1861" t="str">
            <v>91212</v>
          </cell>
          <cell r="D1861" t="str">
            <v>C9121 ENBRIDGE PIPELINES (EAST TEXAS) L.P.</v>
          </cell>
          <cell r="E1861" t="str">
            <v>91432 SOUTH HEDERSON GATHERING SYSTEM</v>
          </cell>
          <cell r="F1861" t="str">
            <v>South Henderson CS Site Purcha</v>
          </cell>
          <cell r="G1861" t="str">
            <v>South Henderson CS Site Purchase</v>
          </cell>
          <cell r="H1861" t="str">
            <v>Existing 30 year lease expires at the end of 2009 and is unlikely to be renewed.  Site will likely need to be condemed and purchased in fee.----EXTRA AMOUNT $70,000.00 WILL COME FROM THREE OTHER BUDGETED AFE #S 0991327103, 0991340101, AND 0991340103.</v>
          </cell>
          <cell r="I1861">
            <v>0</v>
          </cell>
          <cell r="J1861">
            <v>220000</v>
          </cell>
          <cell r="K1861" t="str">
            <v>Closed AFE</v>
          </cell>
          <cell r="L1861" t="str">
            <v>NON-GROWTH ENHANCEMENT</v>
          </cell>
          <cell r="M1861" t="str">
            <v>OTHER</v>
          </cell>
          <cell r="P1861" t="str">
            <v>WOOD, ROY E</v>
          </cell>
          <cell r="Q1861" t="str">
            <v>Mandatory</v>
          </cell>
          <cell r="R1861">
            <v>39995</v>
          </cell>
        </row>
        <row r="1862">
          <cell r="A1862" t="str">
            <v>0991342101</v>
          </cell>
          <cell r="B1862" t="str">
            <v>2009</v>
          </cell>
          <cell r="C1862" t="str">
            <v>91212</v>
          </cell>
          <cell r="D1862" t="str">
            <v>C9121 ENBRIDGE PIPELINES (EAST TEXAS) L.P.</v>
          </cell>
          <cell r="E1862" t="str">
            <v>91432 SOUTH HEDERSON GATHERING SYSTEM</v>
          </cell>
          <cell r="F1862" t="str">
            <v>W. Henderson Glycol Reclama.</v>
          </cell>
          <cell r="G1862" t="str">
            <v>West Henderson Glycol Reclamation...glycol after scrubber storage tank/pump.</v>
          </cell>
          <cell r="H1862" t="str">
            <v>Loss of glycol into condensate tanks.   glycol lost due to surges in contactor are currently lost to oil tank.</v>
          </cell>
          <cell r="I1862">
            <v>0</v>
          </cell>
          <cell r="J1862">
            <v>15000</v>
          </cell>
          <cell r="K1862" t="str">
            <v>Cancelled AFE</v>
          </cell>
          <cell r="L1862" t="str">
            <v>MAINTENANCE PROJECTS</v>
          </cell>
          <cell r="M1862" t="str">
            <v>OTHER</v>
          </cell>
          <cell r="N1862" t="str">
            <v>RILEY, MIKE A</v>
          </cell>
          <cell r="P1862" t="str">
            <v>WOOD, ROY E</v>
          </cell>
          <cell r="Q1862" t="str">
            <v>Discretionary</v>
          </cell>
          <cell r="R1862">
            <v>40178</v>
          </cell>
        </row>
        <row r="1863">
          <cell r="A1863" t="str">
            <v>0991342102</v>
          </cell>
          <cell r="B1863" t="str">
            <v>2009</v>
          </cell>
          <cell r="C1863" t="str">
            <v>91212</v>
          </cell>
          <cell r="D1863" t="str">
            <v>C9121 ENBRIDGE PIPELINES (EAST TEXAS) L.P.</v>
          </cell>
          <cell r="E1863" t="str">
            <v>91432 SOUTH HEDERSON GATHERING SYSTEM</v>
          </cell>
          <cell r="F1863" t="str">
            <v>West Henderson CS Build CS019</v>
          </cell>
          <cell r="G1863" t="str">
            <v>Compressor Building c/w Crane</v>
          </cell>
          <cell r="H1863" t="str">
            <v>Reduce the need for third party cranes when doing compressor &amp; engine overhausl, etc.</v>
          </cell>
          <cell r="I1863">
            <v>0</v>
          </cell>
          <cell r="J1863">
            <v>35000</v>
          </cell>
          <cell r="K1863" t="str">
            <v>Cancelled AFE</v>
          </cell>
          <cell r="L1863" t="str">
            <v>MAINTENANCE PROJECTS</v>
          </cell>
          <cell r="M1863" t="str">
            <v>BUILDINGS</v>
          </cell>
          <cell r="N1863" t="str">
            <v>RILEY, MIKE A</v>
          </cell>
          <cell r="P1863" t="str">
            <v>WOOD, ROY E</v>
          </cell>
          <cell r="Q1863" t="str">
            <v>Discretionary</v>
          </cell>
          <cell r="R1863">
            <v>39994</v>
          </cell>
        </row>
        <row r="1864">
          <cell r="A1864" t="str">
            <v>0991342103</v>
          </cell>
          <cell r="B1864" t="str">
            <v>2009</v>
          </cell>
          <cell r="C1864" t="str">
            <v>91212</v>
          </cell>
          <cell r="D1864" t="str">
            <v>C9121 ENBRIDGE PIPELINES (EAST TEXAS) L.P.</v>
          </cell>
          <cell r="E1864" t="str">
            <v>91432 SOUTH HEDERSON GATHERING SYSTEM</v>
          </cell>
          <cell r="F1864" t="str">
            <v>Chemical//Methanol Pumps</v>
          </cell>
          <cell r="G1864" t="str">
            <v>Chemical//Methanol Pumps</v>
          </cell>
          <cell r="H1864" t="str">
            <v>Maintained integrity/operation of our P/L system.</v>
          </cell>
          <cell r="I1864">
            <v>0</v>
          </cell>
          <cell r="J1864">
            <v>20000</v>
          </cell>
          <cell r="K1864" t="str">
            <v>Cancelled AFE</v>
          </cell>
          <cell r="L1864" t="str">
            <v>MAINTENANCE PROJECTS</v>
          </cell>
          <cell r="M1864" t="str">
            <v>OTHER</v>
          </cell>
          <cell r="N1864" t="str">
            <v>RILEY, MIKE A</v>
          </cell>
          <cell r="P1864" t="str">
            <v>WOOD, ROY E</v>
          </cell>
          <cell r="Q1864" t="str">
            <v>Mandatory</v>
          </cell>
          <cell r="R1864">
            <v>40117</v>
          </cell>
        </row>
        <row r="1865">
          <cell r="A1865" t="str">
            <v>0991342104</v>
          </cell>
          <cell r="B1865" t="str">
            <v>2009</v>
          </cell>
          <cell r="C1865" t="str">
            <v>91212</v>
          </cell>
          <cell r="D1865" t="str">
            <v>C9121 ENBRIDGE PIPELINES (EAST TEXAS) L.P.</v>
          </cell>
          <cell r="E1865" t="str">
            <v>91432 SOUTH HEDERSON GATHERING SYSTEM</v>
          </cell>
          <cell r="F1865" t="str">
            <v>3T EnterprisePropertyPurchase</v>
          </cell>
          <cell r="G1865" t="str">
            <v>Earnest Money for 8.269 acre Property Purchase from 3T Enterprises. Location of S.Henderson Compressor Station</v>
          </cell>
          <cell r="H1865" t="str">
            <v>Secure Existing Assets</v>
          </cell>
          <cell r="I1865">
            <v>0</v>
          </cell>
          <cell r="J1865">
            <v>22050</v>
          </cell>
          <cell r="K1865" t="str">
            <v>Cancelled AFE</v>
          </cell>
          <cell r="L1865" t="str">
            <v>NON-GROWTH ENHANCEMENT</v>
          </cell>
          <cell r="M1865" t="str">
            <v>OTHER</v>
          </cell>
          <cell r="P1865" t="str">
            <v>CARTER, STEPHEN E</v>
          </cell>
          <cell r="R1865">
            <v>39965</v>
          </cell>
        </row>
        <row r="1866">
          <cell r="A1866" t="str">
            <v>0991346100</v>
          </cell>
          <cell r="B1866" t="str">
            <v>2009</v>
          </cell>
          <cell r="C1866" t="str">
            <v>91212</v>
          </cell>
          <cell r="D1866" t="str">
            <v>C9121 ENBRIDGE PIPELINES (EAST TEXAS) L.P.</v>
          </cell>
          <cell r="E1866" t="str">
            <v>91435 EAST TEXAS PROCESSING</v>
          </cell>
          <cell r="F1866" t="str">
            <v>Skylar Production Dorfman Hays</v>
          </cell>
          <cell r="G1866" t="str">
            <v>Install 3" meter facilities to connect Skylar Production Dorfman Hays. Located in Longview Gregg County TX</v>
          </cell>
          <cell r="H1866" t="str">
            <v>NEW WELL CONNECT FOR INCREASED VOLUMES</v>
          </cell>
          <cell r="I1866">
            <v>0</v>
          </cell>
          <cell r="J1866">
            <v>0</v>
          </cell>
          <cell r="K1866" t="str">
            <v>Cancelled AFE</v>
          </cell>
          <cell r="L1866" t="str">
            <v>NON-GROWTH ENHANCEMENT</v>
          </cell>
          <cell r="M1866" t="str">
            <v>WELL CONNECT</v>
          </cell>
          <cell r="P1866" t="str">
            <v>PARKMAN, MITCHELL K</v>
          </cell>
          <cell r="R1866">
            <v>40384</v>
          </cell>
        </row>
        <row r="1867">
          <cell r="A1867" t="str">
            <v>0991349000</v>
          </cell>
          <cell r="B1867" t="str">
            <v>2009</v>
          </cell>
          <cell r="C1867" t="str">
            <v>91212</v>
          </cell>
          <cell r="D1867" t="str">
            <v>C9121 ENBRIDGE PIPELINES (EAST TEXAS) L.P.</v>
          </cell>
          <cell r="E1867" t="str">
            <v>91437 AVINGER PLANT</v>
          </cell>
          <cell r="F1867" t="str">
            <v>RQ-07 Expander Control</v>
          </cell>
          <cell r="G1867" t="str">
            <v>RQ-07 THIS IS OFF THE 2006 UNAPPROPRIATED PROJECT LIST.  Convert expander relay control logic to Allen Bradley PLC</v>
          </cell>
          <cell r="H1867" t="str">
            <v>RQ-07  Presently control logic is relay w/ outdated panalarm system. Prevents expander from integration with plant PLC &amp; network communication. This change would allow better control &amp;  automation to include surge &amp; vibration protection for turbo exp</v>
          </cell>
          <cell r="I1867">
            <v>0</v>
          </cell>
          <cell r="J1867">
            <v>60000</v>
          </cell>
          <cell r="K1867" t="str">
            <v>Approved AFE</v>
          </cell>
          <cell r="L1867" t="str">
            <v>MAINTENANCE PROJECTS</v>
          </cell>
          <cell r="M1867" t="str">
            <v>OTHER</v>
          </cell>
          <cell r="P1867" t="str">
            <v>SWANSON, MICHAEL W</v>
          </cell>
          <cell r="Q1867" t="str">
            <v>Discretionary</v>
          </cell>
          <cell r="R1867">
            <v>39478</v>
          </cell>
        </row>
        <row r="1868">
          <cell r="A1868" t="str">
            <v>0991349100</v>
          </cell>
          <cell r="B1868" t="str">
            <v>2009</v>
          </cell>
          <cell r="C1868" t="str">
            <v>91212</v>
          </cell>
          <cell r="D1868" t="str">
            <v>C9121 ENBRIDGE PIPELINES (EAST TEXAS) L.P.</v>
          </cell>
          <cell r="E1868" t="str">
            <v>91437 AVINGER PLANT</v>
          </cell>
          <cell r="F1868" t="str">
            <v>Spare Catalyst Elements</v>
          </cell>
          <cell r="G1868" t="str">
            <v xml:space="preserve">To have 1 spare of each cataylst element  for Compressors.
</v>
          </cell>
          <cell r="H1868" t="str">
            <v xml:space="preserve">Compressors are critical to operations and we have had to replace 5 elements in the past two years with a lead time of 2-3 weeks
</v>
          </cell>
          <cell r="I1868">
            <v>0</v>
          </cell>
          <cell r="J1868">
            <v>26000</v>
          </cell>
          <cell r="K1868" t="str">
            <v>Cancelled AFE</v>
          </cell>
          <cell r="L1868" t="str">
            <v>MAINTENANCE PROJECTS</v>
          </cell>
          <cell r="N1868" t="str">
            <v>FITCH, JERRY E</v>
          </cell>
          <cell r="P1868" t="str">
            <v>MORAN, PAT THOMAS</v>
          </cell>
          <cell r="Q1868" t="str">
            <v>Discretionary</v>
          </cell>
          <cell r="R1868">
            <v>39904</v>
          </cell>
        </row>
        <row r="1869">
          <cell r="A1869" t="str">
            <v>0991349101</v>
          </cell>
          <cell r="B1869" t="str">
            <v>2009</v>
          </cell>
          <cell r="C1869" t="str">
            <v>91212</v>
          </cell>
          <cell r="D1869" t="str">
            <v>C9121 ENBRIDGE PIPELINES (EAST TEXAS) L.P.</v>
          </cell>
          <cell r="E1869" t="str">
            <v>91437 AVINGER PLANT</v>
          </cell>
          <cell r="F1869" t="str">
            <v>Replace EPC 110's</v>
          </cell>
          <cell r="G1869" t="str">
            <v xml:space="preserve">Replace Accunox Engine Control w/EPC 110 on Units 488 &amp; 487
</v>
          </cell>
          <cell r="H1869" t="str">
            <v xml:space="preserve">Accunox controls are outdate and unreliable. 
</v>
          </cell>
          <cell r="I1869">
            <v>0</v>
          </cell>
          <cell r="J1869">
            <v>30000</v>
          </cell>
          <cell r="K1869" t="str">
            <v>Cancelled AFE</v>
          </cell>
          <cell r="L1869" t="str">
            <v>MAINTENANCE PROJECTS</v>
          </cell>
          <cell r="N1869" t="str">
            <v>FITCH, JERRY E</v>
          </cell>
          <cell r="P1869" t="str">
            <v>MORAN, PAT THOMAS</v>
          </cell>
          <cell r="Q1869" t="str">
            <v>Discretionary</v>
          </cell>
          <cell r="R1869">
            <v>39934</v>
          </cell>
        </row>
        <row r="1870">
          <cell r="A1870" t="str">
            <v>0991349104</v>
          </cell>
          <cell r="B1870" t="str">
            <v>2009</v>
          </cell>
          <cell r="C1870" t="str">
            <v>91212</v>
          </cell>
          <cell r="D1870" t="str">
            <v>C9121 ENBRIDGE PIPELINES (EAST TEXAS) L.P.</v>
          </cell>
          <cell r="E1870" t="str">
            <v>91437 AVINGER PLANT</v>
          </cell>
          <cell r="F1870" t="str">
            <v>Control Valves on 488&amp;487</v>
          </cell>
          <cell r="G1870" t="str">
            <v xml:space="preserve">Replace manual block vlvs with control Valves
</v>
          </cell>
          <cell r="H1870" t="str">
            <v xml:space="preserve">This will be needed to faciltate RSC panel project
</v>
          </cell>
          <cell r="I1870">
            <v>0</v>
          </cell>
          <cell r="J1870">
            <v>28000</v>
          </cell>
          <cell r="K1870" t="str">
            <v>Cancelled AFE</v>
          </cell>
          <cell r="L1870" t="str">
            <v>MAINTENANCE PROJECTS</v>
          </cell>
          <cell r="N1870" t="str">
            <v>FITCH, JERRY E</v>
          </cell>
          <cell r="P1870" t="str">
            <v>MORAN, PAT THOMAS</v>
          </cell>
          <cell r="Q1870" t="str">
            <v>Mandatory</v>
          </cell>
          <cell r="R1870">
            <v>40118</v>
          </cell>
        </row>
        <row r="1871">
          <cell r="A1871" t="str">
            <v>0991349105</v>
          </cell>
          <cell r="B1871" t="str">
            <v>2009</v>
          </cell>
          <cell r="C1871" t="str">
            <v>91212</v>
          </cell>
          <cell r="D1871" t="str">
            <v>C9121 ENBRIDGE PIPELINES (EAST TEXAS) L.P.</v>
          </cell>
          <cell r="E1871" t="str">
            <v>91437 AVINGER PLANT</v>
          </cell>
          <cell r="F1871" t="str">
            <v>Treating Plant VFD's for PD pu</v>
          </cell>
          <cell r="G1871" t="str">
            <v xml:space="preserve">Have two spare VFD's  for replacement
</v>
          </cell>
          <cell r="H1871" t="str">
            <v xml:space="preserve">These are two critical pieces of equipment that need to run all the time. VFD's are 6 years old, need to be upgraded, and subject to failure. Lead time for replacements is several weeks. 
</v>
          </cell>
          <cell r="I1871">
            <v>0</v>
          </cell>
          <cell r="J1871">
            <v>22000</v>
          </cell>
          <cell r="K1871" t="str">
            <v>Cancelled AFE</v>
          </cell>
          <cell r="L1871" t="str">
            <v>MAINTENANCE PROJECTS</v>
          </cell>
          <cell r="N1871" t="str">
            <v>FITCH, JERRY E</v>
          </cell>
          <cell r="P1871" t="str">
            <v>MORAN, PAT THOMAS</v>
          </cell>
          <cell r="Q1871" t="str">
            <v>Discretionary</v>
          </cell>
          <cell r="R1871">
            <v>39965</v>
          </cell>
        </row>
        <row r="1872">
          <cell r="A1872" t="str">
            <v>0991349107</v>
          </cell>
          <cell r="B1872" t="str">
            <v>2009</v>
          </cell>
          <cell r="C1872" t="str">
            <v>91212</v>
          </cell>
          <cell r="D1872" t="str">
            <v>C9121 ENBRIDGE PIPELINES (EAST TEXAS) L.P.</v>
          </cell>
          <cell r="E1872" t="str">
            <v>91437 AVINGER PLANT</v>
          </cell>
          <cell r="F1872" t="str">
            <v>Installation of Gas Exchanger</v>
          </cell>
          <cell r="G1872" t="str">
            <v xml:space="preserve">To install new gas exchanger for re-gen heat.
</v>
          </cell>
          <cell r="H1872" t="str">
            <v xml:space="preserve">Save on Plant Fuel Costs
</v>
          </cell>
          <cell r="I1872">
            <v>0</v>
          </cell>
          <cell r="J1872">
            <v>65000</v>
          </cell>
          <cell r="K1872" t="str">
            <v>Cancelled AFE</v>
          </cell>
          <cell r="L1872" t="str">
            <v>MAINTENANCE PROJECTS</v>
          </cell>
          <cell r="N1872" t="str">
            <v>FITCH, JERRY E</v>
          </cell>
          <cell r="P1872" t="str">
            <v>MORAN, PAT THOMAS</v>
          </cell>
          <cell r="Q1872" t="str">
            <v>Mandatory</v>
          </cell>
          <cell r="R1872">
            <v>39904</v>
          </cell>
        </row>
        <row r="1873">
          <cell r="A1873" t="str">
            <v>0991349108</v>
          </cell>
          <cell r="B1873" t="str">
            <v>2009</v>
          </cell>
          <cell r="C1873" t="str">
            <v>91212</v>
          </cell>
          <cell r="D1873" t="str">
            <v>C9121 ENBRIDGE PIPELINES (EAST TEXAS) L.P.</v>
          </cell>
          <cell r="E1873" t="str">
            <v>91437 AVINGER PLANT</v>
          </cell>
          <cell r="F1873" t="str">
            <v>Install air compressor and new</v>
          </cell>
          <cell r="G1873" t="str">
            <v xml:space="preserve">Install new air compressor/starters/piping
</v>
          </cell>
          <cell r="H1873" t="str">
            <v xml:space="preserve">Retrofit engine starters from Natural Gas to Air Start to save on fuel costs
</v>
          </cell>
          <cell r="I1873">
            <v>0</v>
          </cell>
          <cell r="J1873">
            <v>135000</v>
          </cell>
          <cell r="K1873" t="str">
            <v>Cancelled AFE</v>
          </cell>
          <cell r="L1873" t="str">
            <v>MAINTENANCE PROJECTS</v>
          </cell>
          <cell r="M1873" t="str">
            <v>OTHER</v>
          </cell>
          <cell r="N1873" t="str">
            <v>FITCH, JERRY E</v>
          </cell>
          <cell r="P1873" t="str">
            <v>MORAN, PAT THOMAS</v>
          </cell>
          <cell r="Q1873" t="str">
            <v>Discretionary</v>
          </cell>
          <cell r="R1873">
            <v>40087</v>
          </cell>
        </row>
        <row r="1874">
          <cell r="A1874" t="str">
            <v>0991349112</v>
          </cell>
          <cell r="B1874" t="str">
            <v>2009</v>
          </cell>
          <cell r="C1874" t="str">
            <v>91212</v>
          </cell>
          <cell r="D1874" t="str">
            <v>C9121 ENBRIDGE PIPELINES (EAST TEXAS) L.P.</v>
          </cell>
          <cell r="E1874" t="str">
            <v>91437 AVINGER PLANT</v>
          </cell>
          <cell r="F1874" t="str">
            <v>Unit 4064 Turbine Eng Overhaul</v>
          </cell>
          <cell r="G1874" t="str">
            <v>Zero hour overhaul for unit 4064</v>
          </cell>
          <cell r="H1874" t="str">
            <v>Burnt spots on the first stage nozzel and engine has 30K plus hours and has reached life expectancy.  Unit has excessive blow by into oil tank.  Unbdugeted.</v>
          </cell>
          <cell r="I1874">
            <v>0</v>
          </cell>
          <cell r="J1874">
            <v>423000</v>
          </cell>
          <cell r="K1874" t="str">
            <v>Closed AFE</v>
          </cell>
          <cell r="L1874" t="str">
            <v>MAINTENANCE PROJECTS</v>
          </cell>
          <cell r="M1874" t="str">
            <v>COMPRESSOR OVERHAULS</v>
          </cell>
          <cell r="P1874" t="str">
            <v>LOTT, FRANK W</v>
          </cell>
          <cell r="Q1874" t="str">
            <v>Mandatory</v>
          </cell>
          <cell r="R1874">
            <v>39859</v>
          </cell>
        </row>
        <row r="1875">
          <cell r="A1875" t="str">
            <v>0991349113</v>
          </cell>
          <cell r="B1875" t="str">
            <v>2009</v>
          </cell>
          <cell r="C1875" t="str">
            <v>91212</v>
          </cell>
          <cell r="D1875" t="str">
            <v>C9121 ENBRIDGE PIPELINES (EAST TEXAS) L.P.</v>
          </cell>
          <cell r="E1875" t="str">
            <v>91437 AVINGER PLANT</v>
          </cell>
          <cell r="F1875" t="str">
            <v>CBA HEATER</v>
          </cell>
          <cell r="G1875" t="str">
            <v>CBA heater housing has sprung some SO2 leaks</v>
          </cell>
          <cell r="H1875" t="str">
            <v>Repairs on this vessel would only be able to last as temporary fixes.  We may have to do some patches, A replacement would be more cost efficient. AFE 0993031104 money will be used for this project.</v>
          </cell>
          <cell r="I1875">
            <v>0</v>
          </cell>
          <cell r="J1875">
            <v>41000</v>
          </cell>
          <cell r="K1875" t="str">
            <v>Closed AFE</v>
          </cell>
          <cell r="L1875" t="str">
            <v>MAINTENANCE PROJECTS</v>
          </cell>
          <cell r="M1875" t="str">
            <v>OTHER</v>
          </cell>
          <cell r="N1875" t="str">
            <v>RAIBORN III, CHARLES W</v>
          </cell>
          <cell r="O1875" t="str">
            <v>RILEY, MIKE A</v>
          </cell>
          <cell r="P1875" t="str">
            <v>LEWIS, TOMMY D</v>
          </cell>
          <cell r="Q1875" t="str">
            <v>Discretionary</v>
          </cell>
          <cell r="R1875">
            <v>39962</v>
          </cell>
        </row>
        <row r="1876">
          <cell r="A1876" t="str">
            <v>0991350100</v>
          </cell>
          <cell r="B1876" t="str">
            <v>2009</v>
          </cell>
          <cell r="C1876" t="str">
            <v>91212</v>
          </cell>
          <cell r="D1876" t="str">
            <v>C9121 ENBRIDGE PIPELINES (EAST TEXAS) L.P.</v>
          </cell>
          <cell r="E1876" t="str">
            <v>91448 VOYAGEUR</v>
          </cell>
          <cell r="F1876" t="str">
            <v>New Vehicle - David Fletcher</v>
          </cell>
          <cell r="G1876" t="str">
            <v>Purchase new vehicle for David Fletcher.</v>
          </cell>
          <cell r="H1876" t="str">
            <v>1/2 Ton Single Cab. LWB, 2WD (Operations Vehicle 1 except Reg Cab &amp; LWB).  Current vehicle needs replacing due to high mileage.  To be registered in Freestone County.</v>
          </cell>
          <cell r="I1876">
            <v>0</v>
          </cell>
          <cell r="J1876">
            <v>30000</v>
          </cell>
          <cell r="K1876" t="str">
            <v>Closed AFE</v>
          </cell>
          <cell r="L1876" t="str">
            <v>MAINTENANCE PROJECTS</v>
          </cell>
          <cell r="M1876" t="str">
            <v>VEHICLES</v>
          </cell>
          <cell r="N1876" t="str">
            <v>WELLS, STEPHEN S</v>
          </cell>
          <cell r="P1876" t="str">
            <v>GRUETZNER, BURL W</v>
          </cell>
          <cell r="Q1876" t="str">
            <v>Discretionary</v>
          </cell>
          <cell r="R1876">
            <v>40168</v>
          </cell>
        </row>
        <row r="1877">
          <cell r="A1877" t="str">
            <v>0991350101</v>
          </cell>
          <cell r="B1877" t="str">
            <v>2009</v>
          </cell>
          <cell r="C1877" t="str">
            <v>91212</v>
          </cell>
          <cell r="D1877" t="str">
            <v>C9121 ENBRIDGE PIPELINES (EAST TEXAS) L.P.</v>
          </cell>
          <cell r="E1877" t="str">
            <v>91448 VOYAGEUR</v>
          </cell>
          <cell r="F1877" t="str">
            <v>New Vehicle - Ricky Strader</v>
          </cell>
          <cell r="G1877" t="str">
            <v>Purchase new vehicle for Ricky Strader.</v>
          </cell>
          <cell r="H1877" t="str">
            <v>1/2 ton single cab, LWB, 2WD (Operations Vehicle 1 except Reg Cab &amp; LWB).  Current vehicle has high mileage.  To be registered in Freestone County.</v>
          </cell>
          <cell r="I1877">
            <v>0</v>
          </cell>
          <cell r="J1877">
            <v>30000</v>
          </cell>
          <cell r="K1877" t="str">
            <v>Closed AFE</v>
          </cell>
          <cell r="L1877" t="str">
            <v>MAINTENANCE PROJECTS</v>
          </cell>
          <cell r="M1877" t="str">
            <v>VEHICLES</v>
          </cell>
          <cell r="N1877" t="str">
            <v>WELLS, STEPHEN S</v>
          </cell>
          <cell r="P1877" t="str">
            <v>SAMFORD, JERRY L</v>
          </cell>
          <cell r="Q1877" t="str">
            <v>Discretionary</v>
          </cell>
          <cell r="R1877">
            <v>40168</v>
          </cell>
        </row>
        <row r="1878">
          <cell r="A1878" t="str">
            <v>0991351100</v>
          </cell>
          <cell r="B1878" t="str">
            <v>2009</v>
          </cell>
          <cell r="C1878" t="str">
            <v>91212</v>
          </cell>
          <cell r="D1878" t="str">
            <v>C9121 ENBRIDGE PIPELINES (EAST TEXAS) L.P.</v>
          </cell>
          <cell r="E1878" t="str">
            <v>91438 LONGVIEW GAS PLANT</v>
          </cell>
          <cell r="F1878" t="str">
            <v>Amine PD pumps</v>
          </cell>
          <cell r="G1878" t="str">
            <v>Replace with Centrifugals</v>
          </cell>
          <cell r="H1878" t="str">
            <v>Pumps installed 2001 &amp; the cost to repair &amp; maintain is very high. Est. cost through YTD $220,523</v>
          </cell>
          <cell r="I1878">
            <v>0</v>
          </cell>
          <cell r="J1878">
            <v>115000</v>
          </cell>
          <cell r="K1878" t="str">
            <v>Cancelled AFE</v>
          </cell>
          <cell r="L1878" t="str">
            <v>MAINTENANCE PROJECTS</v>
          </cell>
          <cell r="N1878" t="str">
            <v>FITCH, JERRY E</v>
          </cell>
          <cell r="P1878" t="str">
            <v>MORAN, PAT THOMAS</v>
          </cell>
          <cell r="Q1878" t="str">
            <v>Discretionary</v>
          </cell>
          <cell r="R1878">
            <v>39999</v>
          </cell>
        </row>
        <row r="1879">
          <cell r="A1879" t="str">
            <v>0991351101</v>
          </cell>
          <cell r="B1879" t="str">
            <v>2009</v>
          </cell>
          <cell r="C1879" t="str">
            <v>91212</v>
          </cell>
          <cell r="D1879" t="str">
            <v>C9121 ENBRIDGE PIPELINES (EAST TEXAS) L.P.</v>
          </cell>
          <cell r="E1879" t="str">
            <v>91438 LONGVIEW GAS PLANT</v>
          </cell>
          <cell r="F1879" t="str">
            <v>Hot Oil Heater</v>
          </cell>
          <cell r="G1879" t="str">
            <v>Replace Old Burners/add auto/manual relit PLC system</v>
          </cell>
          <cell r="H1879" t="str">
            <v>Install efficiency burners to reduce fuel &amp; emissions usage. This will allow the operator to lite the hot oil heater from the control room</v>
          </cell>
          <cell r="I1879">
            <v>0</v>
          </cell>
          <cell r="J1879">
            <v>90000</v>
          </cell>
          <cell r="K1879" t="str">
            <v>Cancelled AFE</v>
          </cell>
          <cell r="L1879" t="str">
            <v>MAINTENANCE PROJECTS</v>
          </cell>
          <cell r="N1879" t="str">
            <v>FITCH, JERRY E</v>
          </cell>
          <cell r="P1879" t="str">
            <v>MORAN, PAT THOMAS</v>
          </cell>
          <cell r="Q1879" t="str">
            <v>Discretionary</v>
          </cell>
          <cell r="R1879">
            <v>39979</v>
          </cell>
        </row>
        <row r="1880">
          <cell r="A1880" t="str">
            <v>0991351102</v>
          </cell>
          <cell r="B1880" t="str">
            <v>2009</v>
          </cell>
          <cell r="C1880" t="str">
            <v>91212</v>
          </cell>
          <cell r="D1880" t="str">
            <v>C9121 ENBRIDGE PIPELINES (EAST TEXAS) L.P.</v>
          </cell>
          <cell r="E1880" t="str">
            <v>91438 LONGVIEW GAS PLANT</v>
          </cell>
          <cell r="F1880" t="str">
            <v>Heater - Hot Oil</v>
          </cell>
          <cell r="G1880" t="str">
            <v>Hot Oil Heater Replace Old Burners/add auto/manual relit PLC system</v>
          </cell>
          <cell r="H1880" t="str">
            <v>improve efficiency, economics, emmissions affects's, and reduce maintenance</v>
          </cell>
          <cell r="I1880">
            <v>0</v>
          </cell>
          <cell r="J1880">
            <v>0</v>
          </cell>
          <cell r="K1880" t="str">
            <v>Cancelled AFE</v>
          </cell>
          <cell r="L1880" t="str">
            <v>NON-GROWTH ENHANCEMENT</v>
          </cell>
          <cell r="P1880" t="str">
            <v>SWANSON, MICHAEL W</v>
          </cell>
          <cell r="Q1880" t="str">
            <v>Discretionary</v>
          </cell>
        </row>
        <row r="1881">
          <cell r="A1881" t="str">
            <v>0991351103</v>
          </cell>
          <cell r="B1881" t="str">
            <v>2009</v>
          </cell>
          <cell r="C1881" t="str">
            <v>91212</v>
          </cell>
          <cell r="D1881" t="str">
            <v>C9121 ENBRIDGE PIPELINES (EAST TEXAS) L.P.</v>
          </cell>
          <cell r="E1881" t="str">
            <v>91438 LONGVIEW GAS PLANT</v>
          </cell>
          <cell r="F1881" t="str">
            <v>Old Amine Reboiler</v>
          </cell>
          <cell r="G1881" t="str">
            <v>Add auto/manual relit PLC system</v>
          </cell>
          <cell r="H1881" t="str">
            <v>Install efficient burners to reduce fuel consumption &amp; improve emmissions.</v>
          </cell>
          <cell r="I1881">
            <v>0</v>
          </cell>
          <cell r="J1881">
            <v>40000</v>
          </cell>
          <cell r="K1881" t="str">
            <v>Cancelled AFE</v>
          </cell>
          <cell r="L1881" t="str">
            <v>MAINTENANCE PROJECTS</v>
          </cell>
          <cell r="N1881" t="str">
            <v>FITCH, JERRY E</v>
          </cell>
          <cell r="P1881" t="str">
            <v>MORAN, PAT THOMAS</v>
          </cell>
          <cell r="Q1881" t="str">
            <v>Discretionary</v>
          </cell>
          <cell r="R1881">
            <v>40035</v>
          </cell>
        </row>
        <row r="1882">
          <cell r="A1882" t="str">
            <v>0991351104</v>
          </cell>
          <cell r="B1882" t="str">
            <v>2009</v>
          </cell>
          <cell r="C1882" t="str">
            <v>91212</v>
          </cell>
          <cell r="D1882" t="str">
            <v>C9121 ENBRIDGE PIPELINES (EAST TEXAS) L.P.</v>
          </cell>
          <cell r="E1882" t="str">
            <v>91438 LONGVIEW GAS PLANT</v>
          </cell>
          <cell r="F1882" t="str">
            <v>Regen Heater</v>
          </cell>
          <cell r="G1882" t="str">
            <v>Replace old burners with efficiency burners</v>
          </cell>
          <cell r="H1882" t="str">
            <v>This will improve efficiency &amp; reduce emmissions.</v>
          </cell>
          <cell r="I1882">
            <v>0</v>
          </cell>
          <cell r="J1882">
            <v>20000</v>
          </cell>
          <cell r="K1882" t="str">
            <v>Cancelled AFE</v>
          </cell>
          <cell r="L1882" t="str">
            <v>MAINTENANCE PROJECTS</v>
          </cell>
          <cell r="N1882" t="str">
            <v>FITCH, JERRY E</v>
          </cell>
          <cell r="P1882" t="str">
            <v>MORAN, PAT THOMAS</v>
          </cell>
          <cell r="Q1882" t="str">
            <v>Discretionary</v>
          </cell>
          <cell r="R1882">
            <v>40071</v>
          </cell>
        </row>
        <row r="1883">
          <cell r="A1883" t="str">
            <v>0991351105</v>
          </cell>
          <cell r="B1883" t="str">
            <v>2009</v>
          </cell>
          <cell r="C1883" t="str">
            <v>91212</v>
          </cell>
          <cell r="D1883" t="str">
            <v>C9121 ENBRIDGE PIPELINES (EAST TEXAS) L.P.</v>
          </cell>
          <cell r="E1883" t="str">
            <v>91438 LONGVIEW GAS PLANT</v>
          </cell>
          <cell r="F1883" t="str">
            <v>Paxton/Gilmer Separator</v>
          </cell>
          <cell r="G1883" t="str">
            <v>Install Vortex separator to remove liquid &amp; particulates before entering the plant</v>
          </cell>
          <cell r="H1883" t="str">
            <v>This will reduce the load on the Dehy system &amp; help separate the black powder etc. to support the treating plant exchangers.</v>
          </cell>
          <cell r="I1883">
            <v>0</v>
          </cell>
          <cell r="J1883">
            <v>225000</v>
          </cell>
          <cell r="K1883" t="str">
            <v>Cancelled AFE</v>
          </cell>
          <cell r="L1883" t="str">
            <v>MAINTENANCE PROJECTS</v>
          </cell>
          <cell r="N1883" t="str">
            <v>FITCH, JERRY E</v>
          </cell>
          <cell r="P1883" t="str">
            <v>MORAN, PAT THOMAS</v>
          </cell>
          <cell r="Q1883" t="str">
            <v>Discretionary</v>
          </cell>
          <cell r="R1883">
            <v>40148</v>
          </cell>
        </row>
        <row r="1884">
          <cell r="A1884" t="str">
            <v>0991351106</v>
          </cell>
          <cell r="B1884" t="str">
            <v>2009</v>
          </cell>
          <cell r="C1884" t="str">
            <v>91212</v>
          </cell>
          <cell r="D1884" t="str">
            <v>C9121 ENBRIDGE PIPELINES (EAST TEXAS) L.P.</v>
          </cell>
          <cell r="E1884" t="str">
            <v>91438 LONGVIEW GAS PLANT</v>
          </cell>
          <cell r="F1884" t="str">
            <v>Frac Feed/Liq to Liq Separator</v>
          </cell>
          <cell r="G1884" t="str">
            <v>Install Vortex separator to remove water &amp; amine particulates before entering the Frac plant.</v>
          </cell>
          <cell r="H1884" t="str">
            <v>Separator will eliminate the H2O &amp; Amine carryover into the DeC2 Tower which will mprove operations in the DeC2 Tower, OH Cooler, C3 Chiller &amp; EP Reflux accumulator while reducing the workload of handling the resultant water solution &amp; potential corr</v>
          </cell>
          <cell r="I1884">
            <v>0</v>
          </cell>
          <cell r="J1884">
            <v>100000</v>
          </cell>
          <cell r="K1884" t="str">
            <v>Cancelled AFE</v>
          </cell>
          <cell r="L1884" t="str">
            <v>MAINTENANCE PROJECTS</v>
          </cell>
          <cell r="N1884" t="str">
            <v>FITCH, JERRY E</v>
          </cell>
          <cell r="P1884" t="str">
            <v>MORAN, PAT THOMAS</v>
          </cell>
          <cell r="Q1884" t="str">
            <v>Discretionary</v>
          </cell>
          <cell r="R1884">
            <v>40152</v>
          </cell>
        </row>
        <row r="1885">
          <cell r="A1885" t="str">
            <v>0991351107</v>
          </cell>
          <cell r="B1885" t="str">
            <v>2009</v>
          </cell>
          <cell r="C1885" t="str">
            <v>91212</v>
          </cell>
          <cell r="D1885" t="str">
            <v>C9121 ENBRIDGE PIPELINES (EAST TEXAS) L.P.</v>
          </cell>
          <cell r="E1885" t="str">
            <v>91438 LONGVIEW GAS PLANT</v>
          </cell>
          <cell r="F1885" t="str">
            <v>Electrical VFD Drives</v>
          </cell>
          <cell r="G1885" t="str">
            <v>Install VFD on drives on 1 of 2 bank coolers</v>
          </cell>
          <cell r="H1885" t="str">
            <v>Reduce the load on the operator, increase the efficiency of the plant operations, reduce utility usage.</v>
          </cell>
          <cell r="I1885">
            <v>0</v>
          </cell>
          <cell r="J1885">
            <v>50000</v>
          </cell>
          <cell r="K1885" t="str">
            <v>Cancelled AFE</v>
          </cell>
          <cell r="L1885" t="str">
            <v>MAINTENANCE PROJECTS</v>
          </cell>
          <cell r="N1885" t="str">
            <v>FITCH, JERRY E</v>
          </cell>
          <cell r="P1885" t="str">
            <v>MORAN, PAT THOMAS</v>
          </cell>
          <cell r="Q1885" t="str">
            <v>Discretionary</v>
          </cell>
          <cell r="R1885">
            <v>39874</v>
          </cell>
        </row>
        <row r="1886">
          <cell r="A1886" t="str">
            <v>0991351108</v>
          </cell>
          <cell r="B1886" t="str">
            <v>2009</v>
          </cell>
          <cell r="C1886" t="str">
            <v>91212</v>
          </cell>
          <cell r="D1886" t="str">
            <v>C9121 ENBRIDGE PIPELINES (EAST TEXAS) L.P.</v>
          </cell>
          <cell r="E1886" t="str">
            <v>91438 LONGVIEW GAS PLANT</v>
          </cell>
          <cell r="F1886" t="str">
            <v>Bleed less valve positioners</v>
          </cell>
          <cell r="G1886" t="str">
            <v>Replace old pneumatic valve petitioners</v>
          </cell>
          <cell r="H1886" t="str">
            <v>Upgrade control scheme with electronic controlled positioners &amp; reduce the air usage, in return loer utility bill. Improve plant control process.</v>
          </cell>
          <cell r="I1886">
            <v>0</v>
          </cell>
          <cell r="J1886">
            <v>20000</v>
          </cell>
          <cell r="K1886" t="str">
            <v>Cancelled AFE</v>
          </cell>
          <cell r="L1886" t="str">
            <v>MAINTENANCE PROJECTS</v>
          </cell>
          <cell r="N1886" t="str">
            <v>FITCH, JERRY E</v>
          </cell>
          <cell r="P1886" t="str">
            <v>MORAN, PAT THOMAS</v>
          </cell>
          <cell r="Q1886" t="str">
            <v>Discretionary</v>
          </cell>
          <cell r="R1886">
            <v>39877</v>
          </cell>
        </row>
        <row r="1887">
          <cell r="A1887" t="str">
            <v>0991351109</v>
          </cell>
          <cell r="B1887" t="str">
            <v>2009</v>
          </cell>
          <cell r="C1887" t="str">
            <v>91212</v>
          </cell>
          <cell r="D1887" t="str">
            <v>C9121 ENBRIDGE PIPELINES (EAST TEXAS) L.P.</v>
          </cell>
          <cell r="E1887" t="str">
            <v>91438 LONGVIEW GAS PLANT</v>
          </cell>
          <cell r="F1887" t="str">
            <v>Turbine Inlet Air Cooler</v>
          </cell>
          <cell r="G1887" t="str">
            <v>Install swamp coolers on turbines</v>
          </cell>
          <cell r="H1887" t="str">
            <v>Improve turbine efficiency during hot, humid ambient periods which will increase unit horse power w/potentially reducing fuel usage. Presently these units are limited on gas compression due to temperature toppin because of the ambient weather.</v>
          </cell>
          <cell r="I1887">
            <v>0</v>
          </cell>
          <cell r="J1887">
            <v>75000</v>
          </cell>
          <cell r="K1887" t="str">
            <v>Cancelled AFE</v>
          </cell>
          <cell r="L1887" t="str">
            <v>MAINTENANCE PROJECTS</v>
          </cell>
          <cell r="N1887" t="str">
            <v>FITCH, JERRY E</v>
          </cell>
          <cell r="P1887" t="str">
            <v>MORAN, PAT THOMAS</v>
          </cell>
          <cell r="Q1887" t="str">
            <v>Discretionary</v>
          </cell>
          <cell r="R1887">
            <v>39876</v>
          </cell>
        </row>
        <row r="1888">
          <cell r="A1888" t="str">
            <v>0991351110</v>
          </cell>
          <cell r="B1888" t="str">
            <v>2009</v>
          </cell>
          <cell r="C1888" t="str">
            <v>91212</v>
          </cell>
          <cell r="D1888" t="str">
            <v>C9121 ENBRIDGE PIPELINES (EAST TEXAS) L.P.</v>
          </cell>
          <cell r="E1888" t="str">
            <v>91438 LONGVIEW GAS PLANT</v>
          </cell>
          <cell r="F1888" t="str">
            <v>Replace Expander Panel</v>
          </cell>
          <cell r="G1888" t="str">
            <v>Replace old expander panel with PLC</v>
          </cell>
          <cell r="H1888" t="str">
            <v>This will give us real time monitoring of the equipment. Remote start &amp; stop capabilities with safe start/stop system.</v>
          </cell>
          <cell r="I1888">
            <v>0</v>
          </cell>
          <cell r="J1888">
            <v>115000</v>
          </cell>
          <cell r="K1888" t="str">
            <v>Cancelled AFE</v>
          </cell>
          <cell r="L1888" t="str">
            <v>MAINTENANCE PROJECTS</v>
          </cell>
          <cell r="N1888" t="str">
            <v>FITCH, JERRY E</v>
          </cell>
          <cell r="P1888" t="str">
            <v>MORAN, PAT THOMAS</v>
          </cell>
          <cell r="Q1888" t="str">
            <v>Discretionary</v>
          </cell>
          <cell r="R1888">
            <v>39938</v>
          </cell>
        </row>
        <row r="1889">
          <cell r="A1889" t="str">
            <v>0991351111</v>
          </cell>
          <cell r="B1889" t="str">
            <v>2009</v>
          </cell>
          <cell r="C1889" t="str">
            <v>91212</v>
          </cell>
          <cell r="D1889" t="str">
            <v>C9121 ENBRIDGE PIPELINES (EAST TEXAS) L.P.</v>
          </cell>
          <cell r="E1889" t="str">
            <v>91438 LONGVIEW GAS PLANT</v>
          </cell>
          <cell r="F1889" t="str">
            <v>Install Portable HMI unit</v>
          </cell>
          <cell r="G1889" t="str">
            <v>Portable HMI unit on the Longview Gas Processing Plant allows Plant Operator to make any plant function from any place in the plant area</v>
          </cell>
          <cell r="H1889" t="str">
            <v>Allows Plant Operator to safely monitor, contol or make necessary operational changes from any location in the plant which free's him to move about the facility taking care of other activities &amp; still be able to react to urgent situations efficiently</v>
          </cell>
          <cell r="I1889">
            <v>0</v>
          </cell>
          <cell r="J1889">
            <v>25000</v>
          </cell>
          <cell r="K1889" t="str">
            <v>Cancelled AFE</v>
          </cell>
          <cell r="L1889" t="str">
            <v>MAINTENANCE PROJECTS</v>
          </cell>
          <cell r="M1889" t="str">
            <v>OTHER</v>
          </cell>
          <cell r="N1889" t="str">
            <v>FITCH, JERRY E</v>
          </cell>
          <cell r="P1889" t="str">
            <v>MORAN, PAT THOMAS</v>
          </cell>
          <cell r="Q1889" t="str">
            <v>Discretionary</v>
          </cell>
          <cell r="R1889">
            <v>40162</v>
          </cell>
        </row>
        <row r="1890">
          <cell r="A1890" t="str">
            <v>0991351112</v>
          </cell>
          <cell r="B1890" t="str">
            <v>2009</v>
          </cell>
          <cell r="C1890" t="str">
            <v>91212</v>
          </cell>
          <cell r="D1890" t="str">
            <v>C9121 ENBRIDGE PIPELINES (EAST TEXAS) L.P.</v>
          </cell>
          <cell r="E1890" t="str">
            <v>91438 LONGVIEW GAS PLANT</v>
          </cell>
          <cell r="F1890" t="str">
            <v>Replace Mole Sieve</v>
          </cell>
          <cell r="G1890" t="str">
            <v>Replace Mole Sieve in all three Dehy Beds</v>
          </cell>
          <cell r="H1890" t="str">
            <v>This will allow us to reduce cycle time on the Dehy Beds. In return reduce fuel consumption. Waiting on report from UOP this will determine if we have to replace the Mole Sieve next year.</v>
          </cell>
          <cell r="I1890">
            <v>0</v>
          </cell>
          <cell r="J1890">
            <v>100000</v>
          </cell>
          <cell r="K1890" t="str">
            <v>Cancelled AFE</v>
          </cell>
          <cell r="L1890" t="str">
            <v>MAINTENANCE PROJECTS</v>
          </cell>
          <cell r="N1890" t="str">
            <v>FITCH, JERRY E</v>
          </cell>
          <cell r="P1890" t="str">
            <v>MORAN, PAT THOMAS</v>
          </cell>
          <cell r="Q1890" t="str">
            <v>Mandatory</v>
          </cell>
          <cell r="R1890">
            <v>39967</v>
          </cell>
        </row>
        <row r="1891">
          <cell r="A1891" t="str">
            <v>0991351113</v>
          </cell>
          <cell r="B1891" t="str">
            <v>2009</v>
          </cell>
          <cell r="C1891" t="str">
            <v>91212</v>
          </cell>
          <cell r="D1891" t="str">
            <v>C9121 ENBRIDGE PIPELINES (EAST TEXAS) L.P.</v>
          </cell>
          <cell r="E1891" t="str">
            <v>91438 LONGVIEW GAS PLANT</v>
          </cell>
          <cell r="F1891" t="str">
            <v>Paint Plant</v>
          </cell>
          <cell r="G1891" t="str">
            <v>Remove all insulation &amp; sand/water blast all piping in plant. Prime/paint all piping in plant</v>
          </cell>
          <cell r="H1891" t="str">
            <v>There external corrosion &amp; flaking of the piping that need repaired. Waiting on report from painting contractors.</v>
          </cell>
          <cell r="I1891">
            <v>0</v>
          </cell>
          <cell r="J1891">
            <v>175000</v>
          </cell>
          <cell r="K1891" t="str">
            <v>Cancelled AFE</v>
          </cell>
          <cell r="L1891" t="str">
            <v>MAINTENANCE PROJECTS</v>
          </cell>
          <cell r="N1891" t="str">
            <v>FITCH, JERRY E</v>
          </cell>
          <cell r="P1891" t="str">
            <v>MORAN, PAT THOMAS</v>
          </cell>
          <cell r="Q1891" t="str">
            <v>Mandatory</v>
          </cell>
          <cell r="R1891">
            <v>39904</v>
          </cell>
        </row>
        <row r="1892">
          <cell r="A1892" t="str">
            <v>0991353100</v>
          </cell>
          <cell r="B1892" t="str">
            <v>2009</v>
          </cell>
          <cell r="C1892" t="str">
            <v>91212</v>
          </cell>
          <cell r="D1892" t="str">
            <v>C9121 ENBRIDGE PIPELINES (EAST TEXAS) L.P.</v>
          </cell>
          <cell r="E1892" t="str">
            <v>91439 HENDERSON PLANT</v>
          </cell>
          <cell r="F1892" t="str">
            <v>CM-4181 25000 Hour Maintenance</v>
          </cell>
          <cell r="G1892" t="str">
            <v>Engine Top-End Overhaul, Compressor "C" Maintenance</v>
          </cell>
          <cell r="H1892" t="str">
            <v>25,000 hour preventative maintenance</v>
          </cell>
          <cell r="I1892">
            <v>0</v>
          </cell>
          <cell r="J1892">
            <v>120000</v>
          </cell>
          <cell r="K1892" t="str">
            <v>Cancelled AFE</v>
          </cell>
          <cell r="L1892" t="str">
            <v>MAINTENANCE PROJECTS</v>
          </cell>
          <cell r="N1892" t="str">
            <v>FITCH, JERRY E</v>
          </cell>
          <cell r="P1892" t="str">
            <v>GABRIEL, STEVEN</v>
          </cell>
          <cell r="Q1892" t="str">
            <v>Mandatory</v>
          </cell>
          <cell r="R1892">
            <v>39813</v>
          </cell>
        </row>
        <row r="1893">
          <cell r="A1893" t="str">
            <v>0991353101</v>
          </cell>
          <cell r="B1893" t="str">
            <v>2009</v>
          </cell>
          <cell r="C1893" t="str">
            <v>91212</v>
          </cell>
          <cell r="D1893" t="str">
            <v>C9121 ENBRIDGE PIPELINES (EAST TEXAS) L.P.</v>
          </cell>
          <cell r="E1893" t="str">
            <v>91439 HENDERSON PLANT</v>
          </cell>
          <cell r="F1893" t="str">
            <v>CM-4182 25,000 HR MAINTENANCE</v>
          </cell>
          <cell r="G1893" t="str">
            <v>4182 Engine Top-End Overhaul, Compressor "C" Maintenance</v>
          </cell>
          <cell r="H1893" t="str">
            <v>25,000 hour preventative maintenance</v>
          </cell>
          <cell r="I1893">
            <v>0</v>
          </cell>
          <cell r="J1893">
            <v>197000</v>
          </cell>
          <cell r="K1893" t="str">
            <v>Cancelled AFE</v>
          </cell>
          <cell r="L1893" t="str">
            <v>MAINTENANCE PROJECTS</v>
          </cell>
          <cell r="N1893" t="str">
            <v>FITCH, JERRY E</v>
          </cell>
          <cell r="P1893" t="str">
            <v>GABRIEL, STEVEN</v>
          </cell>
          <cell r="Q1893" t="str">
            <v>Mandatory</v>
          </cell>
          <cell r="R1893">
            <v>40178</v>
          </cell>
        </row>
        <row r="1894">
          <cell r="A1894" t="str">
            <v>0991353103</v>
          </cell>
          <cell r="B1894" t="str">
            <v>2009</v>
          </cell>
          <cell r="C1894" t="str">
            <v>91212</v>
          </cell>
          <cell r="D1894" t="str">
            <v>C9121 ENBRIDGE PIPELINES (EAST TEXAS) L.P.</v>
          </cell>
          <cell r="E1894" t="str">
            <v>91439 HENDERSON PLANT</v>
          </cell>
          <cell r="F1894" t="str">
            <v>Add Pneumatic Engine Bar Mecha</v>
          </cell>
          <cell r="G1894" t="str">
            <v>Add pneumatic bar mechanism to 12 &amp; 16 cyl compressors.</v>
          </cell>
          <cell r="H1894" t="str">
            <v>Very hard to bar manually. Currently a slip &amp; pinch point hazard. Very tight/confined quarters to work in. Also saves labor &amp; time.</v>
          </cell>
          <cell r="I1894">
            <v>0</v>
          </cell>
          <cell r="J1894">
            <v>18000</v>
          </cell>
          <cell r="K1894" t="str">
            <v>Cancelled AFE</v>
          </cell>
          <cell r="L1894" t="str">
            <v>MAINTENANCE PROJECTS</v>
          </cell>
          <cell r="M1894" t="str">
            <v>OTHER</v>
          </cell>
          <cell r="N1894" t="str">
            <v>FITCH, JERRY E</v>
          </cell>
          <cell r="P1894" t="str">
            <v>GABRIEL, STEVEN</v>
          </cell>
          <cell r="Q1894" t="str">
            <v>Mandatory</v>
          </cell>
          <cell r="R1894">
            <v>39903</v>
          </cell>
        </row>
        <row r="1895">
          <cell r="A1895" t="str">
            <v>0991353104</v>
          </cell>
          <cell r="B1895" t="str">
            <v>2009</v>
          </cell>
          <cell r="C1895" t="str">
            <v>91212</v>
          </cell>
          <cell r="D1895" t="str">
            <v>C9121 ENBRIDGE PIPELINES (EAST TEXAS) L.P.</v>
          </cell>
          <cell r="E1895" t="str">
            <v>91439 HENDERSON PLANT</v>
          </cell>
          <cell r="F1895" t="str">
            <v>Product Pump Controls</v>
          </cell>
          <cell r="G1895" t="str">
            <v>VFD for pump protection and power/pump savings.</v>
          </cell>
          <cell r="H1895" t="str">
            <v>If VFD will work in this application, savings will be seen on power &amp; pump wear &amp; tear. We're in a situation where one pump is not enough but two is too much, VFD will save dollars.</v>
          </cell>
          <cell r="I1895">
            <v>0</v>
          </cell>
          <cell r="J1895">
            <v>30000</v>
          </cell>
          <cell r="K1895" t="str">
            <v>Cancelled AFE</v>
          </cell>
          <cell r="L1895" t="str">
            <v>MAINTENANCE PROJECTS</v>
          </cell>
          <cell r="M1895" t="str">
            <v>VARIABLE FREQUENCY DRIVES</v>
          </cell>
          <cell r="N1895" t="str">
            <v>FITCH, JERRY E</v>
          </cell>
          <cell r="P1895" t="str">
            <v>GABRIEL, STEVEN</v>
          </cell>
          <cell r="Q1895" t="str">
            <v>Discretionary</v>
          </cell>
          <cell r="R1895">
            <v>39903</v>
          </cell>
        </row>
        <row r="1896">
          <cell r="A1896" t="str">
            <v>0991353105</v>
          </cell>
          <cell r="B1896" t="str">
            <v>2009</v>
          </cell>
          <cell r="C1896" t="str">
            <v>91212</v>
          </cell>
          <cell r="D1896" t="str">
            <v>C9121 ENBRIDGE PIPELINES (EAST TEXAS) L.P.</v>
          </cell>
          <cell r="E1896" t="str">
            <v>91439 HENDERSON PLANT</v>
          </cell>
          <cell r="F1896" t="str">
            <v>Vehicle</v>
          </cell>
          <cell r="G1896" t="str">
            <v>IE Tech 1/2 Ton Truck</v>
          </cell>
          <cell r="H1896" t="str">
            <v>Vehicle for IE Tech working between Henderson &amp; Carthage plants</v>
          </cell>
          <cell r="I1896">
            <v>0</v>
          </cell>
          <cell r="J1896">
            <v>28000</v>
          </cell>
          <cell r="K1896" t="str">
            <v>Cancelled AFE</v>
          </cell>
          <cell r="L1896" t="str">
            <v>MAINTENANCE PROJECTS</v>
          </cell>
          <cell r="M1896" t="str">
            <v>VEHICLES</v>
          </cell>
          <cell r="N1896" t="str">
            <v>FITCH, JERRY E</v>
          </cell>
          <cell r="P1896" t="str">
            <v>GABRIEL, STEVEN</v>
          </cell>
          <cell r="Q1896" t="str">
            <v>Discretionary</v>
          </cell>
          <cell r="R1896">
            <v>39903</v>
          </cell>
        </row>
        <row r="1897">
          <cell r="A1897" t="str">
            <v>0991353106</v>
          </cell>
          <cell r="B1897" t="str">
            <v>2009</v>
          </cell>
          <cell r="C1897" t="str">
            <v>91212</v>
          </cell>
          <cell r="D1897" t="str">
            <v>C9121 ENBRIDGE PIPELINES (EAST TEXAS) L.P.</v>
          </cell>
          <cell r="E1897" t="str">
            <v>91439 HENDERSON PLANT</v>
          </cell>
          <cell r="F1897" t="str">
            <v>Upgrade Glyc Reboil Fire Tube</v>
          </cell>
          <cell r="G1897" t="str">
            <v>Upgrade Blycol Reboiler Fire Tube</v>
          </cell>
          <cell r="H1897" t="str">
            <v>Modify fire tube liner and replace fire tube. Fire tube damaged from flame impingement. Modify liner to protect &amp; extend fire tube life.</v>
          </cell>
          <cell r="I1897">
            <v>0</v>
          </cell>
          <cell r="J1897">
            <v>20000</v>
          </cell>
          <cell r="K1897" t="str">
            <v>Cancelled AFE</v>
          </cell>
          <cell r="L1897" t="str">
            <v>MAINTENANCE PROJECTS</v>
          </cell>
          <cell r="N1897" t="str">
            <v>FITCH, JERRY E</v>
          </cell>
          <cell r="P1897" t="str">
            <v>GABRIEL, STEVEN</v>
          </cell>
          <cell r="Q1897" t="str">
            <v>Discretionary</v>
          </cell>
          <cell r="R1897">
            <v>39903</v>
          </cell>
        </row>
        <row r="1898">
          <cell r="A1898" t="str">
            <v>0991353107</v>
          </cell>
          <cell r="B1898" t="str">
            <v>2009</v>
          </cell>
          <cell r="C1898" t="str">
            <v>91212</v>
          </cell>
          <cell r="D1898" t="str">
            <v>C9121 ENBRIDGE PIPELINES (EAST TEXAS) L.P.</v>
          </cell>
          <cell r="E1898" t="str">
            <v>91439 HENDERSON PLANT</v>
          </cell>
          <cell r="F1898" t="str">
            <v>Add Lightening Protection Syst</v>
          </cell>
          <cell r="G1898" t="str">
            <v>Lightening protection system</v>
          </cell>
          <cell r="H1898" t="str">
            <v>Multiple lightening strikes at facility with equipment damage &amp; facility downtime. Damaged equip, slop tank, chromatograph, front gate &amp; monitor, plc &amp; communications equipment 5X/yr average.</v>
          </cell>
          <cell r="I1898">
            <v>0</v>
          </cell>
          <cell r="J1898">
            <v>210000</v>
          </cell>
          <cell r="K1898" t="str">
            <v>Cancelled AFE</v>
          </cell>
          <cell r="L1898" t="str">
            <v>MAINTENANCE PROJECTS</v>
          </cell>
          <cell r="M1898" t="str">
            <v>OTHER</v>
          </cell>
          <cell r="N1898" t="str">
            <v>FITCH, JERRY E</v>
          </cell>
          <cell r="P1898" t="str">
            <v>GABRIEL, STEVEN</v>
          </cell>
          <cell r="Q1898" t="str">
            <v>Discretionary</v>
          </cell>
          <cell r="R1898">
            <v>39903</v>
          </cell>
        </row>
        <row r="1899">
          <cell r="A1899" t="str">
            <v>0991353109</v>
          </cell>
          <cell r="B1899" t="str">
            <v>2009</v>
          </cell>
          <cell r="C1899" t="str">
            <v>91212</v>
          </cell>
          <cell r="D1899" t="str">
            <v>C9121 ENBRIDGE PIPELINES (EAST TEXAS) L.P.</v>
          </cell>
          <cell r="E1899" t="str">
            <v>91439 HENDERSON PLANT</v>
          </cell>
          <cell r="F1899" t="str">
            <v>Jumper Line on Gilmer Gas</v>
          </cell>
          <cell r="G1899" t="str">
            <v>Install jumper line on Gilmer gas to be able to split flow gas to Plant 1 and Plant 2.</v>
          </cell>
          <cell r="H1899" t="str">
            <v>Plit flowint the Gilmer gas to Plant 1 and Plant 2 will allow Plant 1 to be maimized to full capacity.  This will also increase Plant 1's economices by $1,250 - $5,000/day depending on volume.</v>
          </cell>
          <cell r="I1899">
            <v>0</v>
          </cell>
          <cell r="J1899">
            <v>19298.39</v>
          </cell>
          <cell r="K1899" t="str">
            <v>Closed AFE</v>
          </cell>
          <cell r="L1899" t="str">
            <v>NON-GROWTH ENHANCEMENT</v>
          </cell>
          <cell r="M1899" t="str">
            <v>OTHER</v>
          </cell>
          <cell r="P1899" t="str">
            <v>BIDDY, STEWART BLAKE</v>
          </cell>
          <cell r="Q1899" t="str">
            <v>Discretionary</v>
          </cell>
          <cell r="R1899">
            <v>39954</v>
          </cell>
        </row>
        <row r="1900">
          <cell r="A1900" t="str">
            <v>0991354100</v>
          </cell>
          <cell r="B1900" t="str">
            <v>2009</v>
          </cell>
          <cell r="C1900" t="str">
            <v>91212</v>
          </cell>
          <cell r="D1900" t="str">
            <v>C9121 ENBRIDGE PIPELINES (EAST TEXAS) L.P.</v>
          </cell>
          <cell r="E1900" t="str">
            <v>91440 ARP LATERAL</v>
          </cell>
          <cell r="F1900" t="str">
            <v>Moisture Analyser</v>
          </cell>
          <cell r="G1900" t="str">
            <v>Monitor Exxon dew point</v>
          </cell>
          <cell r="H1900" t="str">
            <v>To Monitor the large volume from Exxon at Trawick.</v>
          </cell>
          <cell r="I1900">
            <v>0</v>
          </cell>
          <cell r="J1900">
            <v>10000</v>
          </cell>
          <cell r="K1900" t="str">
            <v>Cancelled AFE</v>
          </cell>
          <cell r="L1900" t="str">
            <v>MAINTENANCE PROJECTS</v>
          </cell>
          <cell r="M1900" t="str">
            <v>WORK EQUIPMENT</v>
          </cell>
          <cell r="N1900" t="str">
            <v>RILEY, MIKE A</v>
          </cell>
          <cell r="P1900" t="str">
            <v>SLEDGE, JAMES W</v>
          </cell>
          <cell r="Q1900" t="str">
            <v>Mandatory</v>
          </cell>
          <cell r="R1900">
            <v>39934</v>
          </cell>
        </row>
        <row r="1901">
          <cell r="A1901" t="str">
            <v>0991354101</v>
          </cell>
          <cell r="B1901" t="str">
            <v>2009</v>
          </cell>
          <cell r="C1901" t="str">
            <v>91212</v>
          </cell>
          <cell r="D1901" t="str">
            <v>C9121 ENBRIDGE PIPELINES (EAST TEXAS) L.P.</v>
          </cell>
          <cell r="E1901" t="str">
            <v>91440 ARP LATERAL</v>
          </cell>
          <cell r="F1901" t="str">
            <v>Solar Pumps</v>
          </cell>
          <cell r="G1901" t="str">
            <v>Replace Texsteam Pumps</v>
          </cell>
          <cell r="H1901" t="str">
            <v>Replace gas operated TexSteam pumps in the field.</v>
          </cell>
          <cell r="I1901">
            <v>0</v>
          </cell>
          <cell r="J1901">
            <v>15000</v>
          </cell>
          <cell r="K1901" t="str">
            <v>Cancelled AFE</v>
          </cell>
          <cell r="L1901" t="str">
            <v>MAINTENANCE PROJECTS</v>
          </cell>
          <cell r="M1901" t="str">
            <v>OTHER</v>
          </cell>
          <cell r="N1901" t="str">
            <v>RILEY, MIKE A</v>
          </cell>
          <cell r="P1901" t="str">
            <v>SLEDGE, JAMES W</v>
          </cell>
          <cell r="Q1901" t="str">
            <v>Mandatory</v>
          </cell>
          <cell r="R1901">
            <v>39934</v>
          </cell>
        </row>
        <row r="1902">
          <cell r="A1902" t="str">
            <v>0991354103</v>
          </cell>
          <cell r="B1902" t="str">
            <v>2009</v>
          </cell>
          <cell r="C1902" t="str">
            <v>91212</v>
          </cell>
          <cell r="D1902" t="str">
            <v>C9121 ENBRIDGE PIPELINES (EAST TEXAS) L.P.</v>
          </cell>
          <cell r="E1902" t="str">
            <v>91440 ARP LATERAL</v>
          </cell>
          <cell r="F1902" t="str">
            <v>One EZ Turn Wrench</v>
          </cell>
          <cell r="G1902" t="str">
            <v>T operate valves instead of purchasing actuators.</v>
          </cell>
          <cell r="H1902" t="str">
            <v>To increase efficiency for turning large valves.</v>
          </cell>
          <cell r="I1902">
            <v>0</v>
          </cell>
          <cell r="J1902">
            <v>7500</v>
          </cell>
          <cell r="K1902" t="str">
            <v>Cancelled AFE</v>
          </cell>
          <cell r="L1902" t="str">
            <v>MAINTENANCE PROJECTS</v>
          </cell>
          <cell r="N1902" t="str">
            <v>RILEY, MIKE A</v>
          </cell>
          <cell r="P1902" t="str">
            <v>SLEDGE, JAMES W</v>
          </cell>
          <cell r="Q1902" t="str">
            <v>Discretionary</v>
          </cell>
          <cell r="R1902">
            <v>39934</v>
          </cell>
        </row>
        <row r="1903">
          <cell r="A1903" t="str">
            <v>0991354104</v>
          </cell>
          <cell r="B1903" t="str">
            <v>2009</v>
          </cell>
          <cell r="C1903" t="str">
            <v>91212</v>
          </cell>
          <cell r="D1903" t="str">
            <v>C9121 ENBRIDGE PIPELINES (EAST TEXAS) L.P.</v>
          </cell>
          <cell r="E1903" t="str">
            <v>91440 ARP LATERAL</v>
          </cell>
          <cell r="F1903" t="str">
            <v>R. Tandy's Vehicle</v>
          </cell>
          <cell r="G1903" t="str">
            <v xml:space="preserve">Operators Vehicle 1, 1/2 ton, SWB, 2WD, EXCAB Toyota Pickup for Ryan Tandy.
</v>
          </cell>
          <cell r="H1903" t="str">
            <v>Replace old vehicle due to high mileage.</v>
          </cell>
          <cell r="I1903">
            <v>0</v>
          </cell>
          <cell r="J1903">
            <v>28000</v>
          </cell>
          <cell r="K1903" t="str">
            <v>Closed AFE</v>
          </cell>
          <cell r="L1903" t="str">
            <v>MAINTENANCE PROJECTS</v>
          </cell>
          <cell r="M1903" t="str">
            <v>VEHICLES</v>
          </cell>
          <cell r="P1903" t="str">
            <v>SLEDGE, JAMES W</v>
          </cell>
          <cell r="Q1903" t="str">
            <v>Mandatory</v>
          </cell>
          <cell r="R1903">
            <v>39965</v>
          </cell>
        </row>
        <row r="1904">
          <cell r="A1904" t="str">
            <v>0991354106</v>
          </cell>
          <cell r="B1904" t="str">
            <v>2009</v>
          </cell>
          <cell r="C1904" t="str">
            <v>91212</v>
          </cell>
          <cell r="D1904" t="str">
            <v>C9121 ENBRIDGE PIPELINES (EAST TEXAS) L.P.</v>
          </cell>
          <cell r="E1904" t="str">
            <v>91440 ARP LATERAL</v>
          </cell>
          <cell r="F1904" t="str">
            <v>Engine Overhaul Unit 4157</v>
          </cell>
          <cell r="G1904" t="str">
            <v>Engine Overhaul unit 4157</v>
          </cell>
          <cell r="H1904" t="str">
            <v>50,000 hours</v>
          </cell>
          <cell r="I1904">
            <v>0</v>
          </cell>
          <cell r="J1904">
            <v>150000</v>
          </cell>
          <cell r="K1904" t="str">
            <v>Cancelled AFE</v>
          </cell>
          <cell r="L1904" t="str">
            <v>MAINTENANCE PROJECTS</v>
          </cell>
          <cell r="M1904" t="str">
            <v>COMPRESSOR OVERHAULS</v>
          </cell>
          <cell r="N1904" t="str">
            <v>RILEY, MIKE A</v>
          </cell>
          <cell r="P1904" t="str">
            <v>SLEDGE, JAMES W</v>
          </cell>
          <cell r="Q1904" t="str">
            <v>Mandatory</v>
          </cell>
          <cell r="R1904">
            <v>40177</v>
          </cell>
        </row>
        <row r="1905">
          <cell r="A1905" t="str">
            <v>0991354108</v>
          </cell>
          <cell r="B1905" t="str">
            <v>2009</v>
          </cell>
          <cell r="C1905" t="str">
            <v>91212</v>
          </cell>
          <cell r="D1905" t="str">
            <v>C9121 ENBRIDGE PIPELINES (EAST TEXAS) L.P.</v>
          </cell>
          <cell r="E1905" t="str">
            <v>91440 ARP LATERAL</v>
          </cell>
          <cell r="F1905" t="str">
            <v>Build Fence</v>
          </cell>
          <cell r="G1905" t="str">
            <v>Build Fence</v>
          </cell>
          <cell r="H1905" t="str">
            <v>Build fence in the Enbridge properaty by the plant.  This is the property that Enbridge bought next to the Henderson Plant that is next to the people suing Enbridge.</v>
          </cell>
          <cell r="I1905">
            <v>0</v>
          </cell>
          <cell r="J1905">
            <v>15000</v>
          </cell>
          <cell r="K1905" t="str">
            <v>Cancelled AFE</v>
          </cell>
          <cell r="L1905" t="str">
            <v>MAINTENANCE PROJECTS</v>
          </cell>
          <cell r="M1905" t="str">
            <v>OTHER</v>
          </cell>
          <cell r="N1905" t="str">
            <v>RILEY, MIKE A</v>
          </cell>
          <cell r="P1905" t="str">
            <v>SLEDGE, JAMES W</v>
          </cell>
          <cell r="Q1905" t="str">
            <v>Discretionary</v>
          </cell>
          <cell r="R1905">
            <v>40026</v>
          </cell>
        </row>
        <row r="1906">
          <cell r="A1906" t="str">
            <v>0991354109</v>
          </cell>
          <cell r="B1906" t="str">
            <v>2009</v>
          </cell>
          <cell r="C1906" t="str">
            <v>91212</v>
          </cell>
          <cell r="D1906" t="str">
            <v>C9121 ENBRIDGE PIPELINES (EAST TEXAS) L.P.</v>
          </cell>
          <cell r="E1906" t="str">
            <v>91440 ARP LATERAL</v>
          </cell>
          <cell r="F1906" t="str">
            <v>"C" Inspect Unit 4169</v>
          </cell>
          <cell r="G1906" t="str">
            <v>"C" Inspect Unit 4169</v>
          </cell>
          <cell r="H1906" t="str">
            <v>25,000 hours on unit.</v>
          </cell>
          <cell r="I1906">
            <v>0</v>
          </cell>
          <cell r="J1906">
            <v>50000</v>
          </cell>
          <cell r="K1906" t="str">
            <v>Cancelled AFE</v>
          </cell>
          <cell r="L1906" t="str">
            <v>MAINTENANCE PROJECTS</v>
          </cell>
          <cell r="N1906" t="str">
            <v>RILEY, MIKE A</v>
          </cell>
          <cell r="P1906" t="str">
            <v>SLEDGE, JAMES W</v>
          </cell>
          <cell r="Q1906" t="str">
            <v>Mandatory</v>
          </cell>
          <cell r="R1906">
            <v>39934</v>
          </cell>
        </row>
        <row r="1907">
          <cell r="A1907" t="str">
            <v>0991354110</v>
          </cell>
          <cell r="B1907" t="str">
            <v>2009</v>
          </cell>
          <cell r="C1907" t="str">
            <v>91212</v>
          </cell>
          <cell r="D1907" t="str">
            <v>C9121 ENBRIDGE PIPELINES (EAST TEXAS) L.P.</v>
          </cell>
          <cell r="E1907" t="str">
            <v>91440 ARP LATERAL</v>
          </cell>
          <cell r="F1907" t="str">
            <v>"C" Inspect Unit 4173</v>
          </cell>
          <cell r="G1907" t="str">
            <v>"C" Inspect Unit 4173</v>
          </cell>
          <cell r="H1907" t="str">
            <v>25,000 Hours on unit</v>
          </cell>
          <cell r="I1907">
            <v>0</v>
          </cell>
          <cell r="J1907">
            <v>50000</v>
          </cell>
          <cell r="K1907" t="str">
            <v>Cancelled AFE</v>
          </cell>
          <cell r="L1907" t="str">
            <v>MAINTENANCE PROJECTS</v>
          </cell>
          <cell r="N1907" t="str">
            <v>RILEY, MIKE A</v>
          </cell>
          <cell r="P1907" t="str">
            <v>SLEDGE, JAMES W</v>
          </cell>
          <cell r="Q1907" t="str">
            <v>Mandatory</v>
          </cell>
          <cell r="R1907">
            <v>40087</v>
          </cell>
        </row>
        <row r="1908">
          <cell r="A1908" t="str">
            <v>0991354111</v>
          </cell>
          <cell r="B1908" t="str">
            <v>2009</v>
          </cell>
          <cell r="C1908" t="str">
            <v>91212</v>
          </cell>
          <cell r="D1908" t="str">
            <v>C9121 ENBRIDGE PIPELINES (EAST TEXAS) L.P.</v>
          </cell>
          <cell r="E1908" t="str">
            <v>91440 ARP LATERAL</v>
          </cell>
          <cell r="F1908" t="str">
            <v>"C" Inspect Unit 4171</v>
          </cell>
          <cell r="G1908" t="str">
            <v>"C" Inspect Unit 4171</v>
          </cell>
          <cell r="H1908" t="str">
            <v>25,000 Hours on unit</v>
          </cell>
          <cell r="I1908">
            <v>0</v>
          </cell>
          <cell r="J1908">
            <v>50000</v>
          </cell>
          <cell r="K1908" t="str">
            <v>Cancelled AFE</v>
          </cell>
          <cell r="L1908" t="str">
            <v>MAINTENANCE PROJECTS</v>
          </cell>
          <cell r="N1908" t="str">
            <v>RILEY, MIKE A</v>
          </cell>
          <cell r="P1908" t="str">
            <v>SLEDGE, JAMES W</v>
          </cell>
          <cell r="Q1908" t="str">
            <v>Mandatory</v>
          </cell>
          <cell r="R1908">
            <v>40087</v>
          </cell>
        </row>
        <row r="1909">
          <cell r="A1909" t="str">
            <v>0991354112</v>
          </cell>
          <cell r="B1909" t="str">
            <v>2009</v>
          </cell>
          <cell r="C1909" t="str">
            <v>91212</v>
          </cell>
          <cell r="D1909" t="str">
            <v>C9121 ENBRIDGE PIPELINES (EAST TEXAS) L.P.</v>
          </cell>
          <cell r="E1909" t="str">
            <v>91440 ARP LATERAL</v>
          </cell>
          <cell r="F1909" t="str">
            <v>Line Locator</v>
          </cell>
          <cell r="G1909" t="str">
            <v>Line Locator to mark pipelines</v>
          </cell>
          <cell r="H1909" t="str">
            <v>Line Locator to mark pipelines</v>
          </cell>
          <cell r="I1909">
            <v>0</v>
          </cell>
          <cell r="J1909">
            <v>7500</v>
          </cell>
          <cell r="K1909" t="str">
            <v>Cancelled AFE</v>
          </cell>
          <cell r="L1909" t="str">
            <v>MAINTENANCE PROJECTS</v>
          </cell>
          <cell r="M1909" t="str">
            <v>WORK EQUIPMENT</v>
          </cell>
          <cell r="N1909" t="str">
            <v>RILEY, MIKE A</v>
          </cell>
          <cell r="P1909" t="str">
            <v>SLEDGE, JAMES W</v>
          </cell>
          <cell r="Q1909" t="str">
            <v>Discretionary</v>
          </cell>
          <cell r="R1909">
            <v>39934</v>
          </cell>
        </row>
        <row r="1910">
          <cell r="A1910" t="str">
            <v>0991354113</v>
          </cell>
          <cell r="B1910" t="str">
            <v>2009</v>
          </cell>
          <cell r="C1910" t="str">
            <v>91212</v>
          </cell>
          <cell r="D1910" t="str">
            <v>C9121 ENBRIDGE PIPELINES (EAST TEXAS) L.P.</v>
          </cell>
          <cell r="E1910" t="str">
            <v>91440 ARP LATERAL</v>
          </cell>
          <cell r="F1910" t="str">
            <v>South Gate meter upgrade</v>
          </cell>
          <cell r="G1910" t="str">
            <v>KP2009-08 South Gate meter upgrade</v>
          </cell>
          <cell r="H1910" t="str">
            <v>KP2009-08 South Gate meter upgrade to increase gas sales in Tyler</v>
          </cell>
          <cell r="I1910">
            <v>0</v>
          </cell>
          <cell r="J1910">
            <v>35000</v>
          </cell>
          <cell r="K1910" t="str">
            <v>Cancelled AFE</v>
          </cell>
          <cell r="L1910" t="str">
            <v>MAINTENANCE PROJECTS</v>
          </cell>
          <cell r="N1910" t="str">
            <v>STEEL, DAVID F</v>
          </cell>
          <cell r="P1910" t="str">
            <v>PATTERSON, KEITH K</v>
          </cell>
          <cell r="Q1910" t="str">
            <v>Discretionary</v>
          </cell>
          <cell r="R1910">
            <v>39813</v>
          </cell>
        </row>
        <row r="1911">
          <cell r="A1911" t="str">
            <v>0991354114</v>
          </cell>
          <cell r="B1911" t="str">
            <v>2009</v>
          </cell>
          <cell r="C1911" t="str">
            <v>91212</v>
          </cell>
          <cell r="D1911" t="str">
            <v>C9121 ENBRIDGE PIPELINES (EAST TEXAS) L.P.</v>
          </cell>
          <cell r="E1911" t="str">
            <v>91440 ARP LATERAL</v>
          </cell>
          <cell r="F1911" t="str">
            <v>Tools for CAT 3600</v>
          </cell>
          <cell r="G1911" t="str">
            <v>Two specialty tools for 3600 series Cat engines.</v>
          </cell>
          <cell r="H1911" t="str">
            <v>Two specialty tools for 3600 series Cat engines.</v>
          </cell>
          <cell r="I1911">
            <v>0</v>
          </cell>
          <cell r="J1911">
            <v>25000</v>
          </cell>
          <cell r="K1911" t="str">
            <v>Cancelled AFE</v>
          </cell>
          <cell r="L1911" t="str">
            <v>MAINTENANCE PROJECTS</v>
          </cell>
          <cell r="M1911" t="str">
            <v>WORK EQUIPMENT</v>
          </cell>
          <cell r="N1911" t="str">
            <v>RILEY, MIKE A</v>
          </cell>
          <cell r="P1911" t="str">
            <v>SLEDGE, JAMES W</v>
          </cell>
          <cell r="Q1911" t="str">
            <v>Mandatory</v>
          </cell>
          <cell r="R1911">
            <v>39934</v>
          </cell>
        </row>
        <row r="1912">
          <cell r="A1912" t="str">
            <v>0991354115</v>
          </cell>
          <cell r="B1912" t="str">
            <v>2009</v>
          </cell>
          <cell r="C1912" t="str">
            <v>91212</v>
          </cell>
          <cell r="D1912" t="str">
            <v>C9121 ENBRIDGE PIPELINES (EAST TEXAS) L.P.</v>
          </cell>
          <cell r="E1912" t="str">
            <v>91440 ARP LATERAL</v>
          </cell>
          <cell r="F1912" t="str">
            <v>North Gate meter changeout</v>
          </cell>
          <cell r="G1912" t="str">
            <v>KP2009-09 North Gate meter changeout</v>
          </cell>
          <cell r="H1912" t="str">
            <v>KP2009-09 North Gate meter changeout - meter tube needs replacement due to corrosion from sweating</v>
          </cell>
          <cell r="I1912">
            <v>0</v>
          </cell>
          <cell r="J1912">
            <v>24000</v>
          </cell>
          <cell r="K1912" t="str">
            <v>Cancelled AFE</v>
          </cell>
          <cell r="L1912" t="str">
            <v>MAINTENANCE PROJECTS</v>
          </cell>
          <cell r="N1912" t="str">
            <v>STEEL, DAVID F</v>
          </cell>
          <cell r="P1912" t="str">
            <v>PATTERSON, KEITH K</v>
          </cell>
          <cell r="Q1912" t="str">
            <v>Mandatory</v>
          </cell>
          <cell r="R1912">
            <v>39813</v>
          </cell>
        </row>
        <row r="1913">
          <cell r="A1913" t="str">
            <v>0991354116</v>
          </cell>
          <cell r="B1913" t="str">
            <v>2009</v>
          </cell>
          <cell r="C1913" t="str">
            <v>91212</v>
          </cell>
          <cell r="D1913" t="str">
            <v>C9121 ENBRIDGE PIPELINES (EAST TEXAS) L.P.</v>
          </cell>
          <cell r="E1913" t="str">
            <v>91440 ARP LATERAL</v>
          </cell>
          <cell r="F1913" t="str">
            <v>Corrosion Equip.</v>
          </cell>
          <cell r="G1913" t="str">
            <v>Corrosion Equipment to maintain CP</v>
          </cell>
          <cell r="H1913" t="str">
            <v>Corrosion Equipment to maintain CP</v>
          </cell>
          <cell r="I1913">
            <v>0</v>
          </cell>
          <cell r="J1913">
            <v>13000</v>
          </cell>
          <cell r="K1913" t="str">
            <v>Cancelled AFE</v>
          </cell>
          <cell r="L1913" t="str">
            <v>MAINTENANCE PROJECTS</v>
          </cell>
          <cell r="M1913" t="str">
            <v>CATHODIC PROTECTION</v>
          </cell>
          <cell r="N1913" t="str">
            <v>RILEY, MIKE A</v>
          </cell>
          <cell r="P1913" t="str">
            <v>SLEDGE, JAMES W</v>
          </cell>
          <cell r="Q1913" t="str">
            <v>Mandatory</v>
          </cell>
          <cell r="R1913">
            <v>39965</v>
          </cell>
        </row>
        <row r="1914">
          <cell r="A1914" t="str">
            <v>0991354118</v>
          </cell>
          <cell r="B1914" t="str">
            <v>2009</v>
          </cell>
          <cell r="C1914" t="str">
            <v>91212</v>
          </cell>
          <cell r="D1914" t="str">
            <v>C9121 ENBRIDGE PIPELINES (EAST TEXAS) L.P.</v>
          </cell>
          <cell r="E1914" t="str">
            <v>91440 ARP LATERAL</v>
          </cell>
          <cell r="F1914" t="str">
            <v>Replace 2 miles of 4" line</v>
          </cell>
          <cell r="G1914" t="str">
            <v>Replace 2 miles of 4" line</v>
          </cell>
          <cell r="H1914" t="str">
            <v>Line has had 6 leaks</v>
          </cell>
          <cell r="I1914">
            <v>0</v>
          </cell>
          <cell r="J1914">
            <v>555729</v>
          </cell>
          <cell r="K1914" t="str">
            <v>Cancelled AFE</v>
          </cell>
          <cell r="L1914" t="str">
            <v>NON-GROWTH ENHANCEMENT</v>
          </cell>
          <cell r="N1914" t="str">
            <v>RILEY, MIKE A</v>
          </cell>
          <cell r="P1914" t="str">
            <v>SLEDGE, JAMES W</v>
          </cell>
          <cell r="Q1914" t="str">
            <v>Discretionary</v>
          </cell>
          <cell r="R1914">
            <v>40057</v>
          </cell>
        </row>
        <row r="1915">
          <cell r="A1915" t="str">
            <v>0991354119</v>
          </cell>
          <cell r="B1915" t="str">
            <v>2009</v>
          </cell>
          <cell r="C1915" t="str">
            <v>91212</v>
          </cell>
          <cell r="D1915" t="str">
            <v>C9121 ENBRIDGE PIPELINES (EAST TEXAS) L.P.</v>
          </cell>
          <cell r="E1915" t="str">
            <v>91440 ARP LATERAL</v>
          </cell>
          <cell r="F1915" t="str">
            <v>MOMENTUM ENERGY GAS SALES</v>
          </cell>
          <cell r="G1915" t="str">
            <v>INSTALL 3" METER FACILITIES TO CONNECT MOMENTUM ENERGY GAS SALES DELIVERY POINT LOCATED IN CUSHING, NACOGDOCHES COUNTY, TEXAS</v>
          </cell>
          <cell r="H1915" t="str">
            <v>GAS SALES DELIVERY POINT</v>
          </cell>
          <cell r="I1915">
            <v>0</v>
          </cell>
          <cell r="J1915">
            <v>0</v>
          </cell>
          <cell r="K1915" t="str">
            <v>Closed AFE</v>
          </cell>
          <cell r="L1915" t="str">
            <v>AIC</v>
          </cell>
          <cell r="M1915" t="str">
            <v>WELL CONNECT</v>
          </cell>
          <cell r="P1915" t="str">
            <v>PARKMAN, MITCHELL K</v>
          </cell>
          <cell r="R1915">
            <v>40360</v>
          </cell>
        </row>
        <row r="1916">
          <cell r="A1916" t="str">
            <v>0991354120</v>
          </cell>
          <cell r="B1916" t="str">
            <v>2009</v>
          </cell>
          <cell r="C1916" t="str">
            <v>91212</v>
          </cell>
          <cell r="D1916" t="str">
            <v>C9121 ENBRIDGE PIPELINES (EAST TEXAS) L.P.</v>
          </cell>
          <cell r="E1916" t="str">
            <v>91440 ARP LATERAL</v>
          </cell>
          <cell r="F1916" t="str">
            <v>CabotTemple InlandDehyFacility</v>
          </cell>
          <cell r="G1916" t="str">
            <v>Replace 4" meter run and drip pot with 6" at Cabot Oil and Gas Temple Inland Dehy Facility. Located in Center, Shelby County, TX</v>
          </cell>
          <cell r="H1916" t="str">
            <v>Larger meter run for increased volumes</v>
          </cell>
          <cell r="I1916">
            <v>0</v>
          </cell>
          <cell r="J1916">
            <v>45000</v>
          </cell>
          <cell r="K1916" t="str">
            <v>Closed AFE</v>
          </cell>
          <cell r="L1916" t="str">
            <v>ENHANCEMENT PROJECTS</v>
          </cell>
          <cell r="M1916" t="str">
            <v>WELL CONNECT</v>
          </cell>
          <cell r="P1916" t="str">
            <v>PARKMAN, MITCHELL K</v>
          </cell>
          <cell r="R1916">
            <v>40050</v>
          </cell>
        </row>
        <row r="1917">
          <cell r="A1917" t="str">
            <v>0991354121</v>
          </cell>
          <cell r="B1917" t="str">
            <v>2009</v>
          </cell>
          <cell r="C1917" t="str">
            <v>91212</v>
          </cell>
          <cell r="D1917" t="str">
            <v>C9121 ENBRIDGE PIPELINES (EAST TEXAS) L.P.</v>
          </cell>
          <cell r="E1917" t="str">
            <v>91440 ARP LATERAL</v>
          </cell>
          <cell r="F1917" t="str">
            <v>Cabot Oil and Gas Wheeler Unit</v>
          </cell>
          <cell r="G1917" t="str">
            <v>Install 4" metering facility and approx 8000' of 6.625" pipe to connect  Cabot Oil and Gas Wheeler Unit. Located in San Augustine County, TX</v>
          </cell>
          <cell r="H1917" t="str">
            <v>New Well Connect for increased volumes</v>
          </cell>
          <cell r="I1917">
            <v>0</v>
          </cell>
          <cell r="J1917">
            <v>0</v>
          </cell>
          <cell r="K1917" t="str">
            <v>Cancelled AFE</v>
          </cell>
          <cell r="L1917" t="str">
            <v>AIC</v>
          </cell>
          <cell r="M1917" t="str">
            <v>WELL CONNECT</v>
          </cell>
          <cell r="P1917" t="str">
            <v>PARKMAN, MITCHELL K</v>
          </cell>
          <cell r="R1917">
            <v>40283</v>
          </cell>
        </row>
        <row r="1918">
          <cell r="A1918" t="str">
            <v>0991354122</v>
          </cell>
          <cell r="B1918" t="str">
            <v>2009</v>
          </cell>
          <cell r="C1918" t="str">
            <v>91212</v>
          </cell>
          <cell r="D1918" t="str">
            <v>C9121 ENBRIDGE PIPELINES (EAST TEXAS) L.P.</v>
          </cell>
          <cell r="E1918" t="str">
            <v>91440 ARP LATERAL</v>
          </cell>
          <cell r="F1918" t="str">
            <v>Cabot Oil &amp; Gas Wheeler Unit2</v>
          </cell>
          <cell r="G1918" t="str">
            <v>Install 4" metering facility and approx 8000' of 6.625" pipe to connect Cabot Oil and Gas Wheeler Unit. Located in San Augustine County TX</v>
          </cell>
          <cell r="H1918" t="str">
            <v>NEW WELL CONNECT FOR INCREASED VOLUMES</v>
          </cell>
          <cell r="I1918">
            <v>0</v>
          </cell>
          <cell r="J1918">
            <v>0</v>
          </cell>
          <cell r="K1918" t="str">
            <v>Closed AFE</v>
          </cell>
          <cell r="L1918" t="str">
            <v>AIC</v>
          </cell>
          <cell r="M1918" t="str">
            <v>WELL CONNECT</v>
          </cell>
          <cell r="P1918" t="str">
            <v>PARKMAN, MITCHELL K</v>
          </cell>
          <cell r="R1918">
            <v>40283</v>
          </cell>
        </row>
        <row r="1919">
          <cell r="A1919" t="str">
            <v>0991354123</v>
          </cell>
          <cell r="B1919" t="str">
            <v>2009</v>
          </cell>
          <cell r="C1919" t="str">
            <v>91212</v>
          </cell>
          <cell r="D1919" t="str">
            <v>C9121 ENBRIDGE PIPELINES (EAST TEXAS) L.P.</v>
          </cell>
          <cell r="E1919" t="str">
            <v>91440 ARP LATERAL</v>
          </cell>
          <cell r="F1919" t="str">
            <v>Cabot Oil and Gas Jeff Davis#1</v>
          </cell>
          <cell r="G1919" t="str">
            <v>Install 4" metering facilities to connect Cabot Oil and Gas Jeff  Davis #1 Located in San Augustine, San Augustine County TX</v>
          </cell>
          <cell r="H1919" t="str">
            <v>New Well Connect for Increased volumes</v>
          </cell>
          <cell r="I1919">
            <v>0</v>
          </cell>
          <cell r="J1919">
            <v>50798</v>
          </cell>
          <cell r="K1919" t="str">
            <v>Closed AFE</v>
          </cell>
          <cell r="L1919" t="str">
            <v>ENHANCEMENT PROJECTS</v>
          </cell>
          <cell r="M1919" t="str">
            <v>WELL CONNECT</v>
          </cell>
          <cell r="P1919" t="str">
            <v>PARKMAN, MITCHELL K</v>
          </cell>
          <cell r="Q1919" t="str">
            <v>Mandatory</v>
          </cell>
          <cell r="R1919">
            <v>40295</v>
          </cell>
        </row>
        <row r="1920">
          <cell r="A1920" t="str">
            <v>0991354124</v>
          </cell>
          <cell r="B1920" t="str">
            <v>2009</v>
          </cell>
          <cell r="C1920" t="str">
            <v>91212</v>
          </cell>
          <cell r="D1920" t="str">
            <v>C9121 ENBRIDGE PIPELINES (EAST TEXAS) L.P.</v>
          </cell>
          <cell r="E1920" t="str">
            <v>91440 ARP LATERAL</v>
          </cell>
          <cell r="F1920" t="str">
            <v>O'Benco Stockman South Sales P</v>
          </cell>
          <cell r="G1920" t="str">
            <v>Install 4" meter facility to connect O'benco Stockman South Sales Point . Located in Timpson, Shelby County , Texas</v>
          </cell>
          <cell r="H1920" t="str">
            <v>New Well Connect for increased Volumes</v>
          </cell>
          <cell r="I1920">
            <v>0</v>
          </cell>
          <cell r="J1920">
            <v>63859</v>
          </cell>
          <cell r="K1920" t="str">
            <v>Closed AFE</v>
          </cell>
          <cell r="L1920" t="str">
            <v>ENHANCEMENT PROJECTS</v>
          </cell>
          <cell r="M1920" t="str">
            <v>WELL CONNECT</v>
          </cell>
          <cell r="P1920" t="str">
            <v>PARKMAN, MITCHELL K</v>
          </cell>
          <cell r="Q1920" t="str">
            <v>Mandatory</v>
          </cell>
          <cell r="R1920">
            <v>40295</v>
          </cell>
        </row>
        <row r="1921">
          <cell r="A1921" t="str">
            <v>0991354125</v>
          </cell>
          <cell r="B1921" t="str">
            <v>2009</v>
          </cell>
          <cell r="C1921" t="str">
            <v>91212</v>
          </cell>
          <cell r="D1921" t="str">
            <v>C9121 ENBRIDGE PIPELINES (EAST TEXAS) L.P.</v>
          </cell>
          <cell r="E1921" t="str">
            <v>91440 ARP LATERAL</v>
          </cell>
          <cell r="F1921" t="str">
            <v>XTO ENERGY HARRIS #1</v>
          </cell>
          <cell r="G1921" t="str">
            <v>Install 3" meter facility to connect XTO Harris #1. Located in Timpson, Shelby COunty Texas</v>
          </cell>
          <cell r="H1921" t="str">
            <v>New Well Connect for increased Volumes</v>
          </cell>
          <cell r="I1921">
            <v>0</v>
          </cell>
          <cell r="J1921">
            <v>0</v>
          </cell>
          <cell r="K1921" t="str">
            <v>Cancelled AFE</v>
          </cell>
          <cell r="L1921" t="str">
            <v>AIC</v>
          </cell>
          <cell r="M1921" t="str">
            <v>WELL CONNECT</v>
          </cell>
          <cell r="P1921" t="str">
            <v>PARKMAN, MITCHELL K</v>
          </cell>
          <cell r="Q1921" t="str">
            <v>Mandatory</v>
          </cell>
          <cell r="R1921">
            <v>40295</v>
          </cell>
        </row>
        <row r="1922">
          <cell r="A1922" t="str">
            <v>0991354126</v>
          </cell>
          <cell r="B1922" t="str">
            <v>2009</v>
          </cell>
          <cell r="C1922" t="str">
            <v>91212</v>
          </cell>
          <cell r="D1922" t="str">
            <v>C9121 ENBRIDGE PIPELINES (EAST TEXAS) L.P.</v>
          </cell>
          <cell r="E1922" t="str">
            <v>91440 ARP LATERAL</v>
          </cell>
          <cell r="F1922" t="str">
            <v>Endeavor Chisholm-Trouille</v>
          </cell>
          <cell r="G1922" t="str">
            <v>Install 4" metering facilities to connect Endeavor Chisolm-Trouille Well Connect . Located in Center, Shelby County TX</v>
          </cell>
          <cell r="H1922" t="str">
            <v>New Well Connect for increased volumes</v>
          </cell>
          <cell r="I1922">
            <v>0</v>
          </cell>
          <cell r="J1922">
            <v>0</v>
          </cell>
          <cell r="K1922" t="str">
            <v>Closed AFE</v>
          </cell>
          <cell r="L1922" t="str">
            <v>AIC</v>
          </cell>
          <cell r="M1922" t="str">
            <v>WELL CONNECT</v>
          </cell>
          <cell r="P1922" t="str">
            <v>PARKMAN, MITCHELL K</v>
          </cell>
          <cell r="Q1922" t="str">
            <v>Mandatory</v>
          </cell>
          <cell r="R1922">
            <v>40325</v>
          </cell>
        </row>
        <row r="1923">
          <cell r="A1923" t="str">
            <v>0991354127</v>
          </cell>
          <cell r="B1923" t="str">
            <v>2009</v>
          </cell>
          <cell r="C1923" t="str">
            <v>91212</v>
          </cell>
          <cell r="D1923" t="str">
            <v>C9121 ENBRIDGE PIPELINES (EAST TEXAS) L.P.</v>
          </cell>
          <cell r="E1923" t="str">
            <v>91440 ARP LATERAL</v>
          </cell>
          <cell r="F1923" t="str">
            <v>NOBLE ENERGY CDP TO ZIDER 8"</v>
          </cell>
          <cell r="G1923" t="str">
            <v>Install 6" metering facilities to connect Noble Energy CDP TO Zider 8". Located in Center Shelby County Tx</v>
          </cell>
          <cell r="H1923" t="str">
            <v>New Well Connect for increased volumes</v>
          </cell>
          <cell r="I1923">
            <v>0</v>
          </cell>
          <cell r="J1923">
            <v>65538</v>
          </cell>
          <cell r="K1923" t="str">
            <v>Cancelled AFE</v>
          </cell>
          <cell r="L1923" t="str">
            <v>ENHANCEMENT PROJECTS</v>
          </cell>
          <cell r="M1923" t="str">
            <v>WELL CONNECT</v>
          </cell>
          <cell r="P1923" t="str">
            <v>PARKMAN, MITCHELL K</v>
          </cell>
          <cell r="R1923">
            <v>40386</v>
          </cell>
        </row>
        <row r="1924">
          <cell r="A1924" t="str">
            <v>0991354128</v>
          </cell>
          <cell r="B1924" t="str">
            <v>2009</v>
          </cell>
          <cell r="C1924" t="str">
            <v>91212</v>
          </cell>
          <cell r="D1924" t="str">
            <v>C9121 ENBRIDGE PIPELINES (EAST TEXAS) L.P.</v>
          </cell>
          <cell r="E1924" t="str">
            <v>91440 ARP LATERAL</v>
          </cell>
          <cell r="F1924" t="str">
            <v>CabotOil&amp;GasJeffD#1MtrUpgrade</v>
          </cell>
          <cell r="G1924" t="str">
            <v>Replace 4" metering facilities with 6" at Cabot Oil and Gas Jeff Davis #1 . Located in San Augustine, San Augustine County, TX to Handle increased production and volumes</v>
          </cell>
          <cell r="H1924" t="str">
            <v>Larger meter run for increased volumes</v>
          </cell>
          <cell r="I1924">
            <v>0</v>
          </cell>
          <cell r="J1924">
            <v>33426</v>
          </cell>
          <cell r="K1924" t="str">
            <v>Closed AFE</v>
          </cell>
          <cell r="L1924" t="str">
            <v>ENHANCEMENT PROJECTS</v>
          </cell>
          <cell r="M1924" t="str">
            <v>WELL CONNECT</v>
          </cell>
          <cell r="P1924" t="str">
            <v>PARKMAN, MITCHELL K</v>
          </cell>
          <cell r="Q1924" t="str">
            <v>Discretionary</v>
          </cell>
          <cell r="R1924">
            <v>40400</v>
          </cell>
        </row>
        <row r="1925">
          <cell r="A1925" t="str">
            <v>0991357100</v>
          </cell>
          <cell r="B1925" t="str">
            <v>2009</v>
          </cell>
          <cell r="C1925" t="str">
            <v>91212</v>
          </cell>
          <cell r="D1925" t="str">
            <v>C9121 ENBRIDGE PIPELINES (EAST TEXAS) L.P.</v>
          </cell>
          <cell r="E1925" t="str">
            <v>91449 BETHEL STATION</v>
          </cell>
          <cell r="F1925" t="str">
            <v>Install Yard Lighting Bethel</v>
          </cell>
          <cell r="G1925" t="str">
            <v>No lighting at Bethel Station</v>
          </cell>
          <cell r="H1925" t="str">
            <v>No existing after hour lighting.  Being used to fund 0991460100.</v>
          </cell>
          <cell r="I1925">
            <v>0</v>
          </cell>
          <cell r="J1925">
            <v>55000</v>
          </cell>
          <cell r="K1925" t="str">
            <v>Cancelled AFE</v>
          </cell>
          <cell r="L1925" t="str">
            <v>MAINTENANCE PROJECTS</v>
          </cell>
          <cell r="M1925" t="str">
            <v>OTHER</v>
          </cell>
          <cell r="N1925" t="str">
            <v>WILSON, KEITH K</v>
          </cell>
          <cell r="P1925" t="str">
            <v>ALLEN, JON R</v>
          </cell>
          <cell r="Q1925" t="str">
            <v>Discretionary</v>
          </cell>
          <cell r="R1925">
            <v>40483</v>
          </cell>
        </row>
        <row r="1926">
          <cell r="A1926" t="str">
            <v>0991357101</v>
          </cell>
          <cell r="B1926" t="str">
            <v>2009</v>
          </cell>
          <cell r="C1926" t="str">
            <v>91212</v>
          </cell>
          <cell r="D1926" t="str">
            <v>C9121 ENBRIDGE PIPELINES (EAST TEXAS) L.P.</v>
          </cell>
          <cell r="E1926" t="str">
            <v>91449 BETHEL STATION</v>
          </cell>
          <cell r="F1926" t="str">
            <v>Instal Comp Build Light Bethel</v>
          </cell>
          <cell r="G1926" t="str">
            <v>Install compressor building lighting Bethel - no lighting</v>
          </cell>
          <cell r="H1926" t="str">
            <v>No existing after hour lighting</v>
          </cell>
          <cell r="I1926">
            <v>0</v>
          </cell>
          <cell r="J1926">
            <v>25000</v>
          </cell>
          <cell r="K1926" t="str">
            <v>Cancelled AFE</v>
          </cell>
          <cell r="L1926" t="str">
            <v>MAINTENANCE PROJECTS</v>
          </cell>
          <cell r="N1926" t="str">
            <v>WILSON, KEITH K</v>
          </cell>
          <cell r="P1926" t="str">
            <v>ALLEN, JON R</v>
          </cell>
          <cell r="Q1926" t="str">
            <v>Discretionary</v>
          </cell>
          <cell r="R1926">
            <v>39904</v>
          </cell>
        </row>
        <row r="1927">
          <cell r="A1927" t="str">
            <v>0991357102</v>
          </cell>
          <cell r="B1927" t="str">
            <v>2009</v>
          </cell>
          <cell r="C1927" t="str">
            <v>91212</v>
          </cell>
          <cell r="D1927" t="str">
            <v>C9121 ENBRIDGE PIPELINES (EAST TEXAS) L.P.</v>
          </cell>
          <cell r="E1927" t="str">
            <v>91449 BETHEL STATION</v>
          </cell>
          <cell r="F1927" t="str">
            <v>Instal overhead cranes Bethel</v>
          </cell>
          <cell r="G1927" t="str">
            <v>Install internal metal support structure and rail crane</v>
          </cell>
          <cell r="H1927" t="str">
            <v>No existing crane</v>
          </cell>
          <cell r="I1927">
            <v>0</v>
          </cell>
          <cell r="J1927">
            <v>45000</v>
          </cell>
          <cell r="K1927" t="str">
            <v>Cancelled AFE</v>
          </cell>
          <cell r="L1927" t="str">
            <v>MAINTENANCE PROJECTS</v>
          </cell>
          <cell r="M1927" t="str">
            <v>OTHER</v>
          </cell>
          <cell r="N1927" t="str">
            <v>WILSON, KEITH K</v>
          </cell>
          <cell r="P1927" t="str">
            <v>ALLEN, JON R</v>
          </cell>
          <cell r="Q1927" t="str">
            <v>Mandatory</v>
          </cell>
          <cell r="R1927">
            <v>40513</v>
          </cell>
        </row>
        <row r="1928">
          <cell r="A1928" t="str">
            <v>0991357103</v>
          </cell>
          <cell r="B1928" t="str">
            <v>2009</v>
          </cell>
          <cell r="C1928" t="str">
            <v>91212</v>
          </cell>
          <cell r="D1928" t="str">
            <v>C9121 ENBRIDGE PIPELINES (EAST TEXAS) L.P.</v>
          </cell>
          <cell r="E1928" t="str">
            <v>91449 BETHEL STATION</v>
          </cell>
          <cell r="F1928" t="str">
            <v>Purch 4 dew point test Bethel</v>
          </cell>
          <cell r="G1928" t="str">
            <v>Install 4 Dew Point testers to monitor H20</v>
          </cell>
          <cell r="H1928" t="str">
            <v>Continuous Monitor Dew Point</v>
          </cell>
          <cell r="I1928">
            <v>0</v>
          </cell>
          <cell r="J1928">
            <v>40000</v>
          </cell>
          <cell r="K1928" t="str">
            <v>Cancelled AFE</v>
          </cell>
          <cell r="L1928" t="str">
            <v>MAINTENANCE PROJECTS</v>
          </cell>
          <cell r="N1928" t="str">
            <v>WILSON, KEITH K</v>
          </cell>
          <cell r="P1928" t="str">
            <v>ALLEN, JON R</v>
          </cell>
          <cell r="Q1928" t="str">
            <v>Discretionary</v>
          </cell>
          <cell r="R1928">
            <v>39965</v>
          </cell>
        </row>
        <row r="1929">
          <cell r="A1929" t="str">
            <v>0991358100</v>
          </cell>
          <cell r="B1929" t="str">
            <v>2009</v>
          </cell>
          <cell r="C1929" t="str">
            <v>91212</v>
          </cell>
          <cell r="D1929" t="str">
            <v>C9121 ENBRIDGE PIPELINES (EAST TEXAS) L.P.</v>
          </cell>
          <cell r="E1929" t="str">
            <v>91450 G&amp;P MEASUREMENT - SOUTH DISTRICT</v>
          </cell>
          <cell r="F1929" t="str">
            <v>Vehicle - Jackie Hardin</v>
          </cell>
          <cell r="G1929" t="str">
            <v>CH2009-01 Replacement Vehicle - Jackie Hardin</v>
          </cell>
          <cell r="H1929" t="str">
            <v>CH2009-01 Replacement vehicle for Jackie Hardin - South Area Measurement technician due to anticipated high mileage</v>
          </cell>
          <cell r="I1929">
            <v>0</v>
          </cell>
          <cell r="J1929">
            <v>35000</v>
          </cell>
          <cell r="K1929" t="str">
            <v>Cancelled AFE</v>
          </cell>
          <cell r="L1929" t="str">
            <v>MAINTENANCE PROJECTS</v>
          </cell>
          <cell r="M1929" t="str">
            <v>VEHICLES</v>
          </cell>
          <cell r="N1929" t="str">
            <v>STEEL, DAVID F</v>
          </cell>
          <cell r="P1929" t="str">
            <v>HALLMARK, CODY L</v>
          </cell>
          <cell r="Q1929" t="str">
            <v>Mandatory</v>
          </cell>
          <cell r="R1929">
            <v>40178</v>
          </cell>
        </row>
        <row r="1930">
          <cell r="A1930" t="str">
            <v>0991358102</v>
          </cell>
          <cell r="B1930" t="str">
            <v>2009</v>
          </cell>
          <cell r="C1930" t="str">
            <v>91212</v>
          </cell>
          <cell r="D1930" t="str">
            <v>C9121 ENBRIDGE PIPELINES (EAST TEXAS) L.P.</v>
          </cell>
          <cell r="E1930" t="str">
            <v>91450 G&amp;P MEASUREMENT - SOUTH DISTRICT</v>
          </cell>
          <cell r="F1930" t="str">
            <v>CH2009-03 Replacement laptop</v>
          </cell>
          <cell r="G1930" t="str">
            <v>CH2009-03 Replace used laptop</v>
          </cell>
          <cell r="H1930" t="str">
            <v>CH2009-03 Replace used laptop measurement technician</v>
          </cell>
          <cell r="I1930">
            <v>0</v>
          </cell>
          <cell r="J1930">
            <v>2500</v>
          </cell>
          <cell r="K1930" t="str">
            <v>Cancelled AFE</v>
          </cell>
          <cell r="L1930" t="str">
            <v>MAINTENANCE PROJECTS</v>
          </cell>
          <cell r="N1930" t="str">
            <v>STEEL, DAVID F</v>
          </cell>
          <cell r="P1930" t="str">
            <v>HALLMARK, CODY L</v>
          </cell>
          <cell r="Q1930" t="str">
            <v>Discretionary</v>
          </cell>
          <cell r="R1930">
            <v>40178</v>
          </cell>
        </row>
        <row r="1931">
          <cell r="A1931" t="str">
            <v>0991358103</v>
          </cell>
          <cell r="B1931" t="str">
            <v>2009</v>
          </cell>
          <cell r="C1931" t="str">
            <v>91212</v>
          </cell>
          <cell r="D1931" t="str">
            <v>C9121 ENBRIDGE PIPELINES (EAST TEXAS) L.P.</v>
          </cell>
          <cell r="E1931" t="str">
            <v>91450 G&amp;P MEASUREMENT - SOUTH DISTRICT</v>
          </cell>
          <cell r="F1931" t="str">
            <v>CH2009-04 Replacement laptop</v>
          </cell>
          <cell r="G1931" t="str">
            <v>CH2009-04 Replace used laptop</v>
          </cell>
          <cell r="H1931" t="str">
            <v>CH2009-04 Replace used laptop - measurement technician</v>
          </cell>
          <cell r="I1931">
            <v>0</v>
          </cell>
          <cell r="J1931">
            <v>2500</v>
          </cell>
          <cell r="K1931" t="str">
            <v>Cancelled AFE</v>
          </cell>
          <cell r="L1931" t="str">
            <v>MAINTENANCE PROJECTS</v>
          </cell>
          <cell r="N1931" t="str">
            <v>STEEL, DAVID F</v>
          </cell>
          <cell r="P1931" t="str">
            <v>HALLMARK, CODY L</v>
          </cell>
          <cell r="Q1931" t="str">
            <v>Discretionary</v>
          </cell>
          <cell r="R1931">
            <v>40178</v>
          </cell>
        </row>
        <row r="1932">
          <cell r="A1932" t="str">
            <v>0991358104</v>
          </cell>
          <cell r="B1932" t="str">
            <v>2009</v>
          </cell>
          <cell r="C1932" t="str">
            <v>91212</v>
          </cell>
          <cell r="D1932" t="str">
            <v>C9121 ENBRIDGE PIPELINES (EAST TEXAS) L.P.</v>
          </cell>
          <cell r="E1932" t="str">
            <v>91450 G&amp;P MEASUREMENT - SOUTH DISTRICT</v>
          </cell>
          <cell r="F1932" t="str">
            <v>CH2009-05 Replacement laptop</v>
          </cell>
          <cell r="G1932" t="str">
            <v>CH2009-05 Replace used laptop</v>
          </cell>
          <cell r="H1932" t="str">
            <v>CH2009-05 Replace used laptop - measurement technician</v>
          </cell>
          <cell r="I1932">
            <v>0</v>
          </cell>
          <cell r="J1932">
            <v>2500</v>
          </cell>
          <cell r="K1932" t="str">
            <v>Cancelled AFE</v>
          </cell>
          <cell r="L1932" t="str">
            <v>MAINTENANCE PROJECTS</v>
          </cell>
          <cell r="N1932" t="str">
            <v>STEEL, DAVID F</v>
          </cell>
          <cell r="P1932" t="str">
            <v>HALLMARK, CODY L</v>
          </cell>
          <cell r="Q1932" t="str">
            <v>Discretionary</v>
          </cell>
          <cell r="R1932">
            <v>40178</v>
          </cell>
        </row>
        <row r="1933">
          <cell r="A1933" t="str">
            <v>0991358105</v>
          </cell>
          <cell r="B1933" t="str">
            <v>2009</v>
          </cell>
          <cell r="C1933" t="str">
            <v>91212</v>
          </cell>
          <cell r="D1933" t="str">
            <v>C9121 ENBRIDGE PIPELINES (EAST TEXAS) L.P.</v>
          </cell>
          <cell r="E1933" t="str">
            <v>91450 G&amp;P MEASUREMENT - SOUTH DISTRICT</v>
          </cell>
          <cell r="F1933" t="str">
            <v>Laptop - Measurement Analyst</v>
          </cell>
          <cell r="G1933" t="str">
            <v>CH2009-06 Purchase laptop for measurement analyst</v>
          </cell>
          <cell r="H1933" t="str">
            <v>CH2009-06 Purchase laptop for measurement analyst</v>
          </cell>
          <cell r="I1933">
            <v>0</v>
          </cell>
          <cell r="J1933">
            <v>2500</v>
          </cell>
          <cell r="K1933" t="str">
            <v>Cancelled AFE</v>
          </cell>
          <cell r="L1933" t="str">
            <v>MAINTENANCE PROJECTS</v>
          </cell>
          <cell r="N1933" t="str">
            <v>STEEL, DAVID F</v>
          </cell>
          <cell r="P1933" t="str">
            <v>HALLMARK, CODY L</v>
          </cell>
          <cell r="Q1933" t="str">
            <v>Discretionary</v>
          </cell>
          <cell r="R1933">
            <v>40178</v>
          </cell>
        </row>
        <row r="1934">
          <cell r="A1934" t="str">
            <v>0991358106</v>
          </cell>
          <cell r="B1934" t="str">
            <v>2009</v>
          </cell>
          <cell r="C1934" t="str">
            <v>91212</v>
          </cell>
          <cell r="D1934" t="str">
            <v>C9121 ENBRIDGE PIPELINES (EAST TEXAS) L.P.</v>
          </cell>
          <cell r="E1934" t="str">
            <v>91450 G&amp;P MEASUREMENT - SOUTH DISTRICT</v>
          </cell>
          <cell r="F1934" t="str">
            <v>O2 Analyzer</v>
          </cell>
          <cell r="G1934" t="str">
            <v>CH2009-07 Purchase portable O2 analyzer</v>
          </cell>
          <cell r="H1934" t="str">
            <v>CH2009-07 Purchase portable O2 analyzer to test for O2 at delivery points</v>
          </cell>
          <cell r="I1934">
            <v>0</v>
          </cell>
          <cell r="J1934">
            <v>7000</v>
          </cell>
          <cell r="K1934" t="str">
            <v>Cancelled AFE</v>
          </cell>
          <cell r="L1934" t="str">
            <v>MAINTENANCE PROJECTS</v>
          </cell>
          <cell r="M1934" t="str">
            <v>WORK EQUIPMENT</v>
          </cell>
          <cell r="N1934" t="str">
            <v>STEEL, DAVID F</v>
          </cell>
          <cell r="P1934" t="str">
            <v>HALLMARK, CODY L</v>
          </cell>
          <cell r="Q1934" t="str">
            <v>Discretionary</v>
          </cell>
          <cell r="R1934">
            <v>40178</v>
          </cell>
        </row>
        <row r="1935">
          <cell r="A1935" t="str">
            <v>0991358107</v>
          </cell>
          <cell r="B1935" t="str">
            <v>2009</v>
          </cell>
          <cell r="C1935" t="str">
            <v>91212</v>
          </cell>
          <cell r="D1935" t="str">
            <v>C9121 ENBRIDGE PIPELINES (EAST TEXAS) L.P.</v>
          </cell>
          <cell r="E1935" t="str">
            <v>91450 G&amp;P MEASUREMENT - SOUTH DISTRICT</v>
          </cell>
          <cell r="F1935" t="str">
            <v>Measurement Test Equip</v>
          </cell>
          <cell r="G1935" t="str">
            <v>CH2008-08 Replace measurement test equipment</v>
          </cell>
          <cell r="H1935" t="str">
            <v>CH2009-08 Replace measurement test equipment</v>
          </cell>
          <cell r="I1935">
            <v>0</v>
          </cell>
          <cell r="J1935">
            <v>10000</v>
          </cell>
          <cell r="K1935" t="str">
            <v>Cancelled AFE</v>
          </cell>
          <cell r="L1935" t="str">
            <v>MAINTENANCE PROJECTS</v>
          </cell>
          <cell r="M1935" t="str">
            <v>WORK EQUIPMENT</v>
          </cell>
          <cell r="N1935" t="str">
            <v>STEEL, DAVID F</v>
          </cell>
          <cell r="P1935" t="str">
            <v>HALLMARK, CODY L</v>
          </cell>
          <cell r="Q1935" t="str">
            <v>Discretionary</v>
          </cell>
          <cell r="R1935">
            <v>40178</v>
          </cell>
        </row>
        <row r="1936">
          <cell r="A1936" t="str">
            <v>0991358108</v>
          </cell>
          <cell r="B1936" t="str">
            <v>2009</v>
          </cell>
          <cell r="C1936" t="str">
            <v>91212</v>
          </cell>
          <cell r="D1936" t="str">
            <v>C9121 ENBRIDGE PIPELINES (EAST TEXAS) L.P.</v>
          </cell>
          <cell r="E1936" t="str">
            <v>91450 G&amp;P MEASUREMENT - SOUTH DISTRICT</v>
          </cell>
          <cell r="F1936" t="str">
            <v>Purchase Spare EFMs</v>
          </cell>
          <cell r="G1936" t="str">
            <v>CH2009-10 Purchase 5 spare Bristol EFMs</v>
          </cell>
          <cell r="H1936" t="str">
            <v>CH2009-10 Purchase 5 spare Bristol EFMs for stock</v>
          </cell>
          <cell r="I1936">
            <v>0</v>
          </cell>
          <cell r="J1936">
            <v>20000</v>
          </cell>
          <cell r="K1936" t="str">
            <v>Cancelled AFE</v>
          </cell>
          <cell r="L1936" t="str">
            <v>MAINTENANCE PROJECTS</v>
          </cell>
          <cell r="N1936" t="str">
            <v>STEEL, DAVID F</v>
          </cell>
          <cell r="P1936" t="str">
            <v>HALLMARK, CODY L</v>
          </cell>
          <cell r="Q1936" t="str">
            <v>Discretionary</v>
          </cell>
          <cell r="R1936">
            <v>40178</v>
          </cell>
        </row>
        <row r="1937">
          <cell r="A1937" t="str">
            <v>0991358109</v>
          </cell>
          <cell r="B1937" t="str">
            <v>2009</v>
          </cell>
          <cell r="C1937" t="str">
            <v>91212</v>
          </cell>
          <cell r="D1937" t="str">
            <v>C9121 ENBRIDGE PIPELINES (EAST TEXAS) L.P.</v>
          </cell>
          <cell r="E1937" t="str">
            <v>91450 G&amp;P MEASUREMENT - SOUTH DISTRICT</v>
          </cell>
          <cell r="F1937" t="str">
            <v>Purchase Pulsation tester</v>
          </cell>
          <cell r="G1937" t="str">
            <v>CH2009-11 Purchase pulsation tester</v>
          </cell>
          <cell r="H1937" t="str">
            <v>CH2009-11 Purchase pulsation tester to check for pulsation in measurement equipment</v>
          </cell>
          <cell r="I1937">
            <v>0</v>
          </cell>
          <cell r="J1937">
            <v>16000</v>
          </cell>
          <cell r="K1937" t="str">
            <v>Cancelled AFE</v>
          </cell>
          <cell r="L1937" t="str">
            <v>MAINTENANCE PROJECTS</v>
          </cell>
          <cell r="M1937" t="str">
            <v>WORK EQUIPMENT</v>
          </cell>
          <cell r="N1937" t="str">
            <v>STEEL, DAVID F</v>
          </cell>
          <cell r="P1937" t="str">
            <v>HALLMARK, CODY L</v>
          </cell>
          <cell r="Q1937" t="str">
            <v>Discretionary</v>
          </cell>
          <cell r="R1937">
            <v>40178</v>
          </cell>
        </row>
        <row r="1938">
          <cell r="A1938" t="str">
            <v>0991358110</v>
          </cell>
          <cell r="B1938" t="str">
            <v>2009</v>
          </cell>
          <cell r="C1938" t="str">
            <v>91212</v>
          </cell>
          <cell r="D1938" t="str">
            <v>C9121 ENBRIDGE PIPELINES (EAST TEXAS) L.P.</v>
          </cell>
          <cell r="E1938" t="str">
            <v>91450 G&amp;P MEASUREMENT - SOUTH DISTRICT</v>
          </cell>
          <cell r="F1938" t="str">
            <v>CH2009-12 Replacement laptops</v>
          </cell>
          <cell r="G1938" t="str">
            <v>CH2009-12 Replace used laptops</v>
          </cell>
          <cell r="H1938" t="str">
            <v>CH2009-12 Replace three measurement technician laptops; purchase laptop for measurement analyst</v>
          </cell>
          <cell r="I1938">
            <v>0</v>
          </cell>
          <cell r="J1938">
            <v>10000</v>
          </cell>
          <cell r="K1938" t="str">
            <v>Closed AFE</v>
          </cell>
          <cell r="L1938" t="str">
            <v>MAINTENANCE PROJECTS</v>
          </cell>
          <cell r="M1938" t="str">
            <v>COMPUTER HARDWARE &amp; SOFTWARE</v>
          </cell>
          <cell r="N1938" t="str">
            <v>STEEL, DAVID F</v>
          </cell>
          <cell r="P1938" t="str">
            <v>HALLMARK, CODY L</v>
          </cell>
          <cell r="Q1938" t="str">
            <v>Discretionary</v>
          </cell>
          <cell r="R1938">
            <v>40178</v>
          </cell>
        </row>
        <row r="1939">
          <cell r="A1939" t="str">
            <v>0991359100</v>
          </cell>
          <cell r="B1939" t="str">
            <v>2009</v>
          </cell>
          <cell r="C1939" t="str">
            <v>91212</v>
          </cell>
          <cell r="D1939" t="str">
            <v>C9121 ENBRIDGE PIPELINES (EAST TEXAS) L.P.</v>
          </cell>
          <cell r="E1939" t="str">
            <v>91441 G&amp;P MEASUREMENT - NORTH DISTRICT</v>
          </cell>
          <cell r="F1939" t="str">
            <v>KP2009-18 Replacement laptops</v>
          </cell>
          <cell r="G1939" t="str">
            <v>KP2009-18 Replace used laptops</v>
          </cell>
          <cell r="H1939" t="str">
            <v>KP2009-18 Replace six measurement technician laptops.  Current laptops are outdated and having mechanical problems.</v>
          </cell>
          <cell r="I1939">
            <v>0</v>
          </cell>
          <cell r="J1939">
            <v>15000</v>
          </cell>
          <cell r="K1939" t="str">
            <v>Closed AFE</v>
          </cell>
          <cell r="L1939" t="str">
            <v>MAINTENANCE PROJECTS</v>
          </cell>
          <cell r="M1939" t="str">
            <v>COMPUTER HARDWARE &amp; SOFTWARE</v>
          </cell>
          <cell r="P1939" t="str">
            <v>PATTERSON, KEITH K</v>
          </cell>
          <cell r="Q1939" t="str">
            <v>Discretionary</v>
          </cell>
          <cell r="R1939">
            <v>40178</v>
          </cell>
        </row>
        <row r="1940">
          <cell r="A1940" t="str">
            <v>0991362100</v>
          </cell>
          <cell r="B1940" t="str">
            <v>2009</v>
          </cell>
          <cell r="C1940" t="str">
            <v>91212</v>
          </cell>
          <cell r="D1940" t="str">
            <v>C9121 ENBRIDGE PIPELINES (EAST TEXAS) L.P.</v>
          </cell>
          <cell r="E1940" t="str">
            <v>91452 NORTH TEAGUE SYSTEM</v>
          </cell>
          <cell r="F1940" t="str">
            <v>Kussy 8"</v>
          </cell>
          <cell r="G1940" t="str">
            <v>Reactivate the Kussy 8"</v>
          </cell>
          <cell r="H1940" t="str">
            <v>to improve system flexablity</v>
          </cell>
          <cell r="I1940">
            <v>0</v>
          </cell>
          <cell r="J1940">
            <v>150000</v>
          </cell>
          <cell r="K1940" t="str">
            <v>Cancelled AFE</v>
          </cell>
          <cell r="L1940" t="str">
            <v>MAINTENANCE PROJECTS</v>
          </cell>
          <cell r="N1940" t="str">
            <v>WILSON, KEITH K</v>
          </cell>
          <cell r="P1940" t="str">
            <v>WRIGHT, DANNY K</v>
          </cell>
          <cell r="Q1940" t="str">
            <v>Discretionary</v>
          </cell>
          <cell r="R1940">
            <v>40071</v>
          </cell>
        </row>
        <row r="1941">
          <cell r="A1941" t="str">
            <v>0991362101</v>
          </cell>
          <cell r="B1941" t="str">
            <v>2009</v>
          </cell>
          <cell r="C1941" t="str">
            <v>91212</v>
          </cell>
          <cell r="D1941" t="str">
            <v>C9121 ENBRIDGE PIPELINES (EAST TEXAS) L.P.</v>
          </cell>
          <cell r="E1941" t="str">
            <v>91452 NORTH TEAGUE SYSTEM</v>
          </cell>
          <cell r="F1941" t="str">
            <v>North Teague Ground Beds</v>
          </cell>
          <cell r="G1941" t="str">
            <v>Install ground beds on the North Teague</v>
          </cell>
          <cell r="H1941" t="str">
            <v>to maintain adequate CP for pipeline integrity</v>
          </cell>
          <cell r="I1941">
            <v>0</v>
          </cell>
          <cell r="J1941">
            <v>25000</v>
          </cell>
          <cell r="K1941" t="str">
            <v>Cancelled AFE</v>
          </cell>
          <cell r="L1941" t="str">
            <v>MAINTENANCE PROJECTS</v>
          </cell>
          <cell r="M1941" t="str">
            <v>CATHODIC PROTECTION</v>
          </cell>
          <cell r="N1941" t="str">
            <v>WAGGONER, GUY A</v>
          </cell>
          <cell r="P1941" t="str">
            <v>RAYE, LARRY W</v>
          </cell>
          <cell r="Q1941" t="str">
            <v>Mandatory</v>
          </cell>
          <cell r="R1941">
            <v>40116</v>
          </cell>
        </row>
        <row r="1942">
          <cell r="A1942" t="str">
            <v>0991362102</v>
          </cell>
          <cell r="B1942" t="str">
            <v>2009</v>
          </cell>
          <cell r="C1942" t="str">
            <v>91212</v>
          </cell>
          <cell r="D1942" t="str">
            <v>C9121 ENBRIDGE PIPELINES (EAST TEXAS) L.P.</v>
          </cell>
          <cell r="E1942" t="str">
            <v>91452 NORTH TEAGUE SYSTEM</v>
          </cell>
          <cell r="F1942" t="str">
            <v>Remote Monitoring North Teague</v>
          </cell>
          <cell r="G1942" t="str">
            <v>Install remote monitoring equipment</v>
          </cell>
          <cell r="H1942" t="str">
            <v>Accurately monitor &amp; maintain CP levels</v>
          </cell>
          <cell r="I1942">
            <v>0</v>
          </cell>
          <cell r="J1942">
            <v>6000</v>
          </cell>
          <cell r="K1942" t="str">
            <v>Cancelled AFE</v>
          </cell>
          <cell r="L1942" t="str">
            <v>MAINTENANCE PROJECTS</v>
          </cell>
          <cell r="M1942" t="str">
            <v>SCADA</v>
          </cell>
          <cell r="N1942" t="str">
            <v>WAGGONER, GUY A</v>
          </cell>
          <cell r="P1942" t="str">
            <v>RAYE, LARRY W</v>
          </cell>
          <cell r="Q1942" t="str">
            <v>Discretionary</v>
          </cell>
          <cell r="R1942">
            <v>40116</v>
          </cell>
        </row>
        <row r="1943">
          <cell r="A1943" t="str">
            <v>0991362104</v>
          </cell>
          <cell r="B1943" t="str">
            <v>2009</v>
          </cell>
          <cell r="C1943" t="str">
            <v>91212</v>
          </cell>
          <cell r="D1943" t="str">
            <v>C9121 ENBRIDGE PIPELINES (EAST TEXAS) L.P.</v>
          </cell>
          <cell r="E1943" t="str">
            <v>91452 NORTH TEAGUE SYSTEM</v>
          </cell>
          <cell r="F1943" t="str">
            <v>Teague North Line</v>
          </cell>
          <cell r="G1943" t="str">
            <v>Reroute North Line 8"</v>
          </cell>
          <cell r="H1943" t="str">
            <v>Change in hclass location.  Reroute will allow for required MAOP</v>
          </cell>
          <cell r="I1943">
            <v>0</v>
          </cell>
          <cell r="J1943">
            <v>2514452</v>
          </cell>
          <cell r="K1943" t="str">
            <v>Cancelled AFE</v>
          </cell>
          <cell r="L1943" t="str">
            <v>NON-GROWTH ENHANCEMENT</v>
          </cell>
          <cell r="N1943" t="str">
            <v>WILSON, KEITH K</v>
          </cell>
          <cell r="P1943" t="str">
            <v>TRAVELSTEAD, GREG</v>
          </cell>
          <cell r="Q1943" t="str">
            <v>Mandatory</v>
          </cell>
          <cell r="R1943">
            <v>40055</v>
          </cell>
        </row>
        <row r="1944">
          <cell r="A1944" t="str">
            <v>0991362105</v>
          </cell>
          <cell r="B1944" t="str">
            <v>2009</v>
          </cell>
          <cell r="C1944" t="str">
            <v>91212</v>
          </cell>
          <cell r="D1944" t="str">
            <v>C9121 ENBRIDGE PIPELINES (EAST TEXAS) L.P.</v>
          </cell>
          <cell r="E1944" t="str">
            <v>91452 NORTH TEAGUE SYSTEM</v>
          </cell>
          <cell r="F1944" t="str">
            <v>Orand A - PR 20"</v>
          </cell>
          <cell r="G1944" t="str">
            <v>Install pigging and making line continuous to PR 20"</v>
          </cell>
          <cell r="H1944" t="str">
            <v>for sour gas pipeline integrity</v>
          </cell>
          <cell r="I1944">
            <v>0</v>
          </cell>
          <cell r="J1944">
            <v>580428</v>
          </cell>
          <cell r="K1944" t="str">
            <v>Cancelled AFE</v>
          </cell>
          <cell r="L1944" t="str">
            <v>NON-GROWTH ENHANCEMENT</v>
          </cell>
          <cell r="N1944" t="str">
            <v>WILSON, KEITH K</v>
          </cell>
          <cell r="P1944" t="str">
            <v>WRIGHT, DANNY K</v>
          </cell>
          <cell r="Q1944" t="str">
            <v>Mandatory</v>
          </cell>
          <cell r="R1944">
            <v>39934</v>
          </cell>
        </row>
        <row r="1945">
          <cell r="A1945" t="str">
            <v>0991363100</v>
          </cell>
          <cell r="B1945" t="str">
            <v>2009</v>
          </cell>
          <cell r="C1945" t="str">
            <v>91212</v>
          </cell>
          <cell r="D1945" t="str">
            <v>C9121 ENBRIDGE PIPELINES (EAST TEXAS) L.P.</v>
          </cell>
          <cell r="E1945" t="str">
            <v>91453 PINNACLE REEF SYSTEM</v>
          </cell>
          <cell r="F1945" t="str">
            <v>NTPR-12</v>
          </cell>
          <cell r="G1945" t="str">
            <v>Install flare at tie-in to PR-20</v>
          </cell>
          <cell r="H1945" t="str">
            <v>NTPR-12 is sour and does not have flare at PR-20.</v>
          </cell>
          <cell r="I1945">
            <v>0</v>
          </cell>
          <cell r="J1945">
            <v>15000</v>
          </cell>
          <cell r="K1945" t="str">
            <v>Closed AFE</v>
          </cell>
          <cell r="L1945" t="str">
            <v>MAINTENANCE PROJECTS</v>
          </cell>
          <cell r="M1945" t="str">
            <v>OTHER</v>
          </cell>
          <cell r="P1945" t="str">
            <v>WRIGHT, DANNY K</v>
          </cell>
          <cell r="Q1945" t="str">
            <v>Mandatory</v>
          </cell>
          <cell r="R1945">
            <v>40178</v>
          </cell>
        </row>
        <row r="1946">
          <cell r="A1946" t="str">
            <v>0991363101</v>
          </cell>
          <cell r="B1946" t="str">
            <v>2009</v>
          </cell>
          <cell r="C1946" t="str">
            <v>91212</v>
          </cell>
          <cell r="D1946" t="str">
            <v>C9121 ENBRIDGE PIPELINES (EAST TEXAS) L.P.</v>
          </cell>
          <cell r="E1946" t="str">
            <v>91453 PINNACLE REEF SYSTEM</v>
          </cell>
          <cell r="F1946" t="str">
            <v>CP Tools &amp; Equipment</v>
          </cell>
          <cell r="G1946" t="str">
            <v>purchase tools &amp; equipment to monitor &amp; maintain adequate CP</v>
          </cell>
          <cell r="H1946" t="str">
            <v>maintain adequate CP for pipeline integrity</v>
          </cell>
          <cell r="I1946">
            <v>0</v>
          </cell>
          <cell r="J1946">
            <v>10000</v>
          </cell>
          <cell r="K1946" t="str">
            <v>Cancelled AFE</v>
          </cell>
          <cell r="L1946" t="str">
            <v>MAINTENANCE PROJECTS</v>
          </cell>
          <cell r="M1946" t="str">
            <v>CATHODIC PROTECTION</v>
          </cell>
          <cell r="N1946" t="str">
            <v>WAGGONER, GUY A</v>
          </cell>
          <cell r="P1946" t="str">
            <v>RAYE, LARRY W</v>
          </cell>
          <cell r="Q1946" t="str">
            <v>Mandatory</v>
          </cell>
          <cell r="R1946">
            <v>40177</v>
          </cell>
        </row>
        <row r="1947">
          <cell r="A1947" t="str">
            <v>0991363102</v>
          </cell>
          <cell r="B1947" t="str">
            <v>2009</v>
          </cell>
          <cell r="C1947" t="str">
            <v>91212</v>
          </cell>
          <cell r="D1947" t="str">
            <v>C9121 ENBRIDGE PIPELINES (EAST TEXAS) L.P.</v>
          </cell>
          <cell r="E1947" t="str">
            <v>91453 PINNACLE REEF SYSTEM</v>
          </cell>
          <cell r="F1947" t="str">
            <v>Coupon Holders</v>
          </cell>
          <cell r="G1947" t="str">
            <v>Internal coupon holders</v>
          </cell>
          <cell r="H1947" t="str">
            <v>to monitor internal corrosion</v>
          </cell>
          <cell r="I1947">
            <v>0</v>
          </cell>
          <cell r="J1947">
            <v>3500</v>
          </cell>
          <cell r="K1947" t="str">
            <v>Cancelled AFE</v>
          </cell>
          <cell r="L1947" t="str">
            <v>MAINTENANCE PROJECTS</v>
          </cell>
          <cell r="N1947" t="str">
            <v>WAGGONER, GUY A</v>
          </cell>
          <cell r="P1947" t="str">
            <v>RAYE, LARRY W</v>
          </cell>
          <cell r="Q1947" t="str">
            <v>Mandatory</v>
          </cell>
          <cell r="R1947">
            <v>40116</v>
          </cell>
        </row>
        <row r="1948">
          <cell r="A1948" t="str">
            <v>0991363103</v>
          </cell>
          <cell r="B1948" t="str">
            <v>2009</v>
          </cell>
          <cell r="C1948" t="str">
            <v>91212</v>
          </cell>
          <cell r="D1948" t="str">
            <v>C9121 ENBRIDGE PIPELINES (EAST TEXAS) L.P.</v>
          </cell>
          <cell r="E1948" t="str">
            <v>91453 PINNACLE REEF SYSTEM</v>
          </cell>
          <cell r="F1948" t="str">
            <v>Jewett Compressor Station</v>
          </cell>
          <cell r="G1948" t="str">
            <v>Install (2)-Wauk. 7044's to pull on Forest' North and South systems.  Volumes expected to reach 40 mmcfd.</v>
          </cell>
          <cell r="H1948" t="str">
            <v xml:space="preserve">THIS PROJECT WILL LOWER FOREST'S LINE PRESSURE AND INCREASE VOLUMES ON OUR BRIGHT STAR LINE.  	
</v>
          </cell>
          <cell r="I1948">
            <v>0</v>
          </cell>
          <cell r="J1948">
            <v>4837623.16</v>
          </cell>
          <cell r="K1948" t="str">
            <v>Closed AFE</v>
          </cell>
          <cell r="L1948" t="str">
            <v>ENHANCEMENT PROJECTS</v>
          </cell>
          <cell r="M1948" t="str">
            <v>COMPRESSION - NEW</v>
          </cell>
          <cell r="P1948" t="str">
            <v>BIDDY, STEWART BLAKE</v>
          </cell>
          <cell r="Q1948" t="str">
            <v>Discretionary</v>
          </cell>
          <cell r="R1948">
            <v>39995</v>
          </cell>
        </row>
        <row r="1949">
          <cell r="A1949" t="str">
            <v>0991363104</v>
          </cell>
          <cell r="B1949" t="str">
            <v>2009</v>
          </cell>
          <cell r="C1949" t="str">
            <v>91212</v>
          </cell>
          <cell r="D1949" t="str">
            <v>C9121 ENBRIDGE PIPELINES (EAST TEXAS) L.P.</v>
          </cell>
          <cell r="E1949" t="str">
            <v>91453 PINNACLE REEF SYSTEM</v>
          </cell>
          <cell r="F1949" t="str">
            <v>Jewett 12" Pipeline</v>
          </cell>
          <cell r="G1949" t="str">
            <v>Install 2.26 miles of 12" pipeline from Forest' North system to the suciton of the new compressor station</v>
          </cell>
          <cell r="H1949" t="str">
            <v xml:space="preserve">THIS PROJECT WILL LOWER FOREST'S LINE PRESSURE AND INCREASE VOLUMES ON OUR BRIGHT STAR LINE.  	
STATION PIPING AND EQUIPMENT IS SIZED FOR 40 MMCFD.					
</v>
          </cell>
          <cell r="I1949">
            <v>0</v>
          </cell>
          <cell r="J1949">
            <v>1721601</v>
          </cell>
          <cell r="K1949" t="str">
            <v>Closed AFE</v>
          </cell>
          <cell r="L1949" t="str">
            <v>ENHANCEMENT PROJECTS</v>
          </cell>
          <cell r="M1949" t="str">
            <v>WELL CONNECT</v>
          </cell>
          <cell r="P1949" t="str">
            <v>BIDDY, STEWART BLAKE</v>
          </cell>
          <cell r="Q1949" t="str">
            <v>Discretionary</v>
          </cell>
          <cell r="R1949">
            <v>40025</v>
          </cell>
        </row>
        <row r="1950">
          <cell r="A1950" t="str">
            <v>0991365100</v>
          </cell>
          <cell r="B1950" t="str">
            <v>2009</v>
          </cell>
          <cell r="C1950" t="str">
            <v>91212</v>
          </cell>
          <cell r="D1950" t="str">
            <v>C9121 ENBRIDGE PIPELINES (EAST TEXAS) L.P.</v>
          </cell>
          <cell r="E1950" t="str">
            <v>91455 SOUTH TEAGUE SYSTEM</v>
          </cell>
          <cell r="F1950" t="str">
            <v>South Teague Ground Beds</v>
          </cell>
          <cell r="G1950" t="str">
            <v>Install ground beds on South Teague</v>
          </cell>
          <cell r="H1950" t="str">
            <v>maintain adequate CP for pipeline integrity</v>
          </cell>
          <cell r="I1950">
            <v>0</v>
          </cell>
          <cell r="J1950">
            <v>50000</v>
          </cell>
          <cell r="K1950" t="str">
            <v>Cancelled AFE</v>
          </cell>
          <cell r="L1950" t="str">
            <v>MAINTENANCE PROJECTS</v>
          </cell>
          <cell r="M1950" t="str">
            <v>CATHODIC PROTECTION</v>
          </cell>
          <cell r="N1950" t="str">
            <v>WAGGONER, GUY A</v>
          </cell>
          <cell r="P1950" t="str">
            <v>RAYE, LARRY W</v>
          </cell>
          <cell r="Q1950" t="str">
            <v>Mandatory</v>
          </cell>
          <cell r="R1950">
            <v>40086</v>
          </cell>
        </row>
        <row r="1951">
          <cell r="A1951" t="str">
            <v>0991365101</v>
          </cell>
          <cell r="B1951" t="str">
            <v>2009</v>
          </cell>
          <cell r="C1951" t="str">
            <v>91212</v>
          </cell>
          <cell r="D1951" t="str">
            <v>C9121 ENBRIDGE PIPELINES (EAST TEXAS) L.P.</v>
          </cell>
          <cell r="E1951" t="str">
            <v>91455 SOUTH TEAGUE SYSTEM</v>
          </cell>
          <cell r="F1951" t="str">
            <v>New Vehicle - Rickey Ridge</v>
          </cell>
          <cell r="G1951" t="str">
            <v>Replace maintenance vehicle for Rickey Ridge</v>
          </cell>
          <cell r="H1951" t="str">
            <v>High mileage</v>
          </cell>
          <cell r="I1951">
            <v>0</v>
          </cell>
          <cell r="J1951">
            <v>55000</v>
          </cell>
          <cell r="K1951" t="str">
            <v>Cancelled AFE</v>
          </cell>
          <cell r="L1951" t="str">
            <v>MAINTENANCE PROJECTS</v>
          </cell>
          <cell r="M1951" t="str">
            <v>VEHICLES</v>
          </cell>
          <cell r="N1951" t="str">
            <v>WILSON, KEITH K</v>
          </cell>
          <cell r="P1951" t="str">
            <v>WRIGHT, DANNY K</v>
          </cell>
          <cell r="Q1951" t="str">
            <v>Mandatory</v>
          </cell>
          <cell r="R1951">
            <v>39845</v>
          </cell>
        </row>
        <row r="1952">
          <cell r="A1952" t="str">
            <v>0991366100</v>
          </cell>
          <cell r="B1952" t="str">
            <v>2009</v>
          </cell>
          <cell r="C1952" t="str">
            <v>91212</v>
          </cell>
          <cell r="D1952" t="str">
            <v>C9121 ENBRIDGE PIPELINES (EAST TEXAS) L.P.</v>
          </cell>
          <cell r="E1952" t="str">
            <v>91456 AKER SYSTEM</v>
          </cell>
          <cell r="F1952" t="str">
            <v>Carter Bloxom Lat.C/M</v>
          </cell>
          <cell r="G1952" t="str">
            <v>Install a cathodic protection ground bed and rectifier on the Carter Bloxom Lateral to provide additional cp current to restore p/s potentials to a protected level</v>
          </cell>
          <cell r="H1952" t="str">
            <v>To ensure adequate cathodic protection to maintain pipeline integrity-----This project is replacing BUDGETED AFE 0991369103. 0991369103 was canceled in order to use the budgeted amount in a different cost center which is now AFE 0991366100.</v>
          </cell>
          <cell r="I1952">
            <v>0</v>
          </cell>
          <cell r="J1952">
            <v>25000</v>
          </cell>
          <cell r="K1952" t="str">
            <v>Closed AFE</v>
          </cell>
          <cell r="L1952" t="str">
            <v>MAINTENANCE PROJECTS</v>
          </cell>
          <cell r="M1952" t="str">
            <v>CATHODIC PROTECTION</v>
          </cell>
          <cell r="P1952" t="str">
            <v>RAYE, LARRY W</v>
          </cell>
          <cell r="Q1952" t="str">
            <v>Mandatory</v>
          </cell>
          <cell r="R1952">
            <v>40087</v>
          </cell>
        </row>
        <row r="1953">
          <cell r="A1953" t="str">
            <v>0991370100</v>
          </cell>
          <cell r="B1953" t="str">
            <v>2009</v>
          </cell>
          <cell r="C1953" t="str">
            <v>91212</v>
          </cell>
          <cell r="D1953" t="str">
            <v>C9121 ENBRIDGE PIPELINES (EAST TEXAS) L.P.</v>
          </cell>
          <cell r="E1953" t="str">
            <v>91457 TEAGUE TO GRAPELAND</v>
          </cell>
          <cell r="F1953" t="str">
            <v>Compressor #2576 Top End</v>
          </cell>
          <cell r="G1953" t="str">
            <v>Replace Heads on Compressor #2576</v>
          </cell>
          <cell r="H1953" t="str">
            <v>Due to hours on compressor, it is due for replacement of the heads on the compressor.</v>
          </cell>
          <cell r="I1953">
            <v>0</v>
          </cell>
          <cell r="J1953">
            <v>75000</v>
          </cell>
          <cell r="K1953" t="str">
            <v>Cancelled AFE</v>
          </cell>
          <cell r="L1953" t="str">
            <v>MAINTENANCE PROJECTS</v>
          </cell>
          <cell r="N1953" t="str">
            <v>WELLS, STEPHEN S</v>
          </cell>
          <cell r="P1953" t="str">
            <v>SAMFORD, JERRY L</v>
          </cell>
          <cell r="Q1953" t="str">
            <v>Discretionary</v>
          </cell>
          <cell r="R1953">
            <v>40178</v>
          </cell>
        </row>
        <row r="1954">
          <cell r="A1954" t="str">
            <v>0991370101</v>
          </cell>
          <cell r="B1954" t="str">
            <v>2009</v>
          </cell>
          <cell r="C1954" t="str">
            <v>91212</v>
          </cell>
          <cell r="D1954" t="str">
            <v>C9121 ENBRIDGE PIPELINES (EAST TEXAS) L.P.</v>
          </cell>
          <cell r="E1954" t="str">
            <v>91457 TEAGUE TO GRAPELAND</v>
          </cell>
          <cell r="F1954" t="str">
            <v>Compressor #2581 Top End</v>
          </cell>
          <cell r="G1954" t="str">
            <v>Replace Heads on Compressor #2581</v>
          </cell>
          <cell r="H1954" t="str">
            <v>Estimating the hours on the compressor, it will be due for replacement.</v>
          </cell>
          <cell r="I1954">
            <v>0</v>
          </cell>
          <cell r="J1954">
            <v>75000</v>
          </cell>
          <cell r="K1954" t="str">
            <v>Cancelled AFE</v>
          </cell>
          <cell r="L1954" t="str">
            <v>MAINTENANCE PROJECTS</v>
          </cell>
          <cell r="N1954" t="str">
            <v>WELLS, STEPHEN S</v>
          </cell>
          <cell r="P1954" t="str">
            <v>SAMFORD, JERRY L</v>
          </cell>
          <cell r="Q1954" t="str">
            <v>Discretionary</v>
          </cell>
          <cell r="R1954">
            <v>40178</v>
          </cell>
        </row>
        <row r="1955">
          <cell r="A1955" t="str">
            <v>0991371100</v>
          </cell>
          <cell r="B1955" t="str">
            <v>2009</v>
          </cell>
          <cell r="C1955" t="str">
            <v>91212</v>
          </cell>
          <cell r="D1955" t="str">
            <v>C9121 ENBRIDGE PIPELINES (EAST TEXAS) L.P.</v>
          </cell>
          <cell r="E1955" t="str">
            <v>91459 PLUM CREEK TREATER</v>
          </cell>
          <cell r="F1955" t="str">
            <v>New Vehicle - Mechanic</v>
          </cell>
          <cell r="G1955" t="str">
            <v>Replace mechanic's truck</v>
          </cell>
          <cell r="H1955" t="str">
            <v>Current mechanic's truck has over 160,000 miles on it.</v>
          </cell>
          <cell r="I1955">
            <v>0</v>
          </cell>
          <cell r="J1955">
            <v>40000</v>
          </cell>
          <cell r="K1955" t="str">
            <v>Cancelled AFE</v>
          </cell>
          <cell r="L1955" t="str">
            <v>MAINTENANCE PROJECTS</v>
          </cell>
          <cell r="M1955" t="str">
            <v>VEHICLES</v>
          </cell>
          <cell r="N1955" t="str">
            <v>WELLS, STEPHEN S</v>
          </cell>
          <cell r="P1955" t="str">
            <v>SAMFORD, JERRY L</v>
          </cell>
          <cell r="Q1955" t="str">
            <v>Discretionary</v>
          </cell>
          <cell r="R1955">
            <v>40025</v>
          </cell>
        </row>
        <row r="1956">
          <cell r="A1956" t="str">
            <v>0991371101</v>
          </cell>
          <cell r="B1956" t="str">
            <v>2009</v>
          </cell>
          <cell r="C1956" t="str">
            <v>91212</v>
          </cell>
          <cell r="D1956" t="str">
            <v>C9121 ENBRIDGE PIPELINES (EAST TEXAS) L.P.</v>
          </cell>
          <cell r="E1956" t="str">
            <v>91459 PLUM CREEK TREATER</v>
          </cell>
          <cell r="F1956" t="str">
            <v>Plum Creek Air Compressor</v>
          </cell>
          <cell r="G1956" t="str">
            <v>replace air compressor</v>
          </cell>
          <cell r="H1956" t="str">
            <v>High hours on compressor, it is reaching it's life expectancy.</v>
          </cell>
          <cell r="I1956">
            <v>0</v>
          </cell>
          <cell r="J1956">
            <v>25000</v>
          </cell>
          <cell r="K1956" t="str">
            <v>Cancelled AFE</v>
          </cell>
          <cell r="L1956" t="str">
            <v>MAINTENANCE PROJECTS</v>
          </cell>
          <cell r="M1956" t="str">
            <v>WORK EQUIPMENT</v>
          </cell>
          <cell r="N1956" t="str">
            <v>WELLS, STEPHEN S</v>
          </cell>
          <cell r="P1956" t="str">
            <v>SAMFORD, JERRY L</v>
          </cell>
          <cell r="Q1956" t="str">
            <v>Discretionary</v>
          </cell>
          <cell r="R1956">
            <v>40178</v>
          </cell>
        </row>
        <row r="1957">
          <cell r="A1957" t="str">
            <v>0991372100</v>
          </cell>
          <cell r="B1957" t="str">
            <v>2009</v>
          </cell>
          <cell r="C1957" t="str">
            <v>91212</v>
          </cell>
          <cell r="D1957" t="str">
            <v>C9121 ENBRIDGE PIPELINES (EAST TEXAS) L.P.</v>
          </cell>
          <cell r="E1957" t="str">
            <v>91460 AKER TREATER</v>
          </cell>
          <cell r="F1957" t="str">
            <v>Replace BFW Pump</v>
          </cell>
          <cell r="G1957" t="str">
            <v>Replace boiler feedwater pump.</v>
          </cell>
          <cell r="H1957" t="str">
            <v>Replace existing obsolete pump.</v>
          </cell>
          <cell r="I1957">
            <v>0</v>
          </cell>
          <cell r="J1957">
            <v>65000</v>
          </cell>
          <cell r="K1957" t="str">
            <v>Cancelled AFE</v>
          </cell>
          <cell r="L1957" t="str">
            <v>MAINTENANCE PROJECTS</v>
          </cell>
          <cell r="N1957" t="str">
            <v>WILSON, KEITH K</v>
          </cell>
          <cell r="P1957" t="str">
            <v>BEAVER, DAVID P</v>
          </cell>
          <cell r="Q1957" t="str">
            <v>Discretionary</v>
          </cell>
          <cell r="R1957">
            <v>39614</v>
          </cell>
        </row>
        <row r="1958">
          <cell r="A1958" t="str">
            <v>0991372101</v>
          </cell>
          <cell r="B1958" t="str">
            <v>2009</v>
          </cell>
          <cell r="C1958" t="str">
            <v>91212</v>
          </cell>
          <cell r="D1958" t="str">
            <v>C9121 ENBRIDGE PIPELINES (EAST TEXAS) L.P.</v>
          </cell>
          <cell r="E1958" t="str">
            <v>91460 AKER TREATER</v>
          </cell>
          <cell r="F1958" t="str">
            <v>Boiler Blowdown System</v>
          </cell>
          <cell r="G1958" t="str">
            <v>Replace blowdown system for boilers.</v>
          </cell>
          <cell r="H1958" t="str">
            <v>Allow for proper disposal of blowdown water.</v>
          </cell>
          <cell r="I1958">
            <v>0</v>
          </cell>
          <cell r="J1958">
            <v>25000</v>
          </cell>
          <cell r="K1958" t="str">
            <v>Closed AFE</v>
          </cell>
          <cell r="L1958" t="str">
            <v>MAINTENANCE PROJECTS</v>
          </cell>
          <cell r="M1958" t="str">
            <v>OTHER</v>
          </cell>
          <cell r="N1958" t="str">
            <v>WELLS, STEPHEN S</v>
          </cell>
          <cell r="P1958" t="str">
            <v>BEAVER, DAVID P</v>
          </cell>
          <cell r="Q1958" t="str">
            <v>Discretionary</v>
          </cell>
          <cell r="R1958">
            <v>40228</v>
          </cell>
        </row>
        <row r="1959">
          <cell r="A1959" t="str">
            <v>0991372102</v>
          </cell>
          <cell r="B1959" t="str">
            <v>2009</v>
          </cell>
          <cell r="C1959" t="str">
            <v>91212</v>
          </cell>
          <cell r="D1959" t="str">
            <v>C9121 ENBRIDGE PIPELINES (EAST TEXAS) L.P.</v>
          </cell>
          <cell r="E1959" t="str">
            <v>91460 AKER TREATER</v>
          </cell>
          <cell r="F1959" t="str">
            <v>Asphalt new parking lot</v>
          </cell>
          <cell r="G1959" t="str">
            <v>Asphalt additional parking lot in plant.</v>
          </cell>
          <cell r="H1959" t="str">
            <v>Allow for proper parking due to shop expansion.</v>
          </cell>
          <cell r="I1959">
            <v>0</v>
          </cell>
          <cell r="J1959">
            <v>30000</v>
          </cell>
          <cell r="K1959" t="str">
            <v>Cancelled AFE</v>
          </cell>
          <cell r="L1959" t="str">
            <v>MAINTENANCE PROJECTS</v>
          </cell>
          <cell r="N1959" t="str">
            <v>WELLS, STEPHEN S</v>
          </cell>
          <cell r="P1959" t="str">
            <v>BEAVER, DAVID P</v>
          </cell>
          <cell r="Q1959" t="str">
            <v>Discretionary</v>
          </cell>
          <cell r="R1959">
            <v>39963</v>
          </cell>
        </row>
        <row r="1960">
          <cell r="A1960" t="str">
            <v>0991372103</v>
          </cell>
          <cell r="B1960" t="str">
            <v>2009</v>
          </cell>
          <cell r="C1960" t="str">
            <v>91212</v>
          </cell>
          <cell r="D1960" t="str">
            <v>C9121 ENBRIDGE PIPELINES (EAST TEXAS) L.P.</v>
          </cell>
          <cell r="E1960" t="str">
            <v>91460 AKER TREATER</v>
          </cell>
          <cell r="F1960" t="str">
            <v>H20 Loading Station</v>
          </cell>
          <cell r="G1960" t="str">
            <v>Replace H20 loading station.</v>
          </cell>
          <cell r="H1960" t="str">
            <v>Allow for water to be hauled away from asphalted condensate loading station reducing maintenance on rock plant road.</v>
          </cell>
          <cell r="I1960">
            <v>0</v>
          </cell>
          <cell r="J1960">
            <v>25000</v>
          </cell>
          <cell r="K1960" t="str">
            <v>Cancelled AFE</v>
          </cell>
          <cell r="L1960" t="str">
            <v>MAINTENANCE PROJECTS</v>
          </cell>
          <cell r="N1960" t="str">
            <v>WELLS, STEPHEN S</v>
          </cell>
          <cell r="P1960" t="str">
            <v>BEAVER, DAVID P</v>
          </cell>
          <cell r="Q1960" t="str">
            <v>Discretionary</v>
          </cell>
          <cell r="R1960">
            <v>40009</v>
          </cell>
        </row>
        <row r="1961">
          <cell r="A1961" t="str">
            <v>0991372104</v>
          </cell>
          <cell r="B1961" t="str">
            <v>2009</v>
          </cell>
          <cell r="C1961" t="str">
            <v>91212</v>
          </cell>
          <cell r="D1961" t="str">
            <v>C9121 ENBRIDGE PIPELINES (EAST TEXAS) L.P.</v>
          </cell>
          <cell r="E1961" t="str">
            <v>91460 AKER TREATER</v>
          </cell>
          <cell r="F1961" t="str">
            <v>C-502 Sump</v>
          </cell>
          <cell r="G1961" t="str">
            <v>Replace sump system for C-502 compressor.</v>
          </cell>
          <cell r="H1961" t="str">
            <v>Allow for proper skid drainage on compressor.  Project start date is June 15, 2009.</v>
          </cell>
          <cell r="I1961">
            <v>0</v>
          </cell>
          <cell r="J1961">
            <v>20000</v>
          </cell>
          <cell r="K1961" t="str">
            <v>Closed AFE</v>
          </cell>
          <cell r="L1961" t="str">
            <v>MAINTENANCE PROJECTS</v>
          </cell>
          <cell r="M1961" t="str">
            <v>SUMP TANKS REPLACEMENT</v>
          </cell>
          <cell r="N1961" t="str">
            <v>WELLS, STEPHEN S</v>
          </cell>
          <cell r="P1961" t="str">
            <v>BEAVER, DAVID P</v>
          </cell>
          <cell r="Q1961" t="str">
            <v>Discretionary</v>
          </cell>
          <cell r="R1961">
            <v>40168</v>
          </cell>
        </row>
        <row r="1962">
          <cell r="A1962" t="str">
            <v>0991372105</v>
          </cell>
          <cell r="B1962" t="str">
            <v>2009</v>
          </cell>
          <cell r="C1962" t="str">
            <v>91212</v>
          </cell>
          <cell r="D1962" t="str">
            <v>C9121 ENBRIDGE PIPELINES (EAST TEXAS) L.P.</v>
          </cell>
          <cell r="E1962" t="str">
            <v>91460 AKER TREATER</v>
          </cell>
          <cell r="F1962" t="str">
            <v>Raw Water Tank</v>
          </cell>
          <cell r="G1962" t="str">
            <v>Replace existing top panels or add corrosion control rubber lining.</v>
          </cell>
          <cell r="H1962" t="str">
            <v>Increase integrity of existing 3000bbl raw water tank.</v>
          </cell>
          <cell r="I1962">
            <v>0</v>
          </cell>
          <cell r="J1962">
            <v>60000</v>
          </cell>
          <cell r="K1962" t="str">
            <v>Cancelled AFE</v>
          </cell>
          <cell r="L1962" t="str">
            <v>MAINTENANCE PROJECTS</v>
          </cell>
          <cell r="N1962" t="str">
            <v>WELLS, STEPHEN S</v>
          </cell>
          <cell r="P1962" t="str">
            <v>BEAVER, DAVID P</v>
          </cell>
          <cell r="Q1962" t="str">
            <v>Discretionary</v>
          </cell>
          <cell r="R1962">
            <v>40087</v>
          </cell>
        </row>
        <row r="1963">
          <cell r="A1963" t="str">
            <v>0991372106</v>
          </cell>
          <cell r="B1963" t="str">
            <v>2009</v>
          </cell>
          <cell r="C1963" t="str">
            <v>91212</v>
          </cell>
          <cell r="D1963" t="str">
            <v>C9121 ENBRIDGE PIPELINES (EAST TEXAS) L.P.</v>
          </cell>
          <cell r="E1963" t="str">
            <v>91460 AKER TREATER</v>
          </cell>
          <cell r="F1963" t="str">
            <v>Aker Plant Lighting</v>
          </cell>
          <cell r="G1963" t="str">
            <v>Replace plant lighting with 150 watt fixtures.</v>
          </cell>
          <cell r="H1963" t="str">
            <v>Improve lighting.  Existing fixtures are obsolete and parts are extremely expensive.</v>
          </cell>
          <cell r="I1963">
            <v>0</v>
          </cell>
          <cell r="J1963">
            <v>50000</v>
          </cell>
          <cell r="K1963" t="str">
            <v>Cancelled AFE</v>
          </cell>
          <cell r="L1963" t="str">
            <v>MAINTENANCE PROJECTS</v>
          </cell>
          <cell r="N1963" t="str">
            <v>WELLS, STEPHEN S</v>
          </cell>
          <cell r="P1963" t="str">
            <v>BEAVER, DAVID P</v>
          </cell>
          <cell r="Q1963" t="str">
            <v>Discretionary</v>
          </cell>
          <cell r="R1963">
            <v>39963</v>
          </cell>
        </row>
        <row r="1964">
          <cell r="A1964" t="str">
            <v>0991372107</v>
          </cell>
          <cell r="B1964" t="str">
            <v>2009</v>
          </cell>
          <cell r="C1964" t="str">
            <v>91212</v>
          </cell>
          <cell r="D1964" t="str">
            <v>C9121 ENBRIDGE PIPELINES (EAST TEXAS) L.P.</v>
          </cell>
          <cell r="E1964" t="str">
            <v>91460 AKER TREATER</v>
          </cell>
          <cell r="F1964" t="str">
            <v>Aker Plant Truck Scales</v>
          </cell>
          <cell r="G1964" t="str">
            <v>Purchase and Install Truck Scales</v>
          </cell>
          <cell r="H1964" t="str">
            <v>To verify condensate sales.</v>
          </cell>
          <cell r="I1964">
            <v>0</v>
          </cell>
          <cell r="J1964">
            <v>150000</v>
          </cell>
          <cell r="K1964" t="str">
            <v>Cancelled AFE</v>
          </cell>
          <cell r="L1964" t="str">
            <v>MAINTENANCE PROJECTS</v>
          </cell>
          <cell r="M1964" t="str">
            <v>OTHER</v>
          </cell>
          <cell r="N1964" t="str">
            <v>WELLS, STEPHEN S</v>
          </cell>
          <cell r="P1964" t="str">
            <v>BEAVER, DAVID P</v>
          </cell>
          <cell r="Q1964" t="str">
            <v>Discretionary</v>
          </cell>
          <cell r="R1964">
            <v>40178</v>
          </cell>
        </row>
        <row r="1965">
          <cell r="A1965" t="str">
            <v>0991372108</v>
          </cell>
          <cell r="B1965" t="str">
            <v>2009</v>
          </cell>
          <cell r="C1965" t="str">
            <v>91212</v>
          </cell>
          <cell r="D1965" t="str">
            <v>C9121 ENBRIDGE PIPELINES (EAST TEXAS) L.P.</v>
          </cell>
          <cell r="E1965" t="str">
            <v>91460 AKER TREATER</v>
          </cell>
          <cell r="F1965" t="str">
            <v>Asphalt Aker Plant Entrance</v>
          </cell>
          <cell r="G1965" t="str">
            <v>Asphalt road entering Aker Plant facility.</v>
          </cell>
          <cell r="H1965" t="str">
            <v>Existing road in bad shape, hard on vehicles.</v>
          </cell>
          <cell r="I1965">
            <v>0</v>
          </cell>
          <cell r="J1965">
            <v>25000</v>
          </cell>
          <cell r="K1965" t="str">
            <v>Cancelled AFE</v>
          </cell>
          <cell r="L1965" t="str">
            <v>MAINTENANCE PROJECTS</v>
          </cell>
          <cell r="N1965" t="str">
            <v>WELLS, STEPHEN S</v>
          </cell>
          <cell r="P1965" t="str">
            <v>BEAVER, DAVID P</v>
          </cell>
          <cell r="Q1965" t="str">
            <v>Discretionary</v>
          </cell>
          <cell r="R1965">
            <v>39963</v>
          </cell>
        </row>
        <row r="1966">
          <cell r="A1966" t="str">
            <v>0991375100</v>
          </cell>
          <cell r="B1966" t="str">
            <v>2009</v>
          </cell>
          <cell r="C1966" t="str">
            <v>91212</v>
          </cell>
          <cell r="D1966" t="str">
            <v>C9121 ENBRIDGE PIPELINES (EAST TEXAS) L.P.</v>
          </cell>
          <cell r="E1966" t="str">
            <v>91463 TEAGUE TREATER</v>
          </cell>
          <cell r="F1966" t="str">
            <v>Amine &amp; Glycol PLC</v>
          </cell>
          <cell r="G1966" t="str">
            <v>Replace relay panel and upgrade to PLC</v>
          </cell>
          <cell r="H1966" t="str">
            <v>Existing panel is obsolete.  Old relay panel makes troubleshooting difficult and electrical shorts are more frequent.</v>
          </cell>
          <cell r="I1966">
            <v>0</v>
          </cell>
          <cell r="J1966">
            <v>300000</v>
          </cell>
          <cell r="K1966" t="str">
            <v>Cancelled AFE</v>
          </cell>
          <cell r="L1966" t="str">
            <v>MAINTENANCE PROJECTS</v>
          </cell>
          <cell r="N1966" t="str">
            <v>WELLS, STEPHEN S</v>
          </cell>
          <cell r="P1966" t="str">
            <v>SMITH, MARK ALLAN</v>
          </cell>
          <cell r="Q1966" t="str">
            <v>Mandatory</v>
          </cell>
          <cell r="R1966">
            <v>40026</v>
          </cell>
        </row>
        <row r="1967">
          <cell r="A1967" t="str">
            <v>0991375101</v>
          </cell>
          <cell r="B1967" t="str">
            <v>2009</v>
          </cell>
          <cell r="C1967" t="str">
            <v>91212</v>
          </cell>
          <cell r="D1967" t="str">
            <v>C9121 ENBRIDGE PIPELINES (EAST TEXAS) L.P.</v>
          </cell>
          <cell r="E1967" t="str">
            <v>91463 TEAGUE TREATER</v>
          </cell>
          <cell r="F1967" t="str">
            <v>Low Pressure Flare</v>
          </cell>
          <cell r="G1967" t="str">
            <v>Replace low pressure flare.</v>
          </cell>
          <cell r="H1967" t="str">
            <v>Flare needs to be replaced due to corrosion at the base of the flare.</v>
          </cell>
          <cell r="I1967">
            <v>0</v>
          </cell>
          <cell r="J1967">
            <v>90000</v>
          </cell>
          <cell r="K1967" t="str">
            <v>Closed AFE</v>
          </cell>
          <cell r="L1967" t="str">
            <v>MAINTENANCE PROJECTS</v>
          </cell>
          <cell r="M1967" t="str">
            <v>OTHER</v>
          </cell>
          <cell r="N1967" t="str">
            <v>WELLS, STEPHEN S</v>
          </cell>
          <cell r="P1967" t="str">
            <v>SMITH, MARK ALLAN</v>
          </cell>
          <cell r="Q1967" t="str">
            <v>Mandatory</v>
          </cell>
          <cell r="R1967">
            <v>40168</v>
          </cell>
        </row>
        <row r="1968">
          <cell r="A1968" t="str">
            <v>0991375102</v>
          </cell>
          <cell r="B1968" t="str">
            <v>2009</v>
          </cell>
          <cell r="C1968" t="str">
            <v>91212</v>
          </cell>
          <cell r="D1968" t="str">
            <v>C9121 ENBRIDGE PIPELINES (EAST TEXAS) L.P.</v>
          </cell>
          <cell r="E1968" t="str">
            <v>91463 TEAGUE TREATER</v>
          </cell>
          <cell r="F1968" t="str">
            <v>Aux. Boiler &amp; Feedwater System</v>
          </cell>
          <cell r="G1968" t="str">
            <v>Replace boiler, deareator, and BFW pumps to accommodate steam requirements.</v>
          </cell>
          <cell r="H1968" t="str">
            <v>Need to replace auxillary boiler due to the current one does not create enough steam for the plant.</v>
          </cell>
          <cell r="I1968">
            <v>0</v>
          </cell>
          <cell r="J1968">
            <v>250000</v>
          </cell>
          <cell r="K1968" t="str">
            <v>Cancelled AFE</v>
          </cell>
          <cell r="L1968" t="str">
            <v>MAINTENANCE PROJECTS</v>
          </cell>
          <cell r="N1968" t="str">
            <v>WELLS, STEPHEN S</v>
          </cell>
          <cell r="P1968" t="str">
            <v>SMITH, MARK ALLAN</v>
          </cell>
          <cell r="Q1968" t="str">
            <v>Mandatory</v>
          </cell>
          <cell r="R1968">
            <v>40148</v>
          </cell>
        </row>
        <row r="1969">
          <cell r="A1969" t="str">
            <v>0991375103</v>
          </cell>
          <cell r="B1969" t="str">
            <v>2009</v>
          </cell>
          <cell r="C1969" t="str">
            <v>91212</v>
          </cell>
          <cell r="D1969" t="str">
            <v>C9121 ENBRIDGE PIPELINES (EAST TEXAS) L.P.</v>
          </cell>
          <cell r="E1969" t="str">
            <v>91463 TEAGUE TREATER</v>
          </cell>
          <cell r="F1969" t="str">
            <v>Amine Reboiler - Teague Plant</v>
          </cell>
          <cell r="G1969" t="str">
            <v>Replace burner assembly</v>
          </cell>
          <cell r="H1969" t="str">
            <v>Burner is obsolete, per TF Tigert no new parts are available.</v>
          </cell>
          <cell r="I1969">
            <v>0</v>
          </cell>
          <cell r="J1969">
            <v>80000</v>
          </cell>
          <cell r="K1969" t="str">
            <v>Cancelled AFE</v>
          </cell>
          <cell r="L1969" t="str">
            <v>MAINTENANCE PROJECTS</v>
          </cell>
          <cell r="N1969" t="str">
            <v>WELLS, STEPHEN S</v>
          </cell>
          <cell r="P1969" t="str">
            <v>SMITH, MARK ALLAN</v>
          </cell>
          <cell r="Q1969" t="str">
            <v>Mandatory</v>
          </cell>
          <cell r="R1969">
            <v>40148</v>
          </cell>
        </row>
        <row r="1970">
          <cell r="A1970" t="str">
            <v>0991379100</v>
          </cell>
          <cell r="B1970" t="str">
            <v>2009</v>
          </cell>
          <cell r="C1970" t="str">
            <v>91212</v>
          </cell>
          <cell r="D1970" t="str">
            <v>C9121 ENBRIDGE PIPELINES (EAST TEXAS) L.P.</v>
          </cell>
          <cell r="E1970" t="str">
            <v>91465 MARQUEZ TREATER</v>
          </cell>
          <cell r="F1970" t="str">
            <v>Production Tank</v>
          </cell>
          <cell r="G1970" t="str">
            <v>Add a fourth production tank at Marquez Plant.</v>
          </cell>
          <cell r="H1970" t="str">
            <v>Increase liquid storage during pigging.  Will be used to fund 0991460100.</v>
          </cell>
          <cell r="I1970">
            <v>0</v>
          </cell>
          <cell r="J1970">
            <v>22500</v>
          </cell>
          <cell r="K1970" t="str">
            <v>Cancelled AFE</v>
          </cell>
          <cell r="L1970" t="str">
            <v>MAINTENANCE PROJECTS</v>
          </cell>
          <cell r="M1970" t="str">
            <v>TANKAGE</v>
          </cell>
          <cell r="N1970" t="str">
            <v>WELLS, STEPHEN S</v>
          </cell>
          <cell r="P1970" t="str">
            <v>THOMPSON, CODY R</v>
          </cell>
          <cell r="Q1970" t="str">
            <v>Discretionary</v>
          </cell>
          <cell r="R1970">
            <v>40177</v>
          </cell>
        </row>
        <row r="1971">
          <cell r="A1971" t="str">
            <v>0991379101</v>
          </cell>
          <cell r="B1971" t="str">
            <v>2009</v>
          </cell>
          <cell r="C1971" t="str">
            <v>91212</v>
          </cell>
          <cell r="D1971" t="str">
            <v>C9121 ENBRIDGE PIPELINES (EAST TEXAS) L.P.</v>
          </cell>
          <cell r="E1971" t="str">
            <v>91465 MARQUEZ TREATER</v>
          </cell>
          <cell r="F1971" t="str">
            <v>Slop Oil Tank</v>
          </cell>
          <cell r="G1971" t="str">
            <v>Changeout TK 315 from 100 bbl to 210 bbl tank</v>
          </cell>
          <cell r="H1971" t="str">
            <v>Increase storage on generators slop oil, etc.  Will be used to fund 0991460100.</v>
          </cell>
          <cell r="I1971">
            <v>0</v>
          </cell>
          <cell r="J1971">
            <v>10000</v>
          </cell>
          <cell r="K1971" t="str">
            <v>Cancelled AFE</v>
          </cell>
          <cell r="L1971" t="str">
            <v>MAINTENANCE PROJECTS</v>
          </cell>
          <cell r="M1971" t="str">
            <v>TANKAGE</v>
          </cell>
          <cell r="N1971" t="str">
            <v>WELLS, STEPHEN S</v>
          </cell>
          <cell r="P1971" t="str">
            <v>THOMPSON, CODY R</v>
          </cell>
          <cell r="Q1971" t="str">
            <v>Discretionary</v>
          </cell>
          <cell r="R1971">
            <v>40162</v>
          </cell>
        </row>
        <row r="1972">
          <cell r="A1972" t="str">
            <v>0991379102</v>
          </cell>
          <cell r="B1972" t="str">
            <v>2009</v>
          </cell>
          <cell r="C1972" t="str">
            <v>91212</v>
          </cell>
          <cell r="D1972" t="str">
            <v>C9121 ENBRIDGE PIPELINES (EAST TEXAS) L.P.</v>
          </cell>
          <cell r="E1972" t="str">
            <v>91465 MARQUEZ TREATER</v>
          </cell>
          <cell r="F1972" t="str">
            <v>Marquez Parking Lot</v>
          </cell>
          <cell r="G1972" t="str">
            <v>Pour concrete in front of office in parking area.</v>
          </cell>
          <cell r="H1972" t="str">
            <v>To stop muddy traffic through office from parking area.</v>
          </cell>
          <cell r="I1972">
            <v>0</v>
          </cell>
          <cell r="J1972">
            <v>25000</v>
          </cell>
          <cell r="K1972" t="str">
            <v>Cancelled AFE</v>
          </cell>
          <cell r="L1972" t="str">
            <v>MAINTENANCE PROJECTS</v>
          </cell>
          <cell r="N1972" t="str">
            <v>WELLS, STEPHEN S</v>
          </cell>
          <cell r="P1972" t="str">
            <v>THOMPSON, CODY R</v>
          </cell>
          <cell r="Q1972" t="str">
            <v>Discretionary</v>
          </cell>
          <cell r="R1972">
            <v>40055</v>
          </cell>
        </row>
        <row r="1973">
          <cell r="A1973" t="str">
            <v>0991393100</v>
          </cell>
          <cell r="B1973" t="str">
            <v>2009</v>
          </cell>
          <cell r="C1973" t="str">
            <v>91212</v>
          </cell>
          <cell r="D1973" t="str">
            <v>C9121 ENBRIDGE PIPELINES (EAST TEXAS) L.P.</v>
          </cell>
          <cell r="E1973" t="str">
            <v>91442 EAST TEXAS NORTH DISTRICT</v>
          </cell>
          <cell r="F1973" t="str">
            <v>Vehicle - new operations tech</v>
          </cell>
          <cell r="G1973" t="str">
            <v>Vehicle for new lead operator position</v>
          </cell>
          <cell r="H1973" t="str">
            <v>Vehicle for new position</v>
          </cell>
          <cell r="I1973">
            <v>0</v>
          </cell>
          <cell r="J1973">
            <v>25500</v>
          </cell>
          <cell r="K1973" t="str">
            <v>Cancelled AFE</v>
          </cell>
          <cell r="L1973" t="str">
            <v>MAINTENANCE PROJECTS</v>
          </cell>
          <cell r="M1973" t="str">
            <v>VEHICLES</v>
          </cell>
          <cell r="N1973" t="str">
            <v>RILEY, MIKE A</v>
          </cell>
          <cell r="P1973" t="str">
            <v>FIELDS, SCOTT S</v>
          </cell>
          <cell r="Q1973" t="str">
            <v>Mandatory</v>
          </cell>
          <cell r="R1973">
            <v>40178</v>
          </cell>
        </row>
        <row r="1974">
          <cell r="A1974" t="str">
            <v>0991393101</v>
          </cell>
          <cell r="B1974" t="str">
            <v>2009</v>
          </cell>
          <cell r="C1974" t="str">
            <v>91212</v>
          </cell>
          <cell r="D1974" t="str">
            <v>C9121 ENBRIDGE PIPELINES (EAST TEXAS) L.P.</v>
          </cell>
          <cell r="E1974" t="str">
            <v>91442 EAST TEXAS NORTH DISTRICT</v>
          </cell>
          <cell r="F1974" t="str">
            <v>KP2008-02 Replace laptop</v>
          </cell>
          <cell r="G1974" t="str">
            <v>KP2008-02 Replaced laptop</v>
          </cell>
          <cell r="H1974" t="str">
            <v>KP2008-02 Replace used/outdated laptop</v>
          </cell>
          <cell r="I1974">
            <v>0</v>
          </cell>
          <cell r="J1974">
            <v>2500</v>
          </cell>
          <cell r="K1974" t="str">
            <v>Cancelled AFE</v>
          </cell>
          <cell r="L1974" t="str">
            <v>MAINTENANCE PROJECTS</v>
          </cell>
          <cell r="N1974" t="str">
            <v>STEEL, DAVID F</v>
          </cell>
          <cell r="P1974" t="str">
            <v>PATTERSON, KEITH K</v>
          </cell>
          <cell r="Q1974" t="str">
            <v>Discretionary</v>
          </cell>
          <cell r="R1974">
            <v>39813</v>
          </cell>
        </row>
        <row r="1975">
          <cell r="A1975" t="str">
            <v>0991393102</v>
          </cell>
          <cell r="B1975" t="str">
            <v>2009</v>
          </cell>
          <cell r="C1975" t="str">
            <v>91212</v>
          </cell>
          <cell r="D1975" t="str">
            <v>C9121 ENBRIDGE PIPELINES (EAST TEXAS) L.P.</v>
          </cell>
          <cell r="E1975" t="str">
            <v>91442 EAST TEXAS NORTH DISTRICT</v>
          </cell>
          <cell r="F1975" t="str">
            <v>KP2009-03 Laptop replacement</v>
          </cell>
          <cell r="G1975" t="str">
            <v>KP2009-03 Replace used laptop</v>
          </cell>
          <cell r="H1975" t="str">
            <v>KP2009-03 Replaced used laptop - measurement technician</v>
          </cell>
          <cell r="I1975">
            <v>0</v>
          </cell>
          <cell r="J1975">
            <v>2500</v>
          </cell>
          <cell r="K1975" t="str">
            <v>Cancelled AFE</v>
          </cell>
          <cell r="L1975" t="str">
            <v>MAINTENANCE PROJECTS</v>
          </cell>
          <cell r="N1975" t="str">
            <v>STEEL, DAVID F</v>
          </cell>
          <cell r="P1975" t="str">
            <v>PATTERSON, KEITH K</v>
          </cell>
          <cell r="Q1975" t="str">
            <v>Discretionary</v>
          </cell>
          <cell r="R1975">
            <v>40178</v>
          </cell>
        </row>
        <row r="1976">
          <cell r="A1976" t="str">
            <v>0991393103</v>
          </cell>
          <cell r="B1976" t="str">
            <v>2009</v>
          </cell>
          <cell r="C1976" t="str">
            <v>91212</v>
          </cell>
          <cell r="D1976" t="str">
            <v>C9121 ENBRIDGE PIPELINES (EAST TEXAS) L.P.</v>
          </cell>
          <cell r="E1976" t="str">
            <v>91442 EAST TEXAS NORTH DISTRICT</v>
          </cell>
          <cell r="F1976" t="str">
            <v>KP2009-04 Replace laptop</v>
          </cell>
          <cell r="G1976" t="str">
            <v>KP2009-04 Replace used laptop</v>
          </cell>
          <cell r="H1976" t="str">
            <v>KP2009-04 Replace used laptop - measurement technician</v>
          </cell>
          <cell r="I1976">
            <v>0</v>
          </cell>
          <cell r="J1976">
            <v>2500</v>
          </cell>
          <cell r="K1976" t="str">
            <v>Cancelled AFE</v>
          </cell>
          <cell r="L1976" t="str">
            <v>MAINTENANCE PROJECTS</v>
          </cell>
          <cell r="N1976" t="str">
            <v>STEEL, DAVID F</v>
          </cell>
          <cell r="P1976" t="str">
            <v>PATTERSON, KEITH K</v>
          </cell>
          <cell r="Q1976" t="str">
            <v>Discretionary</v>
          </cell>
          <cell r="R1976">
            <v>40178</v>
          </cell>
        </row>
        <row r="1977">
          <cell r="A1977" t="str">
            <v>0991393104</v>
          </cell>
          <cell r="B1977" t="str">
            <v>2009</v>
          </cell>
          <cell r="C1977" t="str">
            <v>91212</v>
          </cell>
          <cell r="D1977" t="str">
            <v>C9121 ENBRIDGE PIPELINES (EAST TEXAS) L.P.</v>
          </cell>
          <cell r="E1977" t="str">
            <v>91442 EAST TEXAS NORTH DISTRICT</v>
          </cell>
          <cell r="F1977" t="str">
            <v>KP2009-05 Replace laptop</v>
          </cell>
          <cell r="G1977" t="str">
            <v>KP2009-05 Replace used laptop</v>
          </cell>
          <cell r="H1977" t="str">
            <v>KP2009-05 Replaced used laptop - measurement technician</v>
          </cell>
          <cell r="I1977">
            <v>0</v>
          </cell>
          <cell r="J1977">
            <v>2500</v>
          </cell>
          <cell r="K1977" t="str">
            <v>Cancelled AFE</v>
          </cell>
          <cell r="L1977" t="str">
            <v>MAINTENANCE PROJECTS</v>
          </cell>
          <cell r="N1977" t="str">
            <v>STEEL, DAVID F</v>
          </cell>
          <cell r="P1977" t="str">
            <v>PATTERSON, KEITH K</v>
          </cell>
          <cell r="Q1977" t="str">
            <v>Discretionary</v>
          </cell>
          <cell r="R1977">
            <v>40178</v>
          </cell>
        </row>
        <row r="1978">
          <cell r="A1978" t="str">
            <v>0991393105</v>
          </cell>
          <cell r="B1978" t="str">
            <v>2009</v>
          </cell>
          <cell r="C1978" t="str">
            <v>91212</v>
          </cell>
          <cell r="D1978" t="str">
            <v>C9121 ENBRIDGE PIPELINES (EAST TEXAS) L.P.</v>
          </cell>
          <cell r="E1978" t="str">
            <v>91442 EAST TEXAS NORTH DISTRICT</v>
          </cell>
          <cell r="F1978" t="str">
            <v>KP2009-06 Replace Laptop</v>
          </cell>
          <cell r="G1978" t="str">
            <v>KP2009-06 Replace used laptop</v>
          </cell>
          <cell r="H1978" t="str">
            <v>KP2009-06 Replace used laptop - measurement technician</v>
          </cell>
          <cell r="I1978">
            <v>0</v>
          </cell>
          <cell r="J1978">
            <v>2500</v>
          </cell>
          <cell r="K1978" t="str">
            <v>Cancelled AFE</v>
          </cell>
          <cell r="L1978" t="str">
            <v>MAINTENANCE PROJECTS</v>
          </cell>
          <cell r="N1978" t="str">
            <v>STEEL, DAVID F</v>
          </cell>
          <cell r="P1978" t="str">
            <v>PATTERSON, KEITH K</v>
          </cell>
          <cell r="Q1978" t="str">
            <v>Discretionary</v>
          </cell>
          <cell r="R1978">
            <v>40178</v>
          </cell>
        </row>
        <row r="1979">
          <cell r="A1979" t="str">
            <v>0991393106</v>
          </cell>
          <cell r="B1979" t="str">
            <v>2009</v>
          </cell>
          <cell r="C1979" t="str">
            <v>91212</v>
          </cell>
          <cell r="D1979" t="str">
            <v>C9121 ENBRIDGE PIPELINES (EAST TEXAS) L.P.</v>
          </cell>
          <cell r="E1979" t="str">
            <v>91442 EAST TEXAS NORTH DISTRICT</v>
          </cell>
          <cell r="F1979" t="str">
            <v>KP2009-07 Replace laptop</v>
          </cell>
          <cell r="G1979" t="str">
            <v>KP2009-07 Replace used laptop</v>
          </cell>
          <cell r="H1979" t="str">
            <v>KP2009-07 Replace used laptop - measurement technician</v>
          </cell>
          <cell r="I1979">
            <v>0</v>
          </cell>
          <cell r="J1979">
            <v>2500</v>
          </cell>
          <cell r="K1979" t="str">
            <v>Cancelled AFE</v>
          </cell>
          <cell r="L1979" t="str">
            <v>MAINTENANCE PROJECTS</v>
          </cell>
          <cell r="N1979" t="str">
            <v>STEEL, DAVID F</v>
          </cell>
          <cell r="P1979" t="str">
            <v>PATTERSON, KEITH K</v>
          </cell>
          <cell r="Q1979" t="str">
            <v>Discretionary</v>
          </cell>
          <cell r="R1979">
            <v>40178</v>
          </cell>
        </row>
        <row r="1980">
          <cell r="A1980" t="str">
            <v>0991393107</v>
          </cell>
          <cell r="B1980" t="str">
            <v>2009</v>
          </cell>
          <cell r="C1980" t="str">
            <v>91212</v>
          </cell>
          <cell r="D1980" t="str">
            <v>C9121 ENBRIDGE PIPELINES (EAST TEXAS) L.P.</v>
          </cell>
          <cell r="E1980" t="str">
            <v>91442 EAST TEXAS NORTH DISTRICT</v>
          </cell>
          <cell r="F1980" t="str">
            <v>KP2009-10 Purchase Borescope</v>
          </cell>
          <cell r="G1980" t="str">
            <v>KP2009-10 Purchase Borescope</v>
          </cell>
          <cell r="H1980" t="str">
            <v>KP2009-10 Purchase borescope to inspect meter tubes for better measurement</v>
          </cell>
          <cell r="I1980">
            <v>0</v>
          </cell>
          <cell r="J1980">
            <v>15500</v>
          </cell>
          <cell r="K1980" t="str">
            <v>Cancelled AFE</v>
          </cell>
          <cell r="L1980" t="str">
            <v>MAINTENANCE PROJECTS</v>
          </cell>
          <cell r="M1980" t="str">
            <v>WORK EQUIPMENT</v>
          </cell>
          <cell r="N1980" t="str">
            <v>STEEL, DAVID F</v>
          </cell>
          <cell r="P1980" t="str">
            <v>PATTERSON, KEITH K</v>
          </cell>
          <cell r="Q1980" t="str">
            <v>Discretionary</v>
          </cell>
          <cell r="R1980">
            <v>39813</v>
          </cell>
        </row>
        <row r="1981">
          <cell r="A1981" t="str">
            <v>0991393108</v>
          </cell>
          <cell r="B1981" t="str">
            <v>2009</v>
          </cell>
          <cell r="C1981" t="str">
            <v>91212</v>
          </cell>
          <cell r="D1981" t="str">
            <v>C9121 ENBRIDGE PIPELINES (EAST TEXAS) L.P.</v>
          </cell>
          <cell r="E1981" t="str">
            <v>91442 EAST TEXAS NORTH DISTRICT</v>
          </cell>
          <cell r="F1981" t="str">
            <v>Vehicle - Guy Waggoner</v>
          </cell>
          <cell r="G1981" t="str">
            <v>Vehicle for Guy Waggoner</v>
          </cell>
          <cell r="H1981" t="str">
            <v>New vehicle due to high mileage - Guy Waggoner</v>
          </cell>
          <cell r="I1981">
            <v>0</v>
          </cell>
          <cell r="J1981">
            <v>28000</v>
          </cell>
          <cell r="K1981" t="str">
            <v>Cancelled AFE</v>
          </cell>
          <cell r="L1981" t="str">
            <v>MAINTENANCE PROJECTS</v>
          </cell>
          <cell r="M1981" t="str">
            <v>VEHICLES</v>
          </cell>
          <cell r="N1981" t="str">
            <v>LARRINGTON, DAN J</v>
          </cell>
          <cell r="P1981" t="str">
            <v>WAGGONER, GUY A</v>
          </cell>
          <cell r="Q1981" t="str">
            <v>Mandatory</v>
          </cell>
          <cell r="R1981">
            <v>40178</v>
          </cell>
        </row>
        <row r="1982">
          <cell r="A1982" t="str">
            <v>0991393109</v>
          </cell>
          <cell r="B1982" t="str">
            <v>2009</v>
          </cell>
          <cell r="C1982" t="str">
            <v>91212</v>
          </cell>
          <cell r="D1982" t="str">
            <v>C9121 ENBRIDGE PIPELINES (EAST TEXAS) L.P.</v>
          </cell>
          <cell r="E1982" t="str">
            <v>91442 EAST TEXAS NORTH DISTRICT</v>
          </cell>
          <cell r="F1982" t="str">
            <v>Vehicle for Bobby Wilson</v>
          </cell>
          <cell r="G1982" t="str">
            <v>Vehicle purchase for Bobby Wilson.</v>
          </cell>
          <cell r="H1982" t="str">
            <v>Bobby's current vehicle has 188K miles and he needs a new vehicle to perform daily job duties. Would perfer a 3/4 ton extended cab due to pulling trailer &amp; heavy equipment.  Using project 0891393100 for funding.</v>
          </cell>
          <cell r="I1982">
            <v>0</v>
          </cell>
          <cell r="J1982">
            <v>30000</v>
          </cell>
          <cell r="K1982" t="str">
            <v>Closed AFE</v>
          </cell>
          <cell r="L1982" t="str">
            <v>MAINTENANCE PROJECTS</v>
          </cell>
          <cell r="M1982" t="str">
            <v>VEHICLES</v>
          </cell>
          <cell r="P1982" t="str">
            <v>TIPPS, TOBY WAYNE</v>
          </cell>
          <cell r="Q1982" t="str">
            <v>Mandatory</v>
          </cell>
          <cell r="R1982">
            <v>40057</v>
          </cell>
        </row>
        <row r="1983">
          <cell r="A1983" t="str">
            <v>0991394100</v>
          </cell>
          <cell r="B1983" t="str">
            <v>2009</v>
          </cell>
          <cell r="C1983" t="str">
            <v>91212</v>
          </cell>
          <cell r="D1983" t="str">
            <v>C9121 ENBRIDGE PIPELINES (EAST TEXAS) L.P.</v>
          </cell>
          <cell r="E1983" t="str">
            <v>91467 EAST TEXAS SOUTH DISTRICT</v>
          </cell>
          <cell r="F1983" t="str">
            <v>New Vehicle - Tim Avrit</v>
          </cell>
          <cell r="G1983" t="str">
            <v>Replacement vehicle for Tim Avrit</v>
          </cell>
          <cell r="H1983" t="str">
            <v>To purchase a Supervisor (1) truck for Tim Avrit, replacing existing truck due to excessive mileage.  Vehicle will be located in Fairfield, TX.</v>
          </cell>
          <cell r="I1983">
            <v>0</v>
          </cell>
          <cell r="J1983">
            <v>32500</v>
          </cell>
          <cell r="K1983" t="str">
            <v>Cancelled AFE</v>
          </cell>
          <cell r="L1983" t="str">
            <v>MAINTENANCE PROJECTS</v>
          </cell>
          <cell r="M1983" t="str">
            <v>VEHICLES</v>
          </cell>
          <cell r="N1983" t="str">
            <v>RAIBORN III, CHARLES W</v>
          </cell>
          <cell r="P1983" t="str">
            <v>VON HAUSEN, ROBERT R</v>
          </cell>
          <cell r="Q1983" t="str">
            <v>Discretionary</v>
          </cell>
          <cell r="R1983">
            <v>40178</v>
          </cell>
        </row>
        <row r="1984">
          <cell r="A1984" t="str">
            <v>0991394101</v>
          </cell>
          <cell r="B1984" t="str">
            <v>2009</v>
          </cell>
          <cell r="C1984" t="str">
            <v>91212</v>
          </cell>
          <cell r="D1984" t="str">
            <v>C9121 ENBRIDGE PIPELINES (EAST TEXAS) L.P.</v>
          </cell>
          <cell r="E1984" t="str">
            <v>91467 EAST TEXAS SOUTH DISTRICT</v>
          </cell>
          <cell r="F1984" t="str">
            <v>New Vehicle - Frank Lott</v>
          </cell>
          <cell r="G1984" t="str">
            <v>Mechanic Truck for Frank Lott</v>
          </cell>
          <cell r="H1984" t="str">
            <v>New mechanic truck for Frank Lott, current vehicle has high mileage.  This vehicle will be located in Fairfield, TX.</v>
          </cell>
          <cell r="I1984">
            <v>0</v>
          </cell>
          <cell r="J1984">
            <v>65000</v>
          </cell>
          <cell r="K1984" t="str">
            <v>Cancelled AFE</v>
          </cell>
          <cell r="L1984" t="str">
            <v>MAINTENANCE PROJECTS</v>
          </cell>
          <cell r="M1984" t="str">
            <v>VEHICLES</v>
          </cell>
          <cell r="N1984" t="str">
            <v>WILSON, KEITH K</v>
          </cell>
          <cell r="P1984" t="str">
            <v>DOWNS, JAMES C</v>
          </cell>
          <cell r="Q1984" t="str">
            <v>Mandatory</v>
          </cell>
          <cell r="R1984">
            <v>40178</v>
          </cell>
        </row>
        <row r="1985">
          <cell r="A1985" t="str">
            <v>0991394102</v>
          </cell>
          <cell r="B1985" t="str">
            <v>2009</v>
          </cell>
          <cell r="C1985" t="str">
            <v>91212</v>
          </cell>
          <cell r="D1985" t="str">
            <v>C9121 ENBRIDGE PIPELINES (EAST TEXAS) L.P.</v>
          </cell>
          <cell r="E1985" t="str">
            <v>91467 EAST TEXAS SOUTH DISTRICT</v>
          </cell>
          <cell r="F1985" t="str">
            <v>New Vehicle - Wesley Smith</v>
          </cell>
          <cell r="G1985" t="str">
            <v>New Mechanic Vehicle for Wesley Smith</v>
          </cell>
          <cell r="H1985" t="str">
            <v>New mechanic vehicle for Wesley Smith, current vehicle has high mileage.  This vehicle will be located in Fairfield, TX</v>
          </cell>
          <cell r="I1985">
            <v>0</v>
          </cell>
          <cell r="J1985">
            <v>65000</v>
          </cell>
          <cell r="K1985" t="str">
            <v>Cancelled AFE</v>
          </cell>
          <cell r="L1985" t="str">
            <v>MAINTENANCE PROJECTS</v>
          </cell>
          <cell r="M1985" t="str">
            <v>VEHICLES</v>
          </cell>
          <cell r="N1985" t="str">
            <v>WILSON, KEITH K</v>
          </cell>
          <cell r="P1985" t="str">
            <v>DOWNS, JAMES C</v>
          </cell>
          <cell r="Q1985" t="str">
            <v>Mandatory</v>
          </cell>
          <cell r="R1985">
            <v>40178</v>
          </cell>
        </row>
        <row r="1986">
          <cell r="A1986" t="str">
            <v>0991394103</v>
          </cell>
          <cell r="B1986" t="str">
            <v>2009</v>
          </cell>
          <cell r="C1986" t="str">
            <v>91212</v>
          </cell>
          <cell r="D1986" t="str">
            <v>C9121 ENBRIDGE PIPELINES (EAST TEXAS) L.P.</v>
          </cell>
          <cell r="E1986" t="str">
            <v>91467 EAST TEXAS SOUTH DISTRICT</v>
          </cell>
          <cell r="F1986" t="str">
            <v>New Vehicle - Dean Gauntt</v>
          </cell>
          <cell r="G1986" t="str">
            <v>New Mechanic truck for Dean Gauntt</v>
          </cell>
          <cell r="H1986" t="str">
            <v>New mechanic's truck for Dean Gauntt.  Current vehicle has excessive mileage.  Vehicle will be located in Fairfield, TX.</v>
          </cell>
          <cell r="I1986">
            <v>0</v>
          </cell>
          <cell r="J1986">
            <v>65000</v>
          </cell>
          <cell r="K1986" t="str">
            <v>Cancelled AFE</v>
          </cell>
          <cell r="L1986" t="str">
            <v>MAINTENANCE PROJECTS</v>
          </cell>
          <cell r="M1986" t="str">
            <v>VEHICLES</v>
          </cell>
          <cell r="N1986" t="str">
            <v>WILSON, KEITH K</v>
          </cell>
          <cell r="P1986" t="str">
            <v>DOWNS, JAMES C</v>
          </cell>
          <cell r="Q1986" t="str">
            <v>Mandatory</v>
          </cell>
          <cell r="R1986">
            <v>40178</v>
          </cell>
        </row>
        <row r="1987">
          <cell r="A1987" t="str">
            <v>0991394105</v>
          </cell>
          <cell r="B1987" t="str">
            <v>2009</v>
          </cell>
          <cell r="C1987" t="str">
            <v>91212</v>
          </cell>
          <cell r="D1987" t="str">
            <v>C9121 ENBRIDGE PIPELINES (EAST TEXAS) L.P.</v>
          </cell>
          <cell r="E1987" t="str">
            <v>91467 EAST TEXAS SOUTH DISTRICT</v>
          </cell>
          <cell r="F1987" t="str">
            <v>Pipeline Locators</v>
          </cell>
          <cell r="G1987" t="str">
            <v>4 electronic pipeline locators</v>
          </cell>
          <cell r="H1987" t="str">
            <v>Replacing locators due to the age of the current locators.</v>
          </cell>
          <cell r="I1987">
            <v>0</v>
          </cell>
          <cell r="J1987">
            <v>20000</v>
          </cell>
          <cell r="K1987" t="str">
            <v>Cancelled AFE</v>
          </cell>
          <cell r="L1987" t="str">
            <v>MAINTENANCE PROJECTS</v>
          </cell>
          <cell r="M1987" t="str">
            <v>WORK EQUIPMENT</v>
          </cell>
          <cell r="N1987" t="str">
            <v>WILSON, KEITH K</v>
          </cell>
          <cell r="P1987" t="str">
            <v>NOLAND, WILLIAM A</v>
          </cell>
          <cell r="Q1987" t="str">
            <v>Mandatory</v>
          </cell>
          <cell r="R1987">
            <v>40178</v>
          </cell>
        </row>
        <row r="1988">
          <cell r="A1988" t="str">
            <v>0991394106</v>
          </cell>
          <cell r="B1988" t="str">
            <v>2009</v>
          </cell>
          <cell r="C1988" t="str">
            <v>91212</v>
          </cell>
          <cell r="D1988" t="str">
            <v>C9121 ENBRIDGE PIPELINES (EAST TEXAS) L.P.</v>
          </cell>
          <cell r="E1988" t="str">
            <v>91467 EAST TEXAS SOUTH DISTRICT</v>
          </cell>
          <cell r="F1988" t="str">
            <v>LEL Meters</v>
          </cell>
          <cell r="G1988" t="str">
            <v>4 LEL Meters</v>
          </cell>
          <cell r="H1988" t="str">
            <v>Replacing current LEL meters due to the age of the meters.</v>
          </cell>
          <cell r="I1988">
            <v>0</v>
          </cell>
          <cell r="J1988">
            <v>10000</v>
          </cell>
          <cell r="K1988" t="str">
            <v>Cancelled AFE</v>
          </cell>
          <cell r="L1988" t="str">
            <v>MAINTENANCE PROJECTS</v>
          </cell>
          <cell r="M1988" t="str">
            <v>MEASUREMENT FACILITIES</v>
          </cell>
          <cell r="N1988" t="str">
            <v>WILSON, KEITH K</v>
          </cell>
          <cell r="P1988" t="str">
            <v>ALLEN, JON R</v>
          </cell>
          <cell r="Q1988" t="str">
            <v>Mandatory</v>
          </cell>
          <cell r="R1988">
            <v>40178</v>
          </cell>
        </row>
        <row r="1989">
          <cell r="A1989" t="str">
            <v>0991394107</v>
          </cell>
          <cell r="B1989" t="str">
            <v>2009</v>
          </cell>
          <cell r="C1989" t="str">
            <v>91212</v>
          </cell>
          <cell r="D1989" t="str">
            <v>C9121 ENBRIDGE PIPELINES (EAST TEXAS) L.P.</v>
          </cell>
          <cell r="E1989" t="str">
            <v>91467 EAST TEXAS SOUTH DISTRICT</v>
          </cell>
          <cell r="F1989" t="str">
            <v>Vehicle - David Buchanan</v>
          </cell>
          <cell r="G1989" t="str">
            <v>Vehicle for David Buchanan</v>
          </cell>
          <cell r="H1989" t="str">
            <v>Purchase new vehicle for David Buchanan</v>
          </cell>
          <cell r="I1989">
            <v>0</v>
          </cell>
          <cell r="J1989">
            <v>28000</v>
          </cell>
          <cell r="K1989" t="str">
            <v>Cancelled AFE</v>
          </cell>
          <cell r="L1989" t="str">
            <v>MAINTENANCE PROJECTS</v>
          </cell>
          <cell r="M1989" t="str">
            <v>VEHICLES</v>
          </cell>
          <cell r="N1989" t="str">
            <v>LARRINGTON, DAN J</v>
          </cell>
          <cell r="P1989" t="str">
            <v>BUCHANAN, DAVID</v>
          </cell>
          <cell r="Q1989" t="str">
            <v>Mandatory</v>
          </cell>
          <cell r="R1989">
            <v>40178</v>
          </cell>
        </row>
        <row r="1990">
          <cell r="A1990" t="str">
            <v>0991394108</v>
          </cell>
          <cell r="B1990" t="str">
            <v>2009</v>
          </cell>
          <cell r="C1990" t="str">
            <v>91212</v>
          </cell>
          <cell r="D1990" t="str">
            <v>C9121 ENBRIDGE PIPELINES (EAST TEXAS) L.P.</v>
          </cell>
          <cell r="E1990" t="str">
            <v>91467 EAST TEXAS SOUTH DISTRICT</v>
          </cell>
          <cell r="F1990" t="str">
            <v>Valence-Pinnacle CDP</v>
          </cell>
          <cell r="G1990" t="str">
            <v>Install a 3" senior meter station with telemetry and communications on the South Teague lateral in Leon County.</v>
          </cell>
          <cell r="H1990" t="str">
            <v>This project will allow Enbridge to receive app. 2000 mcf/day volumes from Valence Operating</v>
          </cell>
          <cell r="I1990">
            <v>0</v>
          </cell>
          <cell r="J1990">
            <v>65550</v>
          </cell>
          <cell r="K1990" t="str">
            <v>Closed AFE</v>
          </cell>
          <cell r="L1990" t="str">
            <v>ENHANCEMENT PROJECTS</v>
          </cell>
          <cell r="M1990" t="str">
            <v>WELL CONNECT</v>
          </cell>
          <cell r="P1990" t="str">
            <v>TRAVELSTEAD, GREG</v>
          </cell>
          <cell r="Q1990" t="str">
            <v>Mandatory</v>
          </cell>
          <cell r="R1990">
            <v>39994</v>
          </cell>
        </row>
        <row r="1991">
          <cell r="A1991" t="str">
            <v>0991394109</v>
          </cell>
          <cell r="B1991" t="str">
            <v>2009</v>
          </cell>
          <cell r="C1991" t="str">
            <v>91212</v>
          </cell>
          <cell r="D1991" t="str">
            <v>C9121 ENBRIDGE PIPELINES (EAST TEXAS) L.P.</v>
          </cell>
          <cell r="E1991" t="str">
            <v>91467 EAST TEXAS SOUTH DISTRICT</v>
          </cell>
          <cell r="F1991" t="str">
            <v>Samson McMahon Station Upgrade</v>
          </cell>
          <cell r="G1991" t="str">
            <v>Upgrade the existing Samson McMahon 2" meter station, to a 4" meter station</v>
          </cell>
          <cell r="H1991" t="str">
            <v>Enbridge will receive increased volumes</v>
          </cell>
          <cell r="I1991">
            <v>0</v>
          </cell>
          <cell r="J1991">
            <v>57240</v>
          </cell>
          <cell r="K1991" t="str">
            <v>Closed AFE</v>
          </cell>
          <cell r="L1991" t="str">
            <v>ENHANCEMENT PROJECTS</v>
          </cell>
          <cell r="M1991" t="str">
            <v>WELL CONNECT</v>
          </cell>
          <cell r="P1991" t="str">
            <v>TRAVELSTEAD, GREG</v>
          </cell>
          <cell r="Q1991" t="str">
            <v>Mandatory</v>
          </cell>
          <cell r="R1991">
            <v>39979</v>
          </cell>
        </row>
        <row r="1992">
          <cell r="A1992" t="str">
            <v>0991394110</v>
          </cell>
          <cell r="B1992" t="str">
            <v>2009</v>
          </cell>
          <cell r="C1992" t="str">
            <v>91212</v>
          </cell>
          <cell r="D1992" t="str">
            <v>C9121 ENBRIDGE PIPELINES (EAST TEXAS) L.P.</v>
          </cell>
          <cell r="E1992" t="str">
            <v>91467 EAST TEXAS SOUTH DISTRICT</v>
          </cell>
          <cell r="F1992" t="str">
            <v>Stroud -Watson CDP</v>
          </cell>
          <cell r="G1992" t="str">
            <v>Install a 3" senior meter station with telemetry and communications on the O'Benco 8" lateral in Limestone County</v>
          </cell>
          <cell r="H1992" t="str">
            <v>This project will allow Enbridge to receive app. 2000 mcf/day volumes from and this project is fully reimbursable by Stroud Petroleum</v>
          </cell>
          <cell r="I1992">
            <v>0</v>
          </cell>
          <cell r="J1992">
            <v>0</v>
          </cell>
          <cell r="K1992" t="str">
            <v>Closed AFE</v>
          </cell>
          <cell r="L1992" t="str">
            <v>AIC</v>
          </cell>
          <cell r="M1992" t="str">
            <v>WELL CONNECT</v>
          </cell>
          <cell r="P1992" t="str">
            <v>TRAVELSTEAD, GREG</v>
          </cell>
          <cell r="Q1992" t="str">
            <v>Mandatory</v>
          </cell>
          <cell r="R1992">
            <v>40026</v>
          </cell>
        </row>
        <row r="1993">
          <cell r="A1993" t="str">
            <v>0991394111</v>
          </cell>
          <cell r="B1993" t="str">
            <v>2009</v>
          </cell>
          <cell r="C1993" t="str">
            <v>91212</v>
          </cell>
          <cell r="D1993" t="str">
            <v>C9121 ENBRIDGE PIPELINES (EAST TEXAS) L.P.</v>
          </cell>
          <cell r="E1993" t="str">
            <v>91467 EAST TEXAS SOUTH DISTRICT</v>
          </cell>
          <cell r="F1993" t="str">
            <v>Stroud - Reynolds CDP</v>
          </cell>
          <cell r="G1993" t="str">
            <v>Install a 3" senior meter station with telemetry and communications on the Box Church 6" lateral in Limestone County</v>
          </cell>
          <cell r="H1993" t="str">
            <v>This project will allow Enbridge to receive app. 2500 mcf/day volumes from and this project is fully reimbursable  by Stroud Petroleum</v>
          </cell>
          <cell r="I1993">
            <v>0</v>
          </cell>
          <cell r="J1993">
            <v>0</v>
          </cell>
          <cell r="K1993" t="str">
            <v>Closed AFE</v>
          </cell>
          <cell r="L1993" t="str">
            <v>AIC</v>
          </cell>
          <cell r="M1993" t="str">
            <v>WELL CONNECT</v>
          </cell>
          <cell r="P1993" t="str">
            <v>TRAVELSTEAD, GREG</v>
          </cell>
          <cell r="R1993">
            <v>39995</v>
          </cell>
        </row>
        <row r="1994">
          <cell r="A1994" t="str">
            <v>0991394112</v>
          </cell>
          <cell r="B1994" t="str">
            <v>2009</v>
          </cell>
          <cell r="C1994" t="str">
            <v>91212</v>
          </cell>
          <cell r="D1994" t="str">
            <v>C9121 ENBRIDGE PIPELINES (EAST TEXAS) L.P.</v>
          </cell>
          <cell r="E1994" t="str">
            <v>91467 EAST TEXAS SOUTH DISTRICT</v>
          </cell>
          <cell r="F1994" t="str">
            <v>Wildco-Walker #1-4 WellConnect</v>
          </cell>
          <cell r="G1994" t="str">
            <v>Install a 3" meter station with telemetry, communications, and ESD Equipment.</v>
          </cell>
          <cell r="H1994" t="str">
            <v>Enbridge will receive up to a 8 mmcf/day volumes from and this project is fully reimbursable by Wildco Resources</v>
          </cell>
          <cell r="I1994">
            <v>0</v>
          </cell>
          <cell r="J1994">
            <v>0</v>
          </cell>
          <cell r="K1994" t="str">
            <v>Cancelled AFE</v>
          </cell>
          <cell r="L1994" t="str">
            <v>ENHANCEMENT PROJECTS</v>
          </cell>
          <cell r="M1994" t="str">
            <v>WELL CONNECT</v>
          </cell>
          <cell r="P1994" t="str">
            <v>TRAVELSTEAD, GREG</v>
          </cell>
          <cell r="Q1994" t="str">
            <v>Mandatory</v>
          </cell>
          <cell r="R1994">
            <v>40057</v>
          </cell>
        </row>
        <row r="1995">
          <cell r="A1995" t="str">
            <v>0991394113</v>
          </cell>
          <cell r="B1995" t="str">
            <v>2009</v>
          </cell>
          <cell r="C1995" t="str">
            <v>91212</v>
          </cell>
          <cell r="D1995" t="str">
            <v>C9121 ENBRIDGE PIPELINES (EAST TEXAS) L.P.</v>
          </cell>
          <cell r="E1995" t="str">
            <v>91467 EAST TEXAS SOUTH DISTRICT</v>
          </cell>
          <cell r="F1995" t="str">
            <v>Chesapeake-JAF#1Pipeline&amp;WellC</v>
          </cell>
          <cell r="G1995" t="str">
            <v>Relocate a 3" meter station with telemetry, communications, and ESD capabilities. Install app. 8700 ft of 6" pipeline to connect the JAF #1 well to the Plum Creek 16" residue line</v>
          </cell>
          <cell r="H1995" t="str">
            <v>Enbridge will receive app. 3000 to 5000 mcf/day volumes from Chesapeake Oil Company</v>
          </cell>
          <cell r="I1995">
            <v>0</v>
          </cell>
          <cell r="J1995">
            <v>595840</v>
          </cell>
          <cell r="K1995" t="str">
            <v>Closed AFE</v>
          </cell>
          <cell r="L1995" t="str">
            <v>ENHANCEMENT PROJECTS</v>
          </cell>
          <cell r="M1995" t="str">
            <v>WELL CONNECT</v>
          </cell>
          <cell r="P1995" t="str">
            <v>TRAVELSTEAD, GREG</v>
          </cell>
          <cell r="Q1995" t="str">
            <v>Mandatory</v>
          </cell>
          <cell r="R1995">
            <v>39965</v>
          </cell>
        </row>
        <row r="1996">
          <cell r="A1996" t="str">
            <v>0991394114</v>
          </cell>
          <cell r="B1996" t="str">
            <v>2009</v>
          </cell>
          <cell r="C1996" t="str">
            <v>91212</v>
          </cell>
          <cell r="D1996" t="str">
            <v>C9121 ENBRIDGE PIPELINES (EAST TEXAS) L.P.</v>
          </cell>
          <cell r="E1996" t="str">
            <v>91467 EAST TEXAS SOUTH DISTRICT</v>
          </cell>
          <cell r="F1996" t="str">
            <v>XTO-Haynie #2 Well Connect</v>
          </cell>
          <cell r="G1996" t="str">
            <v>Install a 3" senior meter station with telemtry, communications, ESD equipment and flare system</v>
          </cell>
          <cell r="H1996" t="str">
            <v>Enbridge will receive up to 6mm/cf day volumes from and this project is fully reimbursable by XTO Production</v>
          </cell>
          <cell r="I1996">
            <v>0</v>
          </cell>
          <cell r="J1996">
            <v>0</v>
          </cell>
          <cell r="K1996" t="str">
            <v>Closed AFE</v>
          </cell>
          <cell r="L1996" t="str">
            <v>AIC</v>
          </cell>
          <cell r="M1996" t="str">
            <v>WELL CONNECT</v>
          </cell>
          <cell r="P1996" t="str">
            <v>TRAVELSTEAD, GREG</v>
          </cell>
          <cell r="Q1996" t="str">
            <v>Mandatory</v>
          </cell>
          <cell r="R1996">
            <v>40057</v>
          </cell>
        </row>
        <row r="1997">
          <cell r="A1997" t="str">
            <v>0991394115</v>
          </cell>
          <cell r="B1997" t="str">
            <v>2009</v>
          </cell>
          <cell r="C1997" t="str">
            <v>91212</v>
          </cell>
          <cell r="D1997" t="str">
            <v>C9121 ENBRIDGE PIPELINES (EAST TEXAS) L.P.</v>
          </cell>
          <cell r="E1997" t="str">
            <v>91467 EAST TEXAS SOUTH DISTRICT</v>
          </cell>
          <cell r="F1997" t="str">
            <v>Valence - Collum CDP</v>
          </cell>
          <cell r="G1997" t="str">
            <v>Install a 3" senior meter staton with telemetry, communications, and ESD</v>
          </cell>
          <cell r="H1997" t="str">
            <v>Enbridge will receive app. 2000 mcf/day volumes from Valence Operating</v>
          </cell>
          <cell r="I1997">
            <v>0</v>
          </cell>
          <cell r="J1997">
            <v>67163</v>
          </cell>
          <cell r="K1997" t="str">
            <v>Closed AFE</v>
          </cell>
          <cell r="L1997" t="str">
            <v>ENHANCEMENT PROJECTS</v>
          </cell>
          <cell r="M1997" t="str">
            <v>WELL CONNECT</v>
          </cell>
          <cell r="P1997" t="str">
            <v>TRAVELSTEAD, GREG</v>
          </cell>
          <cell r="Q1997" t="str">
            <v>Mandatory</v>
          </cell>
          <cell r="R1997">
            <v>40040</v>
          </cell>
        </row>
        <row r="1998">
          <cell r="A1998" t="str">
            <v>0991394116</v>
          </cell>
          <cell r="B1998" t="str">
            <v>2009</v>
          </cell>
          <cell r="C1998" t="str">
            <v>91212</v>
          </cell>
          <cell r="D1998" t="str">
            <v>C9121 ENBRIDGE PIPELINES (EAST TEXAS) L.P.</v>
          </cell>
          <cell r="E1998" t="str">
            <v>91467 EAST TEXAS SOUTH DISTRICT</v>
          </cell>
          <cell r="F1998" t="str">
            <v>Conoco/ Phillips - Reed CDP</v>
          </cell>
          <cell r="G1998" t="str">
            <v>Install a 6" senior meter station with telemetry, communications, ESD equipment, a CO2 analizer, Cosa Dew Point analizer, and a Delmar H2S analizer</v>
          </cell>
          <cell r="H1998" t="str">
            <v>Enbridge wil receive up to 20 mmcf/day volumes from Conoco/Phillips in to the Marquez 24" residue in Leon County</v>
          </cell>
          <cell r="I1998">
            <v>0</v>
          </cell>
          <cell r="J1998">
            <v>0</v>
          </cell>
          <cell r="K1998" t="str">
            <v>Cancelled AFE</v>
          </cell>
          <cell r="L1998" t="str">
            <v>AIC</v>
          </cell>
          <cell r="M1998" t="str">
            <v>WELL CONNECT</v>
          </cell>
          <cell r="P1998" t="str">
            <v>TRAVELSTEAD, GREG</v>
          </cell>
          <cell r="R1998">
            <v>40087</v>
          </cell>
        </row>
        <row r="1999">
          <cell r="A1999" t="str">
            <v>0991394117</v>
          </cell>
          <cell r="B1999" t="str">
            <v>2009</v>
          </cell>
          <cell r="C1999" t="str">
            <v>91212</v>
          </cell>
          <cell r="D1999" t="str">
            <v>C9121 ENBRIDGE PIPELINES (EAST TEXAS) L.P.</v>
          </cell>
          <cell r="E1999" t="str">
            <v>91467 EAST TEXAS SOUTH DISTRICT</v>
          </cell>
          <cell r="F1999" t="str">
            <v>XTO-Sarandos #2 Well Connect</v>
          </cell>
          <cell r="G1999" t="str">
            <v>Install a 3" senior meter station with telemetry, communications, and ESD capabilities at the existing Blazek #3 station</v>
          </cell>
          <cell r="H1999" t="str">
            <v>This project will allow Enbridge to receive app. 2500 mcf/day volumes from and this project is fully reimbursable by XTO Energy</v>
          </cell>
          <cell r="I1999">
            <v>0</v>
          </cell>
          <cell r="J1999">
            <v>0</v>
          </cell>
          <cell r="K1999" t="str">
            <v>Closed AFE</v>
          </cell>
          <cell r="L1999" t="str">
            <v>AIC</v>
          </cell>
          <cell r="M1999" t="str">
            <v>WELL CONNECT</v>
          </cell>
          <cell r="P1999" t="str">
            <v>TRAVELSTEAD, GREG</v>
          </cell>
          <cell r="Q1999" t="str">
            <v>Mandatory</v>
          </cell>
          <cell r="R1999">
            <v>40101</v>
          </cell>
        </row>
        <row r="2000">
          <cell r="A2000" t="str">
            <v>0991394118</v>
          </cell>
          <cell r="B2000" t="str">
            <v>2009</v>
          </cell>
          <cell r="C2000" t="str">
            <v>91212</v>
          </cell>
          <cell r="D2000" t="str">
            <v>C9121 ENBRIDGE PIPELINES (EAST TEXAS) L.P.</v>
          </cell>
          <cell r="E2000" t="str">
            <v>91467 EAST TEXAS SOUTH DISTRICT</v>
          </cell>
          <cell r="F2000" t="str">
            <v>XTO-CAPPS # 3-H WELL CONNECT</v>
          </cell>
          <cell r="G2000" t="str">
            <v>Install a 3" senior meter station with telelmetry, communications, pigging facilities, ESD capabilities, and app. 4200 ft of 4" pipeline, to connect to the Capps 4" lateral in Freestone county</v>
          </cell>
          <cell r="H2000" t="str">
            <v>Enbridge will receive app. 3000 mcf/day volumes from and this project is fully reimbursable by XTO ENERGY</v>
          </cell>
          <cell r="I2000">
            <v>0</v>
          </cell>
          <cell r="J2000">
            <v>0</v>
          </cell>
          <cell r="K2000" t="str">
            <v>Cancelled AFE</v>
          </cell>
          <cell r="L2000" t="str">
            <v>AIC</v>
          </cell>
          <cell r="M2000" t="str">
            <v>WELL CONNECT</v>
          </cell>
          <cell r="P2000" t="str">
            <v>TRAVELSTEAD, GREG</v>
          </cell>
          <cell r="R2000">
            <v>40101</v>
          </cell>
        </row>
        <row r="2001">
          <cell r="A2001" t="str">
            <v>0991394119</v>
          </cell>
          <cell r="B2001" t="str">
            <v>2009</v>
          </cell>
          <cell r="C2001" t="str">
            <v>91212</v>
          </cell>
          <cell r="D2001" t="str">
            <v>C9121 ENBRIDGE PIPELINES (EAST TEXAS) L.P.</v>
          </cell>
          <cell r="E2001" t="str">
            <v>91467 EAST TEXAS SOUTH DISTRICT</v>
          </cell>
          <cell r="F2001" t="str">
            <v>Southwest Oper.Hutchinson#1 WC</v>
          </cell>
          <cell r="G2001" t="str">
            <v>Install a 3" senior meter station with telemetry, communications, and ESD capabilities in Anderson County</v>
          </cell>
          <cell r="H2001" t="str">
            <v>This project will allow Enbridge to receive app. 300 mcf/day volumes from and this project is fully reimbursable by Southwest Operating.</v>
          </cell>
          <cell r="I2001">
            <v>0</v>
          </cell>
          <cell r="J2001">
            <v>0</v>
          </cell>
          <cell r="K2001" t="str">
            <v>Cancelled AFE</v>
          </cell>
          <cell r="L2001" t="str">
            <v>AIC</v>
          </cell>
          <cell r="M2001" t="str">
            <v>WELL CONNECT</v>
          </cell>
          <cell r="P2001" t="str">
            <v>TRAVELSTEAD, GREG</v>
          </cell>
          <cell r="R2001">
            <v>40118</v>
          </cell>
        </row>
        <row r="2002">
          <cell r="A2002" t="str">
            <v>0991394120</v>
          </cell>
          <cell r="B2002" t="str">
            <v>2009</v>
          </cell>
          <cell r="C2002" t="str">
            <v>91212</v>
          </cell>
          <cell r="D2002" t="str">
            <v>C9121 ENBRIDGE PIPELINES (EAST TEXAS) L.P.</v>
          </cell>
          <cell r="E2002" t="str">
            <v>91467 EAST TEXAS SOUTH DISTRICT</v>
          </cell>
          <cell r="F2002" t="str">
            <v>Laser to AF 12" CDP</v>
          </cell>
          <cell r="G2002" t="str">
            <v>Install a 3" senior meter station with telemetry, communications, ESD equipment, connect a flare system and make modifications at the Aker Lat. Check meter station</v>
          </cell>
          <cell r="H2002" t="str">
            <v>Enbridge will receive up to 6 mmcf/day volumes from Laser Midstream into the AF -12" to the Aker plant. This project is fully reimbursable by Laser.</v>
          </cell>
          <cell r="I2002">
            <v>0</v>
          </cell>
          <cell r="J2002">
            <v>0</v>
          </cell>
          <cell r="K2002" t="str">
            <v>Cancelled AFE</v>
          </cell>
          <cell r="L2002" t="str">
            <v>AIC</v>
          </cell>
          <cell r="M2002" t="str">
            <v>WELL CONNECT</v>
          </cell>
          <cell r="P2002" t="str">
            <v>TRAVELSTEAD, GREG</v>
          </cell>
          <cell r="R2002">
            <v>40252</v>
          </cell>
        </row>
        <row r="2003">
          <cell r="A2003" t="str">
            <v>0991394121</v>
          </cell>
          <cell r="B2003" t="str">
            <v>2009</v>
          </cell>
          <cell r="C2003" t="str">
            <v>91212</v>
          </cell>
          <cell r="D2003" t="str">
            <v>C9121 ENBRIDGE PIPELINES (EAST TEXAS) L.P.</v>
          </cell>
          <cell r="E2003" t="str">
            <v>91467 EAST TEXAS SOUTH DISTRICT</v>
          </cell>
          <cell r="F2003" t="str">
            <v>XTO - SAMET #3 Well Connect</v>
          </cell>
          <cell r="G2003" t="str">
            <v>Install a 3" senior meter station with telemetry, communications, ESD capabilities, and app. 1400 ft of 4" pipeline, to connect to the South Loop 6" lateral in Leon County</v>
          </cell>
          <cell r="H2003" t="str">
            <v>Enbridge will receive app. 3000 mcf/day volumes from, and this project is fully reimbursable by XTO Energy</v>
          </cell>
          <cell r="I2003">
            <v>0</v>
          </cell>
          <cell r="J2003">
            <v>0</v>
          </cell>
          <cell r="K2003" t="str">
            <v>Closed AFE</v>
          </cell>
          <cell r="L2003" t="str">
            <v>AIC</v>
          </cell>
          <cell r="M2003" t="str">
            <v>WELL CONNECT</v>
          </cell>
          <cell r="P2003" t="str">
            <v>TRAVELSTEAD, GREG</v>
          </cell>
          <cell r="Q2003" t="str">
            <v>Discretionary</v>
          </cell>
          <cell r="R2003">
            <v>40178</v>
          </cell>
        </row>
        <row r="2004">
          <cell r="A2004" t="str">
            <v>0991402100</v>
          </cell>
          <cell r="B2004" t="str">
            <v>2009</v>
          </cell>
          <cell r="C2004" t="str">
            <v>91212</v>
          </cell>
          <cell r="D2004" t="str">
            <v>C9121 ENBRIDGE PIPELINES (EAST TEXAS) L.P.</v>
          </cell>
          <cell r="E2004" t="str">
            <v>91402 INDIAN ROCK PLANT</v>
          </cell>
          <cell r="F2004" t="str">
            <v>B-Ajax Overhaul</v>
          </cell>
          <cell r="G2004" t="str">
            <v xml:space="preserve">Overhaul B-Ajax
</v>
          </cell>
          <cell r="H2004" t="str">
            <v xml:space="preserve">Expected end of life.  Original budget number is 0993031101 and was changed to reflect the new LOB &amp; CC for Indian Rock.
</v>
          </cell>
          <cell r="I2004">
            <v>0</v>
          </cell>
          <cell r="J2004">
            <v>100000</v>
          </cell>
          <cell r="K2004" t="str">
            <v>Closed AFE</v>
          </cell>
          <cell r="L2004" t="str">
            <v>MAINTENANCE PROJECTS</v>
          </cell>
          <cell r="M2004" t="str">
            <v>COMPRESSOR OVERHAULS</v>
          </cell>
          <cell r="N2004" t="str">
            <v>FITCH, JERRY E</v>
          </cell>
          <cell r="P2004" t="str">
            <v>LEWIS, TOMMY D</v>
          </cell>
          <cell r="Q2004" t="str">
            <v>Mandatory</v>
          </cell>
          <cell r="R2004">
            <v>40132</v>
          </cell>
        </row>
        <row r="2005">
          <cell r="A2005" t="str">
            <v>0991404100</v>
          </cell>
          <cell r="B2005" t="str">
            <v>2009</v>
          </cell>
          <cell r="C2005" t="str">
            <v>91212</v>
          </cell>
          <cell r="D2005" t="str">
            <v>C9121 ENBRIDGE PIPELINES (EAST TEXAS) L.P.</v>
          </cell>
          <cell r="E2005" t="str">
            <v>91404 PITTSBURG PLANT</v>
          </cell>
          <cell r="F2005" t="str">
            <v>Spare Sulfur Pump</v>
          </cell>
          <cell r="G2005" t="str">
            <v>DN93033100 Spare Sulfur Pump</v>
          </cell>
          <cell r="H2005" t="str">
            <v>Need a spare pump on hand.  The current pump is several years old and could fail.  Old AFE #0993033100, revised due to new LOB and CC numbers.</v>
          </cell>
          <cell r="I2005">
            <v>20000</v>
          </cell>
          <cell r="J2005">
            <v>20000</v>
          </cell>
          <cell r="K2005" t="str">
            <v>Closed AFE</v>
          </cell>
          <cell r="L2005" t="str">
            <v>MAINTENANCE PROJECTS</v>
          </cell>
          <cell r="M2005" t="str">
            <v>OTHER</v>
          </cell>
          <cell r="O2005" t="str">
            <v>FITCH, JERRY E</v>
          </cell>
          <cell r="P2005" t="str">
            <v>NANCE, DAVID W</v>
          </cell>
          <cell r="Q2005" t="str">
            <v>Discretionary</v>
          </cell>
          <cell r="R2005">
            <v>40178</v>
          </cell>
        </row>
        <row r="2006">
          <cell r="A2006" t="str">
            <v>0991404101</v>
          </cell>
          <cell r="B2006" t="str">
            <v>2009</v>
          </cell>
          <cell r="C2006" t="str">
            <v>91212</v>
          </cell>
          <cell r="D2006" t="str">
            <v>C9121 ENBRIDGE PIPELINES (EAST TEXAS) L.P.</v>
          </cell>
          <cell r="E2006" t="str">
            <v>91404 PITTSBURG PLANT</v>
          </cell>
          <cell r="F2006" t="str">
            <v>Upgrade Plant Operating System</v>
          </cell>
          <cell r="G2006" t="str">
            <v>Install I/P's and transmitters on controls</v>
          </cell>
          <cell r="H2006" t="str">
            <v>Better and more stable control of plant operations.  Revised due to new LOB and CC.  Old project number was 0993033106.</v>
          </cell>
          <cell r="I2006">
            <v>0</v>
          </cell>
          <cell r="J2006">
            <v>0</v>
          </cell>
          <cell r="K2006" t="str">
            <v>Cancelled AFE</v>
          </cell>
          <cell r="L2006" t="str">
            <v>MAINTENANCE PROJECTS</v>
          </cell>
          <cell r="M2006" t="str">
            <v>OTHER</v>
          </cell>
          <cell r="P2006" t="str">
            <v>NANCE, DAVID W</v>
          </cell>
          <cell r="Q2006" t="str">
            <v>Discretionary</v>
          </cell>
          <cell r="R2006">
            <v>40178</v>
          </cell>
        </row>
        <row r="2007">
          <cell r="A2007" t="str">
            <v>0991404113</v>
          </cell>
          <cell r="B2007" t="str">
            <v>2009</v>
          </cell>
          <cell r="C2007" t="str">
            <v>91212</v>
          </cell>
          <cell r="D2007" t="str">
            <v>C9121 ENBRIDGE PIPELINES (EAST TEXAS) L.P.</v>
          </cell>
          <cell r="E2007" t="str">
            <v>91404 PITTSBURG PLANT</v>
          </cell>
          <cell r="F2007" t="str">
            <v>Upgrade Operating System</v>
          </cell>
          <cell r="G2007" t="str">
            <v>Install IP's and transmitters on controls</v>
          </cell>
          <cell r="H2007" t="str">
            <v>Better and more stable control of plant operations.  Original AFE was 0993033106 revised due to new LOB n CC. That number was 0991404101 but having to revise because of the start date changes.</v>
          </cell>
          <cell r="I2007">
            <v>0</v>
          </cell>
          <cell r="J2007">
            <v>30000</v>
          </cell>
          <cell r="K2007" t="str">
            <v>Closed AFE</v>
          </cell>
          <cell r="L2007" t="str">
            <v>MAINTENANCE PROJECTS</v>
          </cell>
          <cell r="M2007" t="str">
            <v>OTHER</v>
          </cell>
          <cell r="P2007" t="str">
            <v>NANCE, DAVID W</v>
          </cell>
          <cell r="Q2007" t="str">
            <v>Discretionary</v>
          </cell>
          <cell r="R2007">
            <v>40178</v>
          </cell>
        </row>
        <row r="2008">
          <cell r="A2008" t="str">
            <v>0991405109</v>
          </cell>
          <cell r="B2008" t="str">
            <v>2009</v>
          </cell>
          <cell r="C2008" t="str">
            <v>91212</v>
          </cell>
          <cell r="D2008" t="str">
            <v>C9121 ENBRIDGE PIPELINES (EAST TEXAS) L.P.</v>
          </cell>
          <cell r="E2008" t="str">
            <v>91405 SRG FIELD</v>
          </cell>
          <cell r="F2008" t="str">
            <v>BOBCAT RESOURCES MOON UNIT</v>
          </cell>
          <cell r="G2008" t="str">
            <v xml:space="preserve">INSTALL 3" METERING FACILTY  AND HYDRO. APPROX. 3.9 MILES OF THE  6" GOLDSTON LINE  TO CONNECT THE BOBCAT RESOURCES MOON UNIT  LOCATED IN GILMER , UPSHUR COUNTY , TEXAS
</v>
          </cell>
          <cell r="H2008" t="str">
            <v xml:space="preserve">NEW WELL CONNECT FOR INCREASED VOLUMES
</v>
          </cell>
          <cell r="I2008">
            <v>0</v>
          </cell>
          <cell r="J2008">
            <v>0</v>
          </cell>
          <cell r="K2008" t="str">
            <v>Closed AFE</v>
          </cell>
          <cell r="L2008" t="str">
            <v>AIC</v>
          </cell>
          <cell r="M2008" t="str">
            <v>WELL CONNECT</v>
          </cell>
          <cell r="P2008" t="str">
            <v>PARKMAN, MITCHELL K</v>
          </cell>
          <cell r="Q2008" t="str">
            <v>Discretionary</v>
          </cell>
          <cell r="R2008">
            <v>40289</v>
          </cell>
        </row>
        <row r="2009">
          <cell r="A2009" t="str">
            <v>0991405110</v>
          </cell>
          <cell r="B2009" t="str">
            <v>2009</v>
          </cell>
          <cell r="C2009" t="str">
            <v>91212</v>
          </cell>
          <cell r="D2009" t="str">
            <v>C9121 ENBRIDGE PIPELINES (EAST TEXAS) L.P.</v>
          </cell>
          <cell r="E2009" t="str">
            <v>91405 SRG FIELD</v>
          </cell>
          <cell r="F2009" t="str">
            <v>H2S Monitoring System-JB Orr</v>
          </cell>
          <cell r="G2009" t="str">
            <v>H2S Monitoring System-JB Orr</v>
          </cell>
          <cell r="H2009" t="str">
            <v>A new updated system needs to be installed due to the present system being obsolete and in need of repairs.</v>
          </cell>
          <cell r="I2009">
            <v>0</v>
          </cell>
          <cell r="J2009">
            <v>25000</v>
          </cell>
          <cell r="K2009" t="str">
            <v>Closed AFE</v>
          </cell>
          <cell r="L2009" t="str">
            <v>MAINTENANCE PROJECTS</v>
          </cell>
          <cell r="M2009" t="str">
            <v>OTHER</v>
          </cell>
          <cell r="P2009" t="str">
            <v>MILLER, ALLAN D</v>
          </cell>
          <cell r="Q2009" t="str">
            <v>Discretionary</v>
          </cell>
          <cell r="R2009">
            <v>40175</v>
          </cell>
        </row>
        <row r="2010">
          <cell r="A2010" t="str">
            <v>0991418100</v>
          </cell>
          <cell r="B2010" t="str">
            <v>2009</v>
          </cell>
          <cell r="C2010" t="str">
            <v>91212</v>
          </cell>
          <cell r="D2010" t="str">
            <v>C9121 ENBRIDGE PIPELINES (EAST TEXAS) L.P.</v>
          </cell>
          <cell r="E2010" t="str">
            <v>91418 INDIAN ROCK GATHERING</v>
          </cell>
          <cell r="F2010" t="str">
            <v>Indian Rock/SRE</v>
          </cell>
          <cell r="G2010" t="str">
            <v>To perform necessary field work to isolated SRE from Enbridge and have SRE operate all liquid handling facilities</v>
          </cell>
          <cell r="H2010" t="str">
            <v>See attached agreement signed by Terry McGill.  Steve Marsh has the reimbursement check per WIlliam Donovan.</v>
          </cell>
          <cell r="I2010">
            <v>0</v>
          </cell>
          <cell r="J2010">
            <v>0</v>
          </cell>
          <cell r="K2010" t="str">
            <v>Closed AFE</v>
          </cell>
          <cell r="L2010" t="str">
            <v>AIC</v>
          </cell>
          <cell r="M2010" t="str">
            <v>OTHER</v>
          </cell>
          <cell r="P2010" t="str">
            <v>MCKENZIE, DAN IEL</v>
          </cell>
          <cell r="Q2010" t="str">
            <v>Mandatory</v>
          </cell>
          <cell r="R2010">
            <v>40512</v>
          </cell>
        </row>
        <row r="2011">
          <cell r="A2011" t="str">
            <v>0991425100</v>
          </cell>
          <cell r="B2011" t="str">
            <v>2009</v>
          </cell>
          <cell r="C2011" t="str">
            <v>91212</v>
          </cell>
          <cell r="D2011" t="str">
            <v>C9121 ENBRIDGE PIPELINES (EAST TEXAS) L.P.</v>
          </cell>
          <cell r="E2011" t="str">
            <v>91425 OAK HILL</v>
          </cell>
          <cell r="F2011" t="str">
            <v>Forbus CX Tank Replacement CS-</v>
          </cell>
          <cell r="G2011" t="str">
            <v>Purchase and install new 300 bbl tank</v>
          </cell>
          <cell r="H2011" t="str">
            <v>Existing tank has holes in the roof
Original project was 0991327106.</v>
          </cell>
          <cell r="I2011">
            <v>0</v>
          </cell>
          <cell r="J2011">
            <v>30000</v>
          </cell>
          <cell r="K2011" t="str">
            <v>Cancelled AFE</v>
          </cell>
          <cell r="L2011" t="str">
            <v>MAINTENANCE PROJECTS</v>
          </cell>
          <cell r="M2011" t="str">
            <v>TANKAGE</v>
          </cell>
          <cell r="N2011" t="str">
            <v>RILEY, MIKE A</v>
          </cell>
          <cell r="P2011" t="str">
            <v>WOOD, ROY E</v>
          </cell>
          <cell r="Q2011" t="str">
            <v>Mandatory</v>
          </cell>
          <cell r="R2011">
            <v>40543</v>
          </cell>
        </row>
        <row r="2012">
          <cell r="A2012" t="str">
            <v>0991425101</v>
          </cell>
          <cell r="B2012" t="str">
            <v>2009</v>
          </cell>
          <cell r="C2012" t="str">
            <v>91212</v>
          </cell>
          <cell r="D2012" t="str">
            <v>C9121 ENBRIDGE PIPELINES (EAST TEXAS) L.P.</v>
          </cell>
          <cell r="E2012" t="str">
            <v>91425 OAK HILL</v>
          </cell>
          <cell r="F2012" t="str">
            <v>Forbus CX Tank Replacement</v>
          </cell>
          <cell r="G2012" t="str">
            <v>Purchase &amp; install new 300 bbl tank</v>
          </cell>
          <cell r="H2012" t="str">
            <v xml:space="preserve">Existing tank has holes in the roof.  
Original project was 0991327106 which was changed to 0991425100 which had to be cancelled due to publishing problem and recreated.
</v>
          </cell>
          <cell r="I2012">
            <v>0</v>
          </cell>
          <cell r="J2012">
            <v>30000</v>
          </cell>
          <cell r="K2012" t="str">
            <v>Closed AFE</v>
          </cell>
          <cell r="L2012" t="str">
            <v>MAINTENANCE PROJECTS</v>
          </cell>
          <cell r="M2012" t="str">
            <v>TANKAGE</v>
          </cell>
          <cell r="P2012" t="str">
            <v>WOOD, ROY E</v>
          </cell>
          <cell r="Q2012" t="str">
            <v>Mandatory</v>
          </cell>
          <cell r="R2012">
            <v>40543</v>
          </cell>
        </row>
        <row r="2013">
          <cell r="A2013" t="str">
            <v>0991425109</v>
          </cell>
          <cell r="B2013" t="str">
            <v>2009</v>
          </cell>
          <cell r="C2013" t="str">
            <v>91212</v>
          </cell>
          <cell r="D2013" t="str">
            <v>C9121 ENBRIDGE PIPELINES (EAST TEXAS) L.P.</v>
          </cell>
          <cell r="E2013" t="str">
            <v>91425 OAK HILL</v>
          </cell>
          <cell r="F2013" t="str">
            <v>JumperForbus8"GasTo DelhiOH8"</v>
          </cell>
          <cell r="G2013" t="str">
            <v>Install 6" Meter Facility, Two 6" hot taps and jumper to move increased volumes from B.P. Oakhill C.D.P. to Henderson Plant. Located in RUSK COUNTY TX</v>
          </cell>
          <cell r="H2013" t="str">
            <v>Jumper Gas to have capacity for additional volumes from B.P. to Henderson Plant</v>
          </cell>
          <cell r="I2013">
            <v>0</v>
          </cell>
          <cell r="J2013">
            <v>116415</v>
          </cell>
          <cell r="K2013" t="str">
            <v>Closed AFE</v>
          </cell>
          <cell r="L2013" t="str">
            <v>ENHANCEMENT PROJECTS</v>
          </cell>
          <cell r="M2013" t="str">
            <v>WELL CONNECT</v>
          </cell>
          <cell r="P2013" t="str">
            <v>PARKMAN, MITCHELL K</v>
          </cell>
          <cell r="Q2013" t="str">
            <v>Discretionary</v>
          </cell>
          <cell r="R2013">
            <v>40441</v>
          </cell>
        </row>
        <row r="2014">
          <cell r="A2014" t="str">
            <v>0991427100</v>
          </cell>
          <cell r="B2014" t="str">
            <v>2009</v>
          </cell>
          <cell r="C2014" t="str">
            <v>91212</v>
          </cell>
          <cell r="D2014" t="str">
            <v>C9121 ENBRIDGE PIPELINES (EAST TEXAS) L.P.</v>
          </cell>
          <cell r="E2014" t="str">
            <v>91427 LONGVIEW LOW PRESSURE</v>
          </cell>
          <cell r="F2014" t="str">
            <v>New Ground Bed/Rectifer</v>
          </cell>
          <cell r="G2014" t="str">
            <v>Install Ground Bed</v>
          </cell>
          <cell r="H2014" t="str">
            <v>Increase CP protection on pipeline</v>
          </cell>
          <cell r="I2014">
            <v>0</v>
          </cell>
          <cell r="J2014">
            <v>0</v>
          </cell>
          <cell r="K2014" t="str">
            <v>Cancelled AFE</v>
          </cell>
          <cell r="L2014" t="str">
            <v>MAINTENANCE PROJECTS</v>
          </cell>
          <cell r="M2014" t="str">
            <v>CATHODIC PROTECTION</v>
          </cell>
          <cell r="N2014" t="str">
            <v>RILEY, MIKE A</v>
          </cell>
          <cell r="P2014" t="str">
            <v>WAGGONER, GUY A</v>
          </cell>
          <cell r="Q2014" t="str">
            <v>Mandatory</v>
          </cell>
          <cell r="R2014">
            <v>40178</v>
          </cell>
        </row>
        <row r="2015">
          <cell r="A2015" t="str">
            <v>0991427101</v>
          </cell>
          <cell r="B2015" t="str">
            <v>2009</v>
          </cell>
          <cell r="C2015" t="str">
            <v>91212</v>
          </cell>
          <cell r="D2015" t="str">
            <v>C9121 ENBRIDGE PIPELINES (EAST TEXAS) L.P.</v>
          </cell>
          <cell r="E2015" t="str">
            <v>91427 LONGVIEW LOW PRESSURE</v>
          </cell>
          <cell r="F2015" t="str">
            <v>Longview TET Filter Sep</v>
          </cell>
          <cell r="G2015" t="str">
            <v xml:space="preserve">Estimate to install 1 - filter separator at Longview TET delivery station.									
</v>
          </cell>
          <cell r="H2015" t="str">
            <v>Foreign solids in gas stream building up on the measurement orfice plate causing inaccurate readings.  Due to the threat of having gas shut in at this deliver point, a filter separator must be installed.</v>
          </cell>
          <cell r="I2015">
            <v>0</v>
          </cell>
          <cell r="J2015">
            <v>125078</v>
          </cell>
          <cell r="K2015" t="str">
            <v>Closed AFE</v>
          </cell>
          <cell r="L2015" t="str">
            <v>MAINTENANCE PROJECTS</v>
          </cell>
          <cell r="M2015" t="str">
            <v>OTHER</v>
          </cell>
          <cell r="P2015" t="str">
            <v>GRAY, WESLEY</v>
          </cell>
          <cell r="Q2015" t="str">
            <v>Discretionary</v>
          </cell>
          <cell r="R2015">
            <v>40060</v>
          </cell>
        </row>
        <row r="2016">
          <cell r="A2016" t="str">
            <v>0991427111</v>
          </cell>
          <cell r="B2016" t="str">
            <v>2009</v>
          </cell>
          <cell r="C2016" t="str">
            <v>91212</v>
          </cell>
          <cell r="D2016" t="str">
            <v>C9121 ENBRIDGE PIPELINES (EAST TEXAS) L.P.</v>
          </cell>
          <cell r="E2016" t="str">
            <v>91427 LONGVIEW LOW PRESSURE</v>
          </cell>
          <cell r="F2016" t="str">
            <v>KATY RESOUCES DUDLEY #1</v>
          </cell>
          <cell r="G2016" t="str">
            <v xml:space="preserve">INSTALL  3" METERING FACILITY TO CONNECT KATY RESOURCES DUDLEY #1 , LOCATED IN KILGORE , RUSK COUNTY, TEXAS
</v>
          </cell>
          <cell r="H2016" t="str">
            <v xml:space="preserve">NEW WELL CONNECT FOR ADDITIONAL  VOLUMES
</v>
          </cell>
          <cell r="I2016">
            <v>0</v>
          </cell>
          <cell r="J2016">
            <v>0</v>
          </cell>
          <cell r="K2016" t="str">
            <v>Closed AFE</v>
          </cell>
          <cell r="L2016" t="str">
            <v>AIC</v>
          </cell>
          <cell r="M2016" t="str">
            <v>MEASUREMENT FACILITIES</v>
          </cell>
          <cell r="P2016" t="str">
            <v>PARKMAN, MITCHELL K</v>
          </cell>
          <cell r="Q2016" t="str">
            <v>Discretionary</v>
          </cell>
          <cell r="R2016">
            <v>40269</v>
          </cell>
        </row>
        <row r="2017">
          <cell r="A2017" t="str">
            <v>0991427112</v>
          </cell>
          <cell r="B2017" t="str">
            <v>2009</v>
          </cell>
          <cell r="C2017" t="str">
            <v>91212</v>
          </cell>
          <cell r="D2017" t="str">
            <v>C9121 ENBRIDGE PIPELINES (EAST TEXAS) L.P.</v>
          </cell>
          <cell r="E2017" t="str">
            <v>91427 LONGVIEW LOW PRESSURE</v>
          </cell>
          <cell r="F2017" t="str">
            <v>Middle/ VoyageurJumperEstimate</v>
          </cell>
          <cell r="G2017" t="str">
            <v>Install 4" Measurement Facilities to connect the Longview Middle System to the Voyagueur Sytem. Located in Longview , Gregg County TX</v>
          </cell>
          <cell r="H2017" t="str">
            <v>The Middle system spill will allow  operations to shut down Willow springs Compressor Station.
UNBUDGETED- WILL USE FUNDS FROM 0991440106 TO FUND AFE 0991427112</v>
          </cell>
          <cell r="I2017">
            <v>0</v>
          </cell>
          <cell r="J2017">
            <v>60757</v>
          </cell>
          <cell r="K2017" t="str">
            <v>Closed AFE</v>
          </cell>
          <cell r="L2017" t="str">
            <v>ENHANCEMENT PROJECTS</v>
          </cell>
          <cell r="M2017" t="str">
            <v>WELL CONNECT</v>
          </cell>
          <cell r="P2017" t="str">
            <v>PARKMAN, MITCHELL K</v>
          </cell>
          <cell r="Q2017" t="str">
            <v>Discretionary</v>
          </cell>
          <cell r="R2017">
            <v>40255</v>
          </cell>
        </row>
        <row r="2018">
          <cell r="A2018" t="str">
            <v>0991429100</v>
          </cell>
          <cell r="B2018" t="str">
            <v>2009</v>
          </cell>
          <cell r="C2018" t="str">
            <v>91212</v>
          </cell>
          <cell r="D2018" t="str">
            <v>C9121 ENBRIDGE PIPELINES (EAST TEXAS) L.P.</v>
          </cell>
          <cell r="E2018" t="str">
            <v>91429 RUSK/PANOLA SYSTEM</v>
          </cell>
          <cell r="F2018" t="str">
            <v>Unit # 4083 Emission Controls</v>
          </cell>
          <cell r="G2018" t="str">
            <v>EPC 100AFR Controller /Catalysts for unit #4083- Needed to comply with new emission standards</v>
          </cell>
          <cell r="H2018" t="str">
            <v>Compliance wiht current air quality standards</v>
          </cell>
          <cell r="I2018">
            <v>0</v>
          </cell>
          <cell r="J2018">
            <v>45000</v>
          </cell>
          <cell r="K2018" t="str">
            <v>Cancelled AFE</v>
          </cell>
          <cell r="L2018" t="str">
            <v>NON-GROWTH ENHANCEMENT</v>
          </cell>
          <cell r="M2018" t="str">
            <v>OTHER</v>
          </cell>
          <cell r="N2018" t="str">
            <v>RILEY, MIKE A</v>
          </cell>
          <cell r="P2018" t="str">
            <v>SMITH, CHRISTOPHER C</v>
          </cell>
          <cell r="Q2018" t="str">
            <v>Mandatory</v>
          </cell>
          <cell r="R2018">
            <v>40117</v>
          </cell>
        </row>
        <row r="2019">
          <cell r="A2019" t="str">
            <v>0991429118</v>
          </cell>
          <cell r="B2019" t="str">
            <v>2009</v>
          </cell>
          <cell r="C2019" t="str">
            <v>91212</v>
          </cell>
          <cell r="D2019" t="str">
            <v>C9121 ENBRIDGE PIPELINES (EAST TEXAS) L.P.</v>
          </cell>
          <cell r="E2019" t="str">
            <v>91429 RUSK/PANOLA SYSTEM</v>
          </cell>
          <cell r="F2019" t="str">
            <v>XTO CORDRAY #2</v>
          </cell>
          <cell r="G2019" t="str">
            <v xml:space="preserve">INSTALL 3" METERING FACILTY  TO CONNECT XTO CORDRAY #2 WELL TO COMSTOCK 6" LINE  LOCATED IN BECKVILLE , PANOLA COUNTY , TEXAS
</v>
          </cell>
          <cell r="H2019" t="str">
            <v xml:space="preserve">NEW WELL CONNECT FOR INCREASED VOLUMES
</v>
          </cell>
          <cell r="I2019">
            <v>0</v>
          </cell>
          <cell r="J2019">
            <v>0</v>
          </cell>
          <cell r="K2019" t="str">
            <v>Closed AFE</v>
          </cell>
          <cell r="L2019" t="str">
            <v>AIC</v>
          </cell>
          <cell r="M2019" t="str">
            <v>MEASUREMENT FACILITIES</v>
          </cell>
          <cell r="P2019" t="str">
            <v>PARKMAN, MITCHELL K</v>
          </cell>
          <cell r="Q2019" t="str">
            <v>Discretionary</v>
          </cell>
          <cell r="R2019">
            <v>40258</v>
          </cell>
        </row>
        <row r="2020">
          <cell r="A2020" t="str">
            <v>0991430100</v>
          </cell>
          <cell r="B2020" t="str">
            <v>2009</v>
          </cell>
          <cell r="C2020" t="str">
            <v>91212</v>
          </cell>
          <cell r="D2020" t="str">
            <v>C9121 ENBRIDGE PIPELINES (EAST TEXAS) L.P.</v>
          </cell>
          <cell r="E2020" t="str">
            <v>91430 LONGVIEW-EAST TEXAS PLANT LINE</v>
          </cell>
          <cell r="F2020" t="str">
            <v>Unit Petroleum Falvey Unit #1</v>
          </cell>
          <cell r="G2020" t="str">
            <v>Install 3" metering facilities to connect Unit Petroleum Falvey #1. Located in Gregg County TX</v>
          </cell>
          <cell r="H2020" t="str">
            <v>New Well Connect for increased volumes</v>
          </cell>
          <cell r="I2020">
            <v>0</v>
          </cell>
          <cell r="J2020">
            <v>41679</v>
          </cell>
          <cell r="K2020" t="str">
            <v>Cancelled AFE</v>
          </cell>
          <cell r="L2020" t="str">
            <v>AIC</v>
          </cell>
          <cell r="M2020" t="str">
            <v>WELL CONNECT</v>
          </cell>
          <cell r="P2020" t="str">
            <v>PARKMAN, MITCHELL K</v>
          </cell>
          <cell r="Q2020" t="str">
            <v>Discretionary</v>
          </cell>
          <cell r="R2020">
            <v>40417</v>
          </cell>
        </row>
        <row r="2021">
          <cell r="A2021" t="str">
            <v>0991431100</v>
          </cell>
          <cell r="B2021" t="str">
            <v>2009</v>
          </cell>
          <cell r="C2021" t="str">
            <v>91212</v>
          </cell>
          <cell r="D2021" t="str">
            <v>C9121 ENBRIDGE PIPELINES (EAST TEXAS) L.P.</v>
          </cell>
          <cell r="E2021" t="str">
            <v>91431 CADDO SYSTEM</v>
          </cell>
          <cell r="F2021" t="str">
            <v>Harrison Cty CS Storage CS-026</v>
          </cell>
          <cell r="G2021" t="str">
            <v>Parts Building for Harrison County CD</v>
          </cell>
          <cell r="H2021" t="str">
            <v>Exiting building is falling down . ( Using budgeted money from cancelled afes 0991336106 and 0991336110)</v>
          </cell>
          <cell r="I2021">
            <v>0</v>
          </cell>
          <cell r="J2021">
            <v>13000</v>
          </cell>
          <cell r="K2021" t="str">
            <v>Closed AFE</v>
          </cell>
          <cell r="L2021" t="str">
            <v>MAINTENANCE PROJECTS</v>
          </cell>
          <cell r="M2021" t="str">
            <v>BUILDINGS</v>
          </cell>
          <cell r="P2021" t="str">
            <v>WOOD, ROY E</v>
          </cell>
          <cell r="Q2021" t="str">
            <v>Discretionary</v>
          </cell>
          <cell r="R2021">
            <v>40118</v>
          </cell>
        </row>
        <row r="2022">
          <cell r="A2022" t="str">
            <v>0991431101</v>
          </cell>
          <cell r="B2022" t="str">
            <v>2009</v>
          </cell>
          <cell r="C2022" t="str">
            <v>91212</v>
          </cell>
          <cell r="D2022" t="str">
            <v>C9121 ENBRIDGE PIPELINES (EAST TEXAS) L.P.</v>
          </cell>
          <cell r="E2022" t="str">
            <v>91431 CADDO SYSTEM</v>
          </cell>
          <cell r="F2022" t="str">
            <v>Chesapeake Energy 1-H</v>
          </cell>
          <cell r="G2022" t="str">
            <v>Install 4" metering Facility and approx. 21.120' of 6.625" pipe to connect Chesapeake energy Roquemore 1-H to the Caddo 12" Located in Marshall, Panola County Texas</v>
          </cell>
          <cell r="H2022" t="str">
            <v>New Well Connect for Increased Volumes</v>
          </cell>
          <cell r="I2022">
            <v>0</v>
          </cell>
          <cell r="J2022">
            <v>1398920</v>
          </cell>
          <cell r="K2022" t="str">
            <v>Closed AFE</v>
          </cell>
          <cell r="L2022" t="str">
            <v>ENHANCEMENT PROJECTS</v>
          </cell>
          <cell r="M2022" t="str">
            <v>WELL CONNECT</v>
          </cell>
          <cell r="P2022" t="str">
            <v>PARKMAN, MITCHELL K</v>
          </cell>
          <cell r="Q2022" t="str">
            <v>Discretionary</v>
          </cell>
          <cell r="R2022">
            <v>40422</v>
          </cell>
        </row>
        <row r="2023">
          <cell r="A2023" t="str">
            <v>0991431123</v>
          </cell>
          <cell r="B2023" t="str">
            <v>2009</v>
          </cell>
          <cell r="C2023" t="str">
            <v>91212</v>
          </cell>
          <cell r="D2023" t="str">
            <v>C9121 ENBRIDGE PIPELINES (EAST TEXAS) L.P.</v>
          </cell>
          <cell r="E2023" t="str">
            <v>91431 CADDO SYSTEM</v>
          </cell>
          <cell r="F2023" t="str">
            <v>XTO RODESSA</v>
          </cell>
          <cell r="G2023" t="str">
            <v>INSTALL O2, H2S AND SHUTDOWN VALVE AT XTO RODESSA</v>
          </cell>
          <cell r="H2023" t="str">
            <v>PROJECT WILL MONITOR AND SHUT IN XTO IN THE CASE OF HIGH H2S AND O2(PER CONTRACT). Use 0991354117 and 0991440106 to fund this project per Mike Riley</v>
          </cell>
          <cell r="I2023">
            <v>0</v>
          </cell>
          <cell r="J2023">
            <v>39659</v>
          </cell>
          <cell r="K2023" t="str">
            <v>Closed AFE</v>
          </cell>
          <cell r="L2023" t="str">
            <v>ENHANCEMENT PROJECTS</v>
          </cell>
          <cell r="M2023" t="str">
            <v>OTHER</v>
          </cell>
          <cell r="P2023" t="str">
            <v>BIDDY, STEWART BLAKE</v>
          </cell>
          <cell r="Q2023" t="str">
            <v>Mandatory</v>
          </cell>
          <cell r="R2023">
            <v>40147</v>
          </cell>
        </row>
        <row r="2024">
          <cell r="A2024" t="str">
            <v>0991431124</v>
          </cell>
          <cell r="B2024" t="str">
            <v>2009</v>
          </cell>
          <cell r="C2024" t="str">
            <v>91212</v>
          </cell>
          <cell r="D2024" t="str">
            <v>C9121 ENBRIDGE PIPELINES (EAST TEXAS) L.P.</v>
          </cell>
          <cell r="E2024" t="str">
            <v>91431 CADDO SYSTEM</v>
          </cell>
          <cell r="F2024" t="str">
            <v>Unit Petroleum Gas Lift</v>
          </cell>
          <cell r="G2024" t="str">
            <v>Install 3" metering facility for gas lift delivery to unit petroleum. Located in Hallsville, Harrison County Tx</v>
          </cell>
          <cell r="H2024" t="str">
            <v>New Well Connect for Gas Delivery</v>
          </cell>
          <cell r="I2024">
            <v>0</v>
          </cell>
          <cell r="J2024">
            <v>0</v>
          </cell>
          <cell r="K2024" t="str">
            <v>Cancelled AFE</v>
          </cell>
          <cell r="L2024" t="str">
            <v>AIC</v>
          </cell>
          <cell r="M2024" t="str">
            <v>WELL CONNECT</v>
          </cell>
          <cell r="P2024" t="str">
            <v>PARKMAN, MITCHELL K</v>
          </cell>
          <cell r="R2024">
            <v>40492</v>
          </cell>
        </row>
        <row r="2025">
          <cell r="A2025" t="str">
            <v>0991431125</v>
          </cell>
          <cell r="B2025" t="str">
            <v>2009</v>
          </cell>
          <cell r="C2025" t="str">
            <v>91212</v>
          </cell>
          <cell r="D2025" t="str">
            <v>C9121 ENBRIDGE PIPELINES (EAST TEXAS) L.P.</v>
          </cell>
          <cell r="E2025" t="str">
            <v>91431 CADDO SYSTEM</v>
          </cell>
          <cell r="F2025" t="str">
            <v>XTOAllieMarieHogg&amp;ScottR McGee</v>
          </cell>
          <cell r="G2025" t="str">
            <v>Install 6" Metering Facilities, and Piping to connect XTO Allie Marie Hogg and Scott R.McGee. Located in Beckville, Panola County TX</v>
          </cell>
          <cell r="H2025" t="str">
            <v>New Well Connect for Increased Volumes</v>
          </cell>
          <cell r="I2025">
            <v>0</v>
          </cell>
          <cell r="J2025">
            <v>90778</v>
          </cell>
          <cell r="K2025" t="str">
            <v>Closed AFE</v>
          </cell>
          <cell r="L2025" t="str">
            <v>ENHANCEMENT PROJECTS</v>
          </cell>
          <cell r="M2025" t="str">
            <v>WELL CONNECT</v>
          </cell>
          <cell r="P2025" t="str">
            <v>PARKMAN, MITCHELL K</v>
          </cell>
          <cell r="Q2025" t="str">
            <v>Mandatory</v>
          </cell>
          <cell r="R2025">
            <v>40505</v>
          </cell>
        </row>
        <row r="2026">
          <cell r="A2026" t="str">
            <v>0991431126</v>
          </cell>
          <cell r="B2026" t="str">
            <v>2009</v>
          </cell>
          <cell r="C2026" t="str">
            <v>91212</v>
          </cell>
          <cell r="D2026" t="str">
            <v>C9121 ENBRIDGE PIPELINES (EAST TEXAS) L.P.</v>
          </cell>
          <cell r="E2026" t="str">
            <v>91431 CADDO SYSTEM</v>
          </cell>
          <cell r="F2026" t="str">
            <v>Relocate Chinn Wood C.D.P.</v>
          </cell>
          <cell r="G2026" t="str">
            <v>Tap Caddo Longview 10" and Paxton 8" to Relocate ChinnExploration Wood C.D.P. Located in Lakeport , Gregg County , Texas</v>
          </cell>
          <cell r="H2026" t="str">
            <v>Relocate 4" Meter Facility to help Chinn Exploration with landowner issues</v>
          </cell>
          <cell r="I2026">
            <v>0</v>
          </cell>
          <cell r="J2026">
            <v>49853</v>
          </cell>
          <cell r="K2026" t="str">
            <v>Cancelled AFE</v>
          </cell>
          <cell r="L2026" t="str">
            <v>MAINTENANCE PROJECTS</v>
          </cell>
          <cell r="M2026" t="str">
            <v>OTHER</v>
          </cell>
          <cell r="P2026" t="str">
            <v>PARKMAN, MITCHELL K</v>
          </cell>
          <cell r="R2026">
            <v>40564</v>
          </cell>
        </row>
        <row r="2027">
          <cell r="A2027" t="str">
            <v>0991432100</v>
          </cell>
          <cell r="B2027" t="str">
            <v>2009</v>
          </cell>
          <cell r="C2027" t="str">
            <v>91212</v>
          </cell>
          <cell r="D2027" t="str">
            <v>C9121 ENBRIDGE PIPELINES (EAST TEXAS) L.P.</v>
          </cell>
          <cell r="E2027" t="str">
            <v>91432 SOUTH HEDERSON GATHERING SYSTEM</v>
          </cell>
          <cell r="F2027" t="str">
            <v>Ground Bed - 91342</v>
          </cell>
          <cell r="G2027" t="str">
            <v xml:space="preserve">CS0815 - Ground beds and CP Equipment
</v>
          </cell>
          <cell r="H2027" t="str">
            <v>safety regulations</v>
          </cell>
          <cell r="I2027">
            <v>28000</v>
          </cell>
          <cell r="J2027">
            <v>28000</v>
          </cell>
          <cell r="K2027" t="str">
            <v>Cancelled AFE</v>
          </cell>
          <cell r="L2027" t="str">
            <v>MAINTENANCE PROJECTS</v>
          </cell>
          <cell r="O2027" t="str">
            <v>SMITH, CHRISTOPHER C</v>
          </cell>
          <cell r="P2027" t="str">
            <v>WAGGONER, GUY A</v>
          </cell>
          <cell r="Q2027" t="str">
            <v>Mandatory</v>
          </cell>
          <cell r="R2027">
            <v>40178</v>
          </cell>
        </row>
        <row r="2028">
          <cell r="A2028" t="str">
            <v>0991432105</v>
          </cell>
          <cell r="B2028" t="str">
            <v>2009</v>
          </cell>
          <cell r="C2028" t="str">
            <v>91212</v>
          </cell>
          <cell r="D2028" t="str">
            <v>C9121 ENBRIDGE PIPELINES (EAST TEXAS) L.P.</v>
          </cell>
          <cell r="E2028" t="str">
            <v>91432 SOUTH HEDERSON GATHERING SYSTEM</v>
          </cell>
          <cell r="F2028" t="str">
            <v>NFR ENERGY T.P. CANON #5</v>
          </cell>
          <cell r="G2028" t="str">
            <v>Install 3" meter facility and hydro approx 2500' of 4.5" pipe and inspection for NFR to construct 1200' of 4.5" to our spec. (and convey to us) to connect NFR ENERGY T.P. CANON #5. Located in Henderson, Rusk County Texas</v>
          </cell>
          <cell r="H2028" t="str">
            <v>New Well Connect for Increased volumes</v>
          </cell>
          <cell r="I2028">
            <v>0</v>
          </cell>
          <cell r="J2028">
            <v>0</v>
          </cell>
          <cell r="K2028" t="str">
            <v>Closed AFE</v>
          </cell>
          <cell r="L2028" t="str">
            <v>AIC</v>
          </cell>
          <cell r="M2028" t="str">
            <v>WELL CONNECT</v>
          </cell>
          <cell r="P2028" t="str">
            <v>PARKMAN, MITCHELL K</v>
          </cell>
          <cell r="R2028">
            <v>40527</v>
          </cell>
        </row>
        <row r="2029">
          <cell r="A2029" t="str">
            <v>0991437101</v>
          </cell>
          <cell r="B2029" t="str">
            <v>2009</v>
          </cell>
          <cell r="C2029" t="str">
            <v>91212</v>
          </cell>
          <cell r="D2029" t="str">
            <v>C9121 ENBRIDGE PIPELINES (EAST TEXAS) L.P.</v>
          </cell>
          <cell r="E2029" t="str">
            <v>91437 AVINGER PLANT</v>
          </cell>
          <cell r="F2029" t="str">
            <v>Install Portable HMI units on</v>
          </cell>
          <cell r="G2029" t="str">
            <v xml:space="preserve">Have Portable HMI units that allow the Plant Operator to make any plant function from anyplace in the plant area.
</v>
          </cell>
          <cell r="H2029" t="str">
            <v>This will allow the Plant Operator to safely monitor, control or make necessary operational changes from any location in the plant which free's him to move about the facility taking care of other activities and still be able to react to urgent situat</v>
          </cell>
          <cell r="I2029">
            <v>0</v>
          </cell>
          <cell r="J2029">
            <v>25000</v>
          </cell>
          <cell r="K2029" t="str">
            <v>Closed AFE</v>
          </cell>
          <cell r="L2029" t="str">
            <v>MAINTENANCE PROJECTS</v>
          </cell>
          <cell r="M2029" t="str">
            <v>OTHER</v>
          </cell>
          <cell r="N2029" t="str">
            <v>FITCH, JERRY E</v>
          </cell>
          <cell r="P2029" t="str">
            <v>SWANSON, MICHAEL W</v>
          </cell>
          <cell r="Q2029" t="str">
            <v>Discretionary</v>
          </cell>
          <cell r="R2029">
            <v>40178</v>
          </cell>
        </row>
        <row r="2030">
          <cell r="A2030" t="str">
            <v>0991438114</v>
          </cell>
          <cell r="B2030" t="str">
            <v>2009</v>
          </cell>
          <cell r="C2030" t="str">
            <v>91212</v>
          </cell>
          <cell r="D2030" t="str">
            <v>C9121 ENBRIDGE PIPELINES (EAST TEXAS) L.P.</v>
          </cell>
          <cell r="E2030" t="str">
            <v>91438 LONGVIEW GAS PLANT</v>
          </cell>
          <cell r="F2030" t="str">
            <v>TREATING AMINE SURGE TANK</v>
          </cell>
          <cell r="G2030" t="str">
            <v>LONGVIEW PLANT TREATING PLANT AMINE SURGE TANK</v>
          </cell>
          <cell r="H2030" t="str">
            <v>REPLACE AMINE SURGE TANK AFTER END BLEW OFF CAUSING A FAILURE
**AFE 0991327102 OAK HILL PIGGING FACILITY - R WOOD $300K WILL BE USED TO FUND THIS PROJECT</v>
          </cell>
          <cell r="I2030">
            <v>0</v>
          </cell>
          <cell r="J2030">
            <v>297000</v>
          </cell>
          <cell r="K2030" t="str">
            <v>Closed AFE</v>
          </cell>
          <cell r="L2030" t="str">
            <v>MAINTENANCE PROJECTS</v>
          </cell>
          <cell r="M2030" t="str">
            <v>TANKAGE</v>
          </cell>
          <cell r="P2030" t="str">
            <v>MORAN, PAT THOMAS</v>
          </cell>
          <cell r="Q2030" t="str">
            <v>Mandatory</v>
          </cell>
          <cell r="R2030">
            <v>40209</v>
          </cell>
        </row>
        <row r="2031">
          <cell r="A2031" t="str">
            <v>0991440100</v>
          </cell>
          <cell r="B2031" t="str">
            <v>2009</v>
          </cell>
          <cell r="C2031" t="str">
            <v>91212</v>
          </cell>
          <cell r="D2031" t="str">
            <v>C9121 ENBRIDGE PIPELINES (EAST TEXAS) L.P.</v>
          </cell>
          <cell r="E2031" t="str">
            <v>91440 ARP LATERAL</v>
          </cell>
          <cell r="F2031" t="str">
            <v>XTO SHELBY 12 INCH</v>
          </cell>
          <cell r="G2031" t="str">
            <v xml:space="preserve">XTO SHELBY 12 INCH
</v>
          </cell>
          <cell r="H2031" t="str">
            <v>Estimate to install approximately 4.8 miles of 12 Inch from XTO Shelby CDP into San Augustine 12 inch</v>
          </cell>
          <cell r="I2031">
            <v>0</v>
          </cell>
          <cell r="J2031">
            <v>3604173.7199999997</v>
          </cell>
          <cell r="K2031" t="str">
            <v>Cancelled AFE</v>
          </cell>
          <cell r="L2031" t="str">
            <v>ENHANCEMENT PROJECTS</v>
          </cell>
          <cell r="M2031" t="str">
            <v>WELL CONNECT</v>
          </cell>
          <cell r="P2031" t="str">
            <v>MCKENZIE, DAN IEL</v>
          </cell>
          <cell r="Q2031" t="str">
            <v>Discretionary</v>
          </cell>
          <cell r="R2031">
            <v>40132</v>
          </cell>
        </row>
        <row r="2032">
          <cell r="A2032" t="str">
            <v>0991440101</v>
          </cell>
          <cell r="B2032" t="str">
            <v>2009</v>
          </cell>
          <cell r="C2032" t="str">
            <v>91212</v>
          </cell>
          <cell r="D2032" t="str">
            <v>C9121 ENBRIDGE PIPELINES (EAST TEXAS) L.P.</v>
          </cell>
          <cell r="E2032" t="str">
            <v>91440 ARP LATERAL</v>
          </cell>
          <cell r="F2032" t="str">
            <v>Building for 399 CAT Trawick</v>
          </cell>
          <cell r="G2032" t="str">
            <v>Compressor building for better runtime.</v>
          </cell>
          <cell r="H2032" t="str">
            <v>Compressor building for better runtime by reducing downtime during rainstorms
New project # created for new cost center and LOB.</v>
          </cell>
          <cell r="I2032">
            <v>0</v>
          </cell>
          <cell r="J2032">
            <v>35000</v>
          </cell>
          <cell r="K2032" t="str">
            <v>Cancelled AFE</v>
          </cell>
          <cell r="L2032" t="str">
            <v>MAINTENANCE PROJECTS</v>
          </cell>
          <cell r="M2032" t="str">
            <v>BUILDINGS</v>
          </cell>
          <cell r="P2032" t="str">
            <v>SLEDGE, JAMES W</v>
          </cell>
          <cell r="Q2032" t="str">
            <v>Mandatory</v>
          </cell>
          <cell r="R2032">
            <v>40359</v>
          </cell>
        </row>
        <row r="2033">
          <cell r="A2033" t="str">
            <v>0991440102</v>
          </cell>
          <cell r="B2033" t="str">
            <v>2009</v>
          </cell>
          <cell r="C2033" t="str">
            <v>91212</v>
          </cell>
          <cell r="D2033" t="str">
            <v>C9121 ENBRIDGE PIPELINES (EAST TEXAS) L.P.</v>
          </cell>
          <cell r="E2033" t="str">
            <v>91440 ARP LATERAL</v>
          </cell>
          <cell r="F2033" t="str">
            <v>L.P. Separator</v>
          </cell>
          <cell r="G2033" t="str">
            <v>Replace small separator</v>
          </cell>
          <cell r="H2033" t="str">
            <v>If a large slug htis the station the separator will overrun and blow out the vent.
Original project #0991354105 was changed for new cost center and LOB's.</v>
          </cell>
          <cell r="I2033">
            <v>0</v>
          </cell>
          <cell r="J2033">
            <v>25000</v>
          </cell>
          <cell r="K2033" t="str">
            <v>Cancelled AFE</v>
          </cell>
          <cell r="L2033" t="str">
            <v>MAINTENANCE PROJECTS</v>
          </cell>
          <cell r="M2033" t="str">
            <v>OTHER</v>
          </cell>
          <cell r="N2033" t="str">
            <v>RILEY, MIKE A</v>
          </cell>
          <cell r="P2033" t="str">
            <v>SLEDGE, JAMES W</v>
          </cell>
          <cell r="Q2033" t="str">
            <v>Discretionary</v>
          </cell>
          <cell r="R2033">
            <v>40359</v>
          </cell>
        </row>
        <row r="2034">
          <cell r="A2034" t="str">
            <v>0991440103</v>
          </cell>
          <cell r="B2034" t="str">
            <v>2009</v>
          </cell>
          <cell r="C2034" t="str">
            <v>91212</v>
          </cell>
          <cell r="D2034" t="str">
            <v>C9121 ENBRIDGE PIPELINES (EAST TEXAS) L.P.</v>
          </cell>
          <cell r="E2034" t="str">
            <v>91440 ARP LATERAL</v>
          </cell>
          <cell r="F2034" t="str">
            <v>Build New Fence</v>
          </cell>
          <cell r="G2034" t="str">
            <v>Build New Fence</v>
          </cell>
          <cell r="H2034" t="str">
            <v>Build fence in the Enbridge property by the plant.  This is the property that Enbridge bought next to the Henderson plant that is next to the people suing Enbridge.
Original project #0991354108 was cancelled due to error page problems and recreated.</v>
          </cell>
          <cell r="I2034">
            <v>0</v>
          </cell>
          <cell r="J2034">
            <v>15000</v>
          </cell>
          <cell r="K2034" t="str">
            <v>Closed AFE</v>
          </cell>
          <cell r="L2034" t="str">
            <v>MAINTENANCE PROJECTS</v>
          </cell>
          <cell r="M2034" t="str">
            <v>OTHER</v>
          </cell>
          <cell r="P2034" t="str">
            <v>SLEDGE, JAMES W</v>
          </cell>
          <cell r="Q2034" t="str">
            <v>Discretionary</v>
          </cell>
          <cell r="R2034">
            <v>40359</v>
          </cell>
        </row>
        <row r="2035">
          <cell r="A2035" t="str">
            <v>0991440104</v>
          </cell>
          <cell r="B2035" t="str">
            <v>2009</v>
          </cell>
          <cell r="C2035" t="str">
            <v>91212</v>
          </cell>
          <cell r="D2035" t="str">
            <v>C9121 ENBRIDGE PIPELINES (EAST TEXAS) L.P.</v>
          </cell>
          <cell r="E2035" t="str">
            <v>91440 ARP LATERAL</v>
          </cell>
          <cell r="F2035" t="str">
            <v>Line Locator to mark pipelines</v>
          </cell>
          <cell r="G2035" t="str">
            <v>New Line locator to mark pipelines</v>
          </cell>
          <cell r="H2035" t="str">
            <v>Line Locator to mark pipelines.
Original project #0991354112 was cancelled due to error page problems and recreated.</v>
          </cell>
          <cell r="I2035">
            <v>0</v>
          </cell>
          <cell r="J2035">
            <v>7500</v>
          </cell>
          <cell r="K2035" t="str">
            <v>Closed AFE</v>
          </cell>
          <cell r="L2035" t="str">
            <v>MAINTENANCE PROJECTS</v>
          </cell>
          <cell r="M2035" t="str">
            <v>WORK EQUIPMENT</v>
          </cell>
          <cell r="P2035" t="str">
            <v>SLEDGE, JAMES W</v>
          </cell>
          <cell r="Q2035" t="str">
            <v>Discretionary</v>
          </cell>
          <cell r="R2035">
            <v>40177</v>
          </cell>
        </row>
        <row r="2036">
          <cell r="A2036" t="str">
            <v>0991440105</v>
          </cell>
          <cell r="B2036" t="str">
            <v>2009</v>
          </cell>
          <cell r="C2036" t="str">
            <v>91212</v>
          </cell>
          <cell r="D2036" t="str">
            <v>C9121 ENBRIDGE PIPELINES (EAST TEXAS) L.P.</v>
          </cell>
          <cell r="E2036" t="str">
            <v>91440 ARP LATERAL</v>
          </cell>
          <cell r="F2036" t="str">
            <v>Tools for CAT 3600 Engine</v>
          </cell>
          <cell r="G2036" t="str">
            <v>Two specialty tools for 3600 series CAT Engines</v>
          </cell>
          <cell r="H2036" t="str">
            <v>Two specialty tools for 3600 series CAT engines.
Original project #0991354114 was cancelled due to error page problems and recreated.</v>
          </cell>
          <cell r="I2036">
            <v>0</v>
          </cell>
          <cell r="J2036">
            <v>25000</v>
          </cell>
          <cell r="K2036" t="str">
            <v>Closed AFE</v>
          </cell>
          <cell r="L2036" t="str">
            <v>MAINTENANCE PROJECTS</v>
          </cell>
          <cell r="M2036" t="str">
            <v>WORK EQUIPMENT</v>
          </cell>
          <cell r="P2036" t="str">
            <v>SLEDGE, JAMES W</v>
          </cell>
          <cell r="Q2036" t="str">
            <v>Mandatory</v>
          </cell>
          <cell r="R2036">
            <v>40178</v>
          </cell>
        </row>
        <row r="2037">
          <cell r="A2037" t="str">
            <v>0991440106</v>
          </cell>
          <cell r="B2037" t="str">
            <v>2009</v>
          </cell>
          <cell r="C2037" t="str">
            <v>91212</v>
          </cell>
          <cell r="D2037" t="str">
            <v>C9121 ENBRIDGE PIPELINES (EAST TEXAS) L.P.</v>
          </cell>
          <cell r="E2037" t="str">
            <v>91440 ARP LATERAL</v>
          </cell>
          <cell r="F2037" t="str">
            <v>8" Tucker to Newsome</v>
          </cell>
          <cell r="G2037" t="str">
            <v>3 miles of 8" Tucker to Newsome</v>
          </cell>
          <cell r="H2037" t="str">
            <v>Remove bottleneck between Troup 12" and Arp 8".</v>
          </cell>
          <cell r="I2037">
            <v>0</v>
          </cell>
          <cell r="J2037">
            <v>200000</v>
          </cell>
          <cell r="K2037" t="str">
            <v>Cancelled AFE</v>
          </cell>
          <cell r="L2037" t="str">
            <v>ENHANCEMENT PROJECTS</v>
          </cell>
          <cell r="M2037" t="str">
            <v>LINE EXPANSIONS</v>
          </cell>
          <cell r="N2037" t="str">
            <v>RILEY, MIKE A</v>
          </cell>
          <cell r="P2037" t="str">
            <v>SLEDGE, JAMES W</v>
          </cell>
          <cell r="Q2037" t="str">
            <v>Discretionary</v>
          </cell>
          <cell r="R2037">
            <v>40268</v>
          </cell>
        </row>
        <row r="2038">
          <cell r="A2038" t="str">
            <v>0991440107</v>
          </cell>
          <cell r="B2038" t="str">
            <v>2009</v>
          </cell>
          <cell r="C2038" t="str">
            <v>91212</v>
          </cell>
          <cell r="D2038" t="str">
            <v>C9121 ENBRIDGE PIPELINES (EAST TEXAS) L.P.</v>
          </cell>
          <cell r="E2038" t="str">
            <v>91440 ARP LATERAL</v>
          </cell>
          <cell r="F2038" t="str">
            <v>Flame pack</v>
          </cell>
          <cell r="G2038" t="str">
            <v>Flame Pack to check class 3.</v>
          </cell>
          <cell r="H2038" t="str">
            <v>Will be used to check class 3 and the liquid line.
Original project #0991354107 was somehow changed to 91440, this was cancelled and recreated.</v>
          </cell>
          <cell r="I2038">
            <v>0</v>
          </cell>
          <cell r="J2038">
            <v>6000</v>
          </cell>
          <cell r="K2038" t="str">
            <v>Closed AFE</v>
          </cell>
          <cell r="L2038" t="str">
            <v>MAINTENANCE PROJECTS</v>
          </cell>
          <cell r="M2038" t="str">
            <v>OTHER</v>
          </cell>
          <cell r="P2038" t="str">
            <v>SLEDGE, JAMES W</v>
          </cell>
          <cell r="Q2038" t="str">
            <v>Mandatory</v>
          </cell>
          <cell r="R2038">
            <v>40178</v>
          </cell>
        </row>
        <row r="2039">
          <cell r="A2039" t="str">
            <v>0991440129</v>
          </cell>
          <cell r="B2039" t="str">
            <v>2009</v>
          </cell>
          <cell r="C2039" t="str">
            <v>91212</v>
          </cell>
          <cell r="D2039" t="str">
            <v>C9121 ENBRIDGE PIPELINES (EAST TEXAS) L.P.</v>
          </cell>
          <cell r="E2039" t="str">
            <v>91440 ARP LATERAL</v>
          </cell>
          <cell r="F2039" t="str">
            <v>XTO Shelby Extention</v>
          </cell>
          <cell r="G2039" t="str">
            <v xml:space="preserve">INSTALL APPROXIMATELY 52,284 FT OF 20" PIPE  AND REQUESTED METERING FACILITIES TO  CONNECT XTO PRODUCTION AT XTO SHELBY CDP TO ZIDER 20 INCH.  								
</v>
          </cell>
          <cell r="H2039" t="str">
            <v>Forecasted volumes from XTO justify additional loop line.</v>
          </cell>
          <cell r="I2039">
            <v>0</v>
          </cell>
          <cell r="J2039">
            <v>8750757.9199999999</v>
          </cell>
          <cell r="K2039" t="str">
            <v>Closed AFE</v>
          </cell>
          <cell r="L2039" t="str">
            <v>ENHANCEMENT PROJECTS</v>
          </cell>
          <cell r="M2039" t="str">
            <v>LINE EXPANSIONS</v>
          </cell>
          <cell r="P2039" t="str">
            <v>BILLINGER, DAVID</v>
          </cell>
          <cell r="Q2039" t="str">
            <v>Discretionary</v>
          </cell>
          <cell r="R2039">
            <v>40543</v>
          </cell>
        </row>
        <row r="2040">
          <cell r="A2040" t="str">
            <v>0991440130</v>
          </cell>
          <cell r="B2040" t="str">
            <v>2009</v>
          </cell>
          <cell r="C2040" t="str">
            <v>91212</v>
          </cell>
          <cell r="D2040" t="str">
            <v>C9121 ENBRIDGE PIPELINES (EAST TEXAS) L.P.</v>
          </cell>
          <cell r="E2040" t="str">
            <v>91440 ARP LATERAL</v>
          </cell>
          <cell r="F2040" t="str">
            <v>ENDEAVOR  NATURAL GAS BP COTTL</v>
          </cell>
          <cell r="G2040" t="str">
            <v xml:space="preserve">INSTALL EFM, DRIP POT, AND PIPING TO CONNECT ENDEAVOR NATURAL GAS BP COTTLE #1 , LOCATED IN CENTER, SHELBY COUNTY, TEXAS
</v>
          </cell>
          <cell r="H2040" t="str">
            <v xml:space="preserve">NEW WELL CONNECT FOR ADDITIONAL GAS VOLUMES
</v>
          </cell>
          <cell r="I2040">
            <v>0</v>
          </cell>
          <cell r="J2040">
            <v>0</v>
          </cell>
          <cell r="K2040" t="str">
            <v>Cancelled AFE</v>
          </cell>
          <cell r="L2040" t="str">
            <v>AIC</v>
          </cell>
          <cell r="M2040" t="str">
            <v>WELL CONNECT</v>
          </cell>
          <cell r="P2040" t="str">
            <v>PARKMAN, MITCHELL K</v>
          </cell>
          <cell r="Q2040" t="str">
            <v>Discretionary</v>
          </cell>
          <cell r="R2040">
            <v>40265</v>
          </cell>
        </row>
        <row r="2041">
          <cell r="A2041" t="str">
            <v>0991440131</v>
          </cell>
          <cell r="B2041" t="str">
            <v>2009</v>
          </cell>
          <cell r="C2041" t="str">
            <v>91212</v>
          </cell>
          <cell r="D2041" t="str">
            <v>C9121 ENBRIDGE PIPELINES (EAST TEXAS) L.P.</v>
          </cell>
          <cell r="E2041" t="str">
            <v>91440 ARP LATERAL</v>
          </cell>
          <cell r="F2041" t="str">
            <v>NOBLE ENERGY CDP TO CABOT 12"</v>
          </cell>
          <cell r="G2041" t="str">
            <v xml:space="preserve">INSTALL 4" HOT TAP, 6" METERING FACILITIES,  AND PIPING TO CONNECT NOBLE C.D.P. , LOCATED IN CENTER, SHELBY COUNTY, TEXAS
</v>
          </cell>
          <cell r="H2041" t="str">
            <v xml:space="preserve">NEW WELL CONNECT FOR INCREASED VOLUMES
</v>
          </cell>
          <cell r="I2041">
            <v>0</v>
          </cell>
          <cell r="J2041">
            <v>119373</v>
          </cell>
          <cell r="K2041" t="str">
            <v>Closed AFE</v>
          </cell>
          <cell r="L2041" t="str">
            <v>ENHANCEMENT PROJECTS</v>
          </cell>
          <cell r="M2041" t="str">
            <v>WELL CONNECT</v>
          </cell>
          <cell r="P2041" t="str">
            <v>PARKMAN, MITCHELL K</v>
          </cell>
          <cell r="Q2041" t="str">
            <v>Discretionary</v>
          </cell>
          <cell r="R2041">
            <v>40265</v>
          </cell>
        </row>
        <row r="2042">
          <cell r="A2042" t="str">
            <v>0991440132</v>
          </cell>
          <cell r="B2042" t="str">
            <v>2009</v>
          </cell>
          <cell r="C2042" t="str">
            <v>91212</v>
          </cell>
          <cell r="D2042" t="str">
            <v>C9121 ENBRIDGE PIPELINES (EAST TEXAS) L.P.</v>
          </cell>
          <cell r="E2042" t="str">
            <v>91440 ARP LATERAL</v>
          </cell>
          <cell r="F2042" t="str">
            <v>Craton Energy Emily Upgrade</v>
          </cell>
          <cell r="G2042" t="str">
            <v>Install 6" metering facilities and piping to upgrade Craton Energy Emily Meter Run to handle increased Volumes. Located in Turnertown, Ruck County Texas</v>
          </cell>
          <cell r="H2042" t="str">
            <v>Meter Upgrade to handle Increased Volumes</v>
          </cell>
          <cell r="I2042">
            <v>0</v>
          </cell>
          <cell r="J2042">
            <v>88289</v>
          </cell>
          <cell r="K2042" t="str">
            <v>Cancelled AFE</v>
          </cell>
          <cell r="L2042" t="str">
            <v>ENHANCEMENT PROJECTS</v>
          </cell>
          <cell r="M2042" t="str">
            <v>OTHER</v>
          </cell>
          <cell r="P2042" t="str">
            <v>PARKMAN, MITCHELL K</v>
          </cell>
          <cell r="R2042">
            <v>40573</v>
          </cell>
        </row>
        <row r="2043">
          <cell r="A2043" t="str">
            <v>0991440133</v>
          </cell>
          <cell r="B2043" t="str">
            <v>2009</v>
          </cell>
          <cell r="C2043" t="str">
            <v>91212</v>
          </cell>
          <cell r="D2043" t="str">
            <v>C9121 ENBRIDGE PIPELINES (EAST TEXAS) L.P.</v>
          </cell>
          <cell r="E2043" t="str">
            <v>91440 ARP LATERAL</v>
          </cell>
          <cell r="F2043" t="str">
            <v>EOG Extension</v>
          </cell>
          <cell r="G2043" t="str">
            <v>Complete Approx. 8.5 miles of survey and environmental work on the EOG 16" Extension in Nacogdoches County</v>
          </cell>
          <cell r="H2043" t="str">
            <v>Preliminary work to connect EOG volume to the Zider 20"</v>
          </cell>
          <cell r="I2043">
            <v>0</v>
          </cell>
          <cell r="J2043">
            <v>232197.6</v>
          </cell>
          <cell r="K2043" t="str">
            <v>Cancelled AFE</v>
          </cell>
          <cell r="L2043" t="str">
            <v>ENHANCEMENT PROJECTS</v>
          </cell>
          <cell r="M2043" t="str">
            <v>LINE EXPANSIONS</v>
          </cell>
          <cell r="P2043" t="str">
            <v>GRAY, WESLEY</v>
          </cell>
          <cell r="R2043">
            <v>40252</v>
          </cell>
        </row>
        <row r="2044">
          <cell r="A2044" t="str">
            <v>0991448100</v>
          </cell>
          <cell r="B2044" t="str">
            <v>2009</v>
          </cell>
          <cell r="C2044" t="str">
            <v>91212</v>
          </cell>
          <cell r="D2044" t="str">
            <v>C9121 ENBRIDGE PIPELINES (EAST TEXAS) L.P.</v>
          </cell>
          <cell r="E2044" t="str">
            <v>91448 VOYAGEUR</v>
          </cell>
          <cell r="F2044" t="str">
            <v>Compressor Sumps</v>
          </cell>
          <cell r="G2044" t="str">
            <v>Install new Compressor Sumps</v>
          </cell>
          <cell r="H2044" t="str">
            <v>to protect environment</v>
          </cell>
          <cell r="I2044">
            <v>0</v>
          </cell>
          <cell r="J2044">
            <v>18000</v>
          </cell>
          <cell r="K2044" t="str">
            <v>Cancelled AFE</v>
          </cell>
          <cell r="L2044" t="str">
            <v>MAINTENANCE PROJECTS</v>
          </cell>
          <cell r="M2044" t="str">
            <v>SUMP TANKS REPLACEMENT</v>
          </cell>
          <cell r="N2044" t="str">
            <v>RILEY, MIKE A</v>
          </cell>
          <cell r="P2044" t="str">
            <v>FIELDS, SCOTT S</v>
          </cell>
          <cell r="Q2044" t="str">
            <v>Mandatory</v>
          </cell>
          <cell r="R2044">
            <v>40178</v>
          </cell>
        </row>
        <row r="2045">
          <cell r="A2045" t="str">
            <v>0991448101</v>
          </cell>
          <cell r="B2045" t="str">
            <v>2009</v>
          </cell>
          <cell r="C2045" t="str">
            <v>91212</v>
          </cell>
          <cell r="D2045" t="str">
            <v>C9121 ENBRIDGE PIPELINES (EAST TEXAS) L.P.</v>
          </cell>
          <cell r="E2045" t="str">
            <v>91448 VOYAGEUR</v>
          </cell>
          <cell r="F2045" t="str">
            <v>COMPRESSOR SUMPS</v>
          </cell>
          <cell r="G2045" t="str">
            <v>Install new compressor sumps</v>
          </cell>
          <cell r="H2045" t="str">
            <v>To protect environment.
The original project, 0991348102 was updated to 0991448100 to change LOB/Cost Center #s.   Project 0991448100 had to be cancelled due to publishing problems, thus creating 0991448101.</v>
          </cell>
          <cell r="I2045">
            <v>0</v>
          </cell>
          <cell r="J2045">
            <v>18000</v>
          </cell>
          <cell r="K2045" t="str">
            <v>Cancelled AFE</v>
          </cell>
          <cell r="L2045" t="str">
            <v>MAINTENANCE PROJECTS</v>
          </cell>
          <cell r="M2045" t="str">
            <v>SUMP TANKS REPLACEMENT</v>
          </cell>
          <cell r="P2045" t="str">
            <v>FIELDS, SCOTT S</v>
          </cell>
          <cell r="R2045">
            <v>40178</v>
          </cell>
        </row>
        <row r="2046">
          <cell r="A2046" t="str">
            <v>0991448102</v>
          </cell>
          <cell r="B2046" t="str">
            <v>2009</v>
          </cell>
          <cell r="C2046" t="str">
            <v>91212</v>
          </cell>
          <cell r="D2046" t="str">
            <v>C9121 ENBRIDGE PIPELINES (EAST TEXAS) L.P.</v>
          </cell>
          <cell r="E2046" t="str">
            <v>91448 VOYAGEUR</v>
          </cell>
          <cell r="F2046" t="str">
            <v>HPL Compressor - Unit 4104</v>
          </cell>
          <cell r="G2046" t="str">
            <v>"C" Inspection and engine swap - HPL Compressor Unit 4104</v>
          </cell>
          <cell r="H2046" t="str">
            <v>To zero hours on compressor and to exchange engine, to zero hours.
Original project #0991348105 was cancelled and recreated to change LOB/cost center #'s.</v>
          </cell>
          <cell r="I2046">
            <v>0</v>
          </cell>
          <cell r="J2046">
            <v>150000</v>
          </cell>
          <cell r="K2046" t="str">
            <v>Closed AFE</v>
          </cell>
          <cell r="L2046" t="str">
            <v>MAINTENANCE PROJECTS</v>
          </cell>
          <cell r="M2046" t="str">
            <v>COMPRESSOR OVERHAULS</v>
          </cell>
          <cell r="P2046" t="str">
            <v>FIELDS, SCOTT S</v>
          </cell>
          <cell r="Q2046" t="str">
            <v>Mandatory</v>
          </cell>
          <cell r="R2046">
            <v>40574</v>
          </cell>
        </row>
        <row r="2047">
          <cell r="A2047" t="str">
            <v>0991450111</v>
          </cell>
          <cell r="B2047" t="str">
            <v>2009</v>
          </cell>
          <cell r="C2047" t="str">
            <v>91212</v>
          </cell>
          <cell r="D2047" t="str">
            <v>C9121 ENBRIDGE PIPELINES (EAST TEXAS) L.P.</v>
          </cell>
          <cell r="E2047" t="str">
            <v>91450 G&amp;P MEASUREMENT - SOUTH DISTRICT</v>
          </cell>
          <cell r="F2047" t="str">
            <v>Vehicle - Dustin Frazier</v>
          </cell>
          <cell r="G2047" t="str">
            <v>CH2009-02 Replacement Vehicle - Dustin Frazier</v>
          </cell>
          <cell r="H2047" t="str">
            <v>CH2009-02 Replacement vehicle for Dustin Frazier South Area measurement technician due to current vehicle has over 150,000 miles.  Needs to be a Chevy 3/4 ton long wheel base extended cab truck.  Original project number was 0991358101 changed for CC.</v>
          </cell>
          <cell r="I2047">
            <v>0</v>
          </cell>
          <cell r="J2047">
            <v>35000</v>
          </cell>
          <cell r="K2047" t="str">
            <v>Closed AFE</v>
          </cell>
          <cell r="L2047" t="str">
            <v>MAINTENANCE PROJECTS</v>
          </cell>
          <cell r="M2047" t="str">
            <v>VEHICLES</v>
          </cell>
          <cell r="P2047" t="str">
            <v>HALLMARK, CODY L</v>
          </cell>
          <cell r="Q2047" t="str">
            <v>Mandatory</v>
          </cell>
          <cell r="R2047">
            <v>40543</v>
          </cell>
        </row>
        <row r="2048">
          <cell r="A2048" t="str">
            <v>0991452106</v>
          </cell>
          <cell r="B2048" t="str">
            <v>2009</v>
          </cell>
          <cell r="C2048" t="str">
            <v>91212</v>
          </cell>
          <cell r="D2048" t="str">
            <v>C9121 ENBRIDGE PIPELINES (EAST TEXAS) L.P.</v>
          </cell>
          <cell r="E2048" t="str">
            <v>91452 NORTH TEAGUE SYSTEM</v>
          </cell>
          <cell r="F2048" t="str">
            <v>Coleman Groundbed Installation</v>
          </cell>
          <cell r="G2048" t="str">
            <v>Install 10"X160' deep well ground bed &amp; rectifier near the Coleman 1 to restore adequate cathodic protection levels.</v>
          </cell>
          <cell r="H2048" t="str">
            <v>Project to be funded by project #0991365100.  To ensure adequate cathodic protection to maintain pipeline integrity.</v>
          </cell>
          <cell r="I2048">
            <v>0</v>
          </cell>
          <cell r="J2048">
            <v>25000</v>
          </cell>
          <cell r="K2048" t="str">
            <v>Closed AFE</v>
          </cell>
          <cell r="L2048" t="str">
            <v>MAINTENANCE PROJECTS</v>
          </cell>
          <cell r="M2048" t="str">
            <v>CATHODIC PROTECTION</v>
          </cell>
          <cell r="P2048" t="str">
            <v>RAYE, LARRY W</v>
          </cell>
          <cell r="Q2048" t="str">
            <v>Discretionary</v>
          </cell>
          <cell r="R2048">
            <v>40268</v>
          </cell>
        </row>
        <row r="2049">
          <cell r="A2049" t="str">
            <v>0991453105</v>
          </cell>
          <cell r="B2049" t="str">
            <v>2009</v>
          </cell>
          <cell r="C2049" t="str">
            <v>91212</v>
          </cell>
          <cell r="D2049" t="str">
            <v>C9121 ENBRIDGE PIPELINES (EAST TEXAS) L.P.</v>
          </cell>
          <cell r="E2049" t="str">
            <v>91453 PINNACLE REEF SYSTEM</v>
          </cell>
          <cell r="F2049" t="str">
            <v>Poth Groundbed Installation</v>
          </cell>
          <cell r="G2049" t="str">
            <v>Install 10"X200' deep well ground bed &amp; rectifier on Pinnacle Reef 12" to restore adequate cathodic protection levels.</v>
          </cell>
          <cell r="H2049" t="str">
            <v>Funded by project #0991365100.   To ensure adequate cathodic protection to maintain pipeline integrity.</v>
          </cell>
          <cell r="I2049">
            <v>0</v>
          </cell>
          <cell r="J2049">
            <v>25000</v>
          </cell>
          <cell r="K2049" t="str">
            <v>Closed AFE</v>
          </cell>
          <cell r="L2049" t="str">
            <v>MAINTENANCE PROJECTS</v>
          </cell>
          <cell r="M2049" t="str">
            <v>CATHODIC PROTECTION</v>
          </cell>
          <cell r="P2049" t="str">
            <v>RAYE, LARRY W</v>
          </cell>
          <cell r="Q2049" t="str">
            <v>Discretionary</v>
          </cell>
          <cell r="R2049">
            <v>40268</v>
          </cell>
        </row>
        <row r="2050">
          <cell r="A2050" t="str">
            <v>0991460100</v>
          </cell>
          <cell r="B2050" t="str">
            <v>2009</v>
          </cell>
          <cell r="C2050" t="str">
            <v>91212</v>
          </cell>
          <cell r="D2050" t="str">
            <v>C9121 ENBRIDGE PIPELINES (EAST TEXAS) L.P.</v>
          </cell>
          <cell r="E2050" t="str">
            <v>91460 AKER TREATER</v>
          </cell>
          <cell r="F2050" t="str">
            <v>Aker Plant Flare Tip</v>
          </cell>
          <cell r="G2050" t="str">
            <v>Replace Flare Tip at Aker Plant</v>
          </cell>
          <cell r="H2050" t="str">
            <v>Replace damaged tip with a larger tip to meet TECQ requirements.  Will be funded from project numbers 0991357100, 0991379100, and 0991379101.</v>
          </cell>
          <cell r="I2050">
            <v>0</v>
          </cell>
          <cell r="J2050">
            <v>87500</v>
          </cell>
          <cell r="K2050" t="str">
            <v>Closed AFE</v>
          </cell>
          <cell r="L2050" t="str">
            <v>MAINTENANCE PROJECTS</v>
          </cell>
          <cell r="M2050" t="str">
            <v>OTHER</v>
          </cell>
          <cell r="P2050" t="str">
            <v>BEAVER, DAVID P</v>
          </cell>
          <cell r="Q2050" t="str">
            <v>Mandatory</v>
          </cell>
          <cell r="R2050">
            <v>40330</v>
          </cell>
        </row>
        <row r="2051">
          <cell r="A2051" t="str">
            <v>0991465103</v>
          </cell>
          <cell r="B2051" t="str">
            <v>2009</v>
          </cell>
          <cell r="C2051" t="str">
            <v>91212</v>
          </cell>
          <cell r="D2051" t="str">
            <v>C9121 ENBRIDGE PIPELINES (EAST TEXAS) L.P.</v>
          </cell>
          <cell r="E2051" t="str">
            <v>91465 MARQUEZ TREATER</v>
          </cell>
          <cell r="F2051" t="str">
            <v>Marquez A&amp;B Amine Train</v>
          </cell>
          <cell r="G2051" t="str">
            <v>A&amp;B Amine train consolidation to utilize full 200 mmcfd treating capacity and only utilize the amine regen. system of one amine train.</v>
          </cell>
          <cell r="H2051" t="str">
            <v>Plant will treat full capacity w/out fuel increase, rotating equip.or extra generation and will allow Plum Creek to be idle giving opex savings of 1.1 million.  See attached economics sheet.  Project funded from 0991329100 and 0991372107.</v>
          </cell>
          <cell r="I2051">
            <v>0</v>
          </cell>
          <cell r="J2051">
            <v>227427.82</v>
          </cell>
          <cell r="K2051" t="str">
            <v>Closed AFE</v>
          </cell>
          <cell r="L2051" t="str">
            <v>NON-GROWTH ENHANCEMENT</v>
          </cell>
          <cell r="M2051" t="str">
            <v>OTHER</v>
          </cell>
          <cell r="P2051" t="str">
            <v>MCKENZIE, DAN IEL</v>
          </cell>
          <cell r="Q2051" t="str">
            <v>Discretionary</v>
          </cell>
          <cell r="R2051">
            <v>40237</v>
          </cell>
        </row>
        <row r="2052">
          <cell r="A2052" t="str">
            <v>0991467122</v>
          </cell>
          <cell r="B2052" t="str">
            <v>2009</v>
          </cell>
          <cell r="C2052" t="str">
            <v>91212</v>
          </cell>
          <cell r="D2052" t="str">
            <v>C9121 ENBRIDGE PIPELINES (EAST TEXAS) L.P.</v>
          </cell>
          <cell r="E2052" t="str">
            <v>91467 EAST TEXAS SOUTH DISTRICT</v>
          </cell>
          <cell r="F2052" t="str">
            <v>XTO-Sarandos#2ToSouthLoop8</v>
          </cell>
          <cell r="G2052" t="str">
            <v>Enbridge will receive app 3000 mcf/day volumes from and this project is fully reimbursable</v>
          </cell>
          <cell r="H2052" t="str">
            <v xml:space="preserve">Relocate a 3" senior meter station, install pigging facilities, install 2-flare systems and app3600 ft of 4" pipeline to connect to the South Loop 8" lateral in Leon County
</v>
          </cell>
          <cell r="I2052">
            <v>0</v>
          </cell>
          <cell r="J2052">
            <v>0</v>
          </cell>
          <cell r="K2052" t="str">
            <v>Cancelled AFE</v>
          </cell>
          <cell r="L2052" t="str">
            <v>AIC</v>
          </cell>
          <cell r="M2052" t="str">
            <v>WELL CONNECT</v>
          </cell>
          <cell r="P2052" t="str">
            <v>TRAVELSTEAD, GREG</v>
          </cell>
          <cell r="Q2052" t="str">
            <v>Discretionary</v>
          </cell>
          <cell r="R2052">
            <v>40178</v>
          </cell>
        </row>
        <row r="2053">
          <cell r="A2053" t="str">
            <v>0991467123</v>
          </cell>
          <cell r="B2053" t="str">
            <v>2009</v>
          </cell>
          <cell r="C2053" t="str">
            <v>91212</v>
          </cell>
          <cell r="D2053" t="str">
            <v>C9121 ENBRIDGE PIPELINES (EAST TEXAS) L.P.</v>
          </cell>
          <cell r="E2053" t="str">
            <v>91467 EAST TEXAS SOUTH DISTRICT</v>
          </cell>
          <cell r="F2053" t="str">
            <v>XTO - Capps # 1-2 Well Connect</v>
          </cell>
          <cell r="G2053" t="str">
            <v xml:space="preserve">Install a 3" senior meter station with telemetry, communications, pigging facilities, ESD capabilities, and app. 3,350ft. of 4" pipeline, to connect to the  Willard 4" lateral in Freestone County.
</v>
          </cell>
          <cell r="H2053" t="str">
            <v xml:space="preserve">Enbridge will receive app. 3,000 mcf/day volumes from, and this project is fully reimbursable by, XTO Energy.
</v>
          </cell>
          <cell r="I2053">
            <v>0</v>
          </cell>
          <cell r="J2053">
            <v>0</v>
          </cell>
          <cell r="K2053" t="str">
            <v>Cancelled AFE</v>
          </cell>
          <cell r="L2053" t="str">
            <v>AIC</v>
          </cell>
          <cell r="M2053" t="str">
            <v>WELL CONNECT</v>
          </cell>
          <cell r="P2053" t="str">
            <v>TRAVELSTEAD, GREG</v>
          </cell>
          <cell r="Q2053" t="str">
            <v>Discretionary</v>
          </cell>
          <cell r="R2053">
            <v>40111</v>
          </cell>
        </row>
        <row r="2054">
          <cell r="A2054" t="str">
            <v>0991467124</v>
          </cell>
          <cell r="B2054" t="str">
            <v>2009</v>
          </cell>
          <cell r="C2054" t="str">
            <v>91212</v>
          </cell>
          <cell r="D2054" t="str">
            <v>C9121 ENBRIDGE PIPELINES (EAST TEXAS) L.P.</v>
          </cell>
          <cell r="E2054" t="str">
            <v>91467 EAST TEXAS SOUTH DISTRICT</v>
          </cell>
          <cell r="F2054" t="str">
            <v>XTO - Sarandos #2 to the Pinna</v>
          </cell>
          <cell r="G2054" t="str">
            <v xml:space="preserve">Relocate a 3" senior meter station, install a 8" X 12" tap, and 1 - flare systems,  to connect to the Pinnacle Reef 12" in  Leon County.
</v>
          </cell>
          <cell r="H2054" t="str">
            <v xml:space="preserve">Enbridge will receive app. 6,000 mcf/day volumes from, and this project is fully reimbursable by, XTO Energy.
</v>
          </cell>
          <cell r="I2054">
            <v>0</v>
          </cell>
          <cell r="J2054">
            <v>0</v>
          </cell>
          <cell r="K2054" t="str">
            <v>Closed AFE</v>
          </cell>
          <cell r="L2054" t="str">
            <v>AIC</v>
          </cell>
          <cell r="M2054" t="str">
            <v>WELL CONNECT</v>
          </cell>
          <cell r="P2054" t="str">
            <v>TRAVELSTEAD, GREG</v>
          </cell>
          <cell r="Q2054" t="str">
            <v>Discretionary</v>
          </cell>
          <cell r="R2054">
            <v>40148</v>
          </cell>
        </row>
        <row r="2055">
          <cell r="A2055" t="str">
            <v>0991467125</v>
          </cell>
          <cell r="B2055" t="str">
            <v>2009</v>
          </cell>
          <cell r="C2055" t="str">
            <v>91212</v>
          </cell>
          <cell r="D2055" t="str">
            <v>C9121 ENBRIDGE PIPELINES (EAST TEXAS) L.P.</v>
          </cell>
          <cell r="E2055" t="str">
            <v>91467 EAST TEXAS SOUTH DISTRICT</v>
          </cell>
          <cell r="F2055" t="str">
            <v xml:space="preserve">Laser to AF 12" CDP								</v>
          </cell>
          <cell r="G2055" t="str">
            <v xml:space="preserve">Install a 3" senior meter station with telemetry, communications, ESD equipment,  a 12" pig launcher and receiver, connect a flare system, make modifications at the Aker Lat. Check meter station.
</v>
          </cell>
          <cell r="H2055" t="str">
            <v xml:space="preserve">Enbridge will receive up to6 mmcf/day volumes from Laser Midstream into the AF - 12" to the Aker Plant.  This project is fully reimbursable by Laser.
</v>
          </cell>
          <cell r="I2055">
            <v>0</v>
          </cell>
          <cell r="J2055">
            <v>0</v>
          </cell>
          <cell r="K2055" t="str">
            <v>Cancelled AFE</v>
          </cell>
          <cell r="L2055" t="str">
            <v>ENHANCEMENT PROJECTS</v>
          </cell>
          <cell r="M2055" t="str">
            <v>MEASUREMENT FACILITIES</v>
          </cell>
          <cell r="P2055" t="str">
            <v>TRAVELSTEAD, GREG</v>
          </cell>
          <cell r="Q2055" t="str">
            <v>Discretionary</v>
          </cell>
          <cell r="R2055">
            <v>40132</v>
          </cell>
        </row>
        <row r="2056">
          <cell r="A2056" t="str">
            <v>0991488101</v>
          </cell>
          <cell r="B2056" t="str">
            <v>2009</v>
          </cell>
          <cell r="C2056" t="str">
            <v>91212</v>
          </cell>
          <cell r="D2056" t="str">
            <v>C9121 ENBRIDGE PIPELINES (EAST TEXAS) L.P.</v>
          </cell>
          <cell r="E2056" t="str">
            <v>91488 G&amp;P DIVISION - ETX</v>
          </cell>
          <cell r="F2056" t="str">
            <v>Emission Upgrade</v>
          </cell>
          <cell r="G2056" t="str">
            <v>Upgrade compressor units to meet new emission regulations starting March 1, 2010.</v>
          </cell>
          <cell r="H2056" t="str">
            <v>Mandantory by the State of Texas.  This was funding for 2010 but it needs to be done now.  Funds for this project were removed from 2010 and placed in 2009.</v>
          </cell>
          <cell r="I2056">
            <v>0</v>
          </cell>
          <cell r="J2056">
            <v>765000</v>
          </cell>
          <cell r="K2056" t="str">
            <v>Closed AFE</v>
          </cell>
          <cell r="L2056" t="str">
            <v>NON-GROWTH ENHANCEMENT</v>
          </cell>
          <cell r="M2056" t="str">
            <v>OTHER</v>
          </cell>
          <cell r="P2056" t="str">
            <v>DOWNS, JAMES C</v>
          </cell>
          <cell r="Q2056" t="str">
            <v>Mandatory</v>
          </cell>
          <cell r="R2056">
            <v>40210</v>
          </cell>
        </row>
        <row r="2057">
          <cell r="A2057" t="str">
            <v>0991488102</v>
          </cell>
          <cell r="B2057" t="str">
            <v>2009</v>
          </cell>
          <cell r="C2057" t="str">
            <v>91212</v>
          </cell>
          <cell r="D2057" t="str">
            <v>C9121 ENBRIDGE PIPELINES (EAST TEXAS) L.P.</v>
          </cell>
          <cell r="E2057" t="str">
            <v>91488 G&amp;P DIVISION - ETX</v>
          </cell>
          <cell r="F2057" t="str">
            <v>Vehicle for Dan Larrington</v>
          </cell>
          <cell r="G2057" t="str">
            <v>Purchase SUV for Dan Larrington</v>
          </cell>
          <cell r="H2057" t="str">
            <v xml:space="preserve">Replacement vehicle for Manager of Compression Services.  This will be funded by 0991324100
</v>
          </cell>
          <cell r="I2057">
            <v>0</v>
          </cell>
          <cell r="J2057">
            <v>35000</v>
          </cell>
          <cell r="K2057" t="str">
            <v>Closed AFE</v>
          </cell>
          <cell r="L2057" t="str">
            <v>MAINTENANCE PROJECTS</v>
          </cell>
          <cell r="M2057" t="str">
            <v>VEHICLES</v>
          </cell>
          <cell r="P2057" t="str">
            <v>LARRINGTON, DAN J</v>
          </cell>
          <cell r="Q2057" t="str">
            <v>Mandatory</v>
          </cell>
        </row>
        <row r="2058">
          <cell r="A2058" t="str">
            <v>0993026100</v>
          </cell>
          <cell r="B2058" t="str">
            <v>2009</v>
          </cell>
          <cell r="C2058" t="str">
            <v>91212</v>
          </cell>
          <cell r="D2058" t="str">
            <v>C9121 ENBRIDGE PIPELINES (EAST TEXAS) L.P.</v>
          </cell>
          <cell r="E2058" t="str">
            <v>91401 BRYAN MILLS PLANT</v>
          </cell>
          <cell r="F2058" t="str">
            <v>Tractor</v>
          </cell>
          <cell r="G2058" t="str">
            <v xml:space="preserve">Upgrade of tractor
</v>
          </cell>
          <cell r="H2058" t="str">
            <v xml:space="preserve">Tractor for SPCC/plant work is undependable and costly to maintain. Upgrading to new, smaller tractor will lessen repair time and expenses.
</v>
          </cell>
          <cell r="I2058">
            <v>0</v>
          </cell>
          <cell r="J2058">
            <v>13000</v>
          </cell>
          <cell r="K2058" t="str">
            <v>Cancelled AFE</v>
          </cell>
          <cell r="L2058" t="str">
            <v>MAINTENANCE PROJECTS</v>
          </cell>
          <cell r="N2058" t="str">
            <v>FITCH, JERRY E</v>
          </cell>
          <cell r="P2058" t="str">
            <v>MCDONALD, DAVID L</v>
          </cell>
          <cell r="Q2058" t="str">
            <v>Discretionary</v>
          </cell>
          <cell r="R2058">
            <v>39931</v>
          </cell>
        </row>
        <row r="2059">
          <cell r="A2059" t="str">
            <v>0993026101</v>
          </cell>
          <cell r="B2059" t="str">
            <v>2009</v>
          </cell>
          <cell r="C2059" t="str">
            <v>91212</v>
          </cell>
          <cell r="D2059" t="str">
            <v>C9121 ENBRIDGE PIPELINES (EAST TEXAS) L.P.</v>
          </cell>
          <cell r="E2059" t="str">
            <v>91401 BRYAN MILLS PLANT</v>
          </cell>
          <cell r="F2059" t="str">
            <v>KP2009-17 Replace charts</v>
          </cell>
          <cell r="G2059" t="str">
            <v>KP2009-17 Replace charts with efms</v>
          </cell>
          <cell r="H2059" t="str">
            <v>KP2009-17 Replace charts with Briston EFMs to upgrade measurement facilities</v>
          </cell>
          <cell r="I2059">
            <v>0</v>
          </cell>
          <cell r="J2059">
            <v>20000</v>
          </cell>
          <cell r="K2059" t="str">
            <v>Cancelled AFE</v>
          </cell>
          <cell r="L2059" t="str">
            <v>MAINTENANCE PROJECTS</v>
          </cell>
          <cell r="N2059" t="str">
            <v>STEEL, DAVID F</v>
          </cell>
          <cell r="P2059" t="str">
            <v>PATTERSON, KEITH K</v>
          </cell>
          <cell r="Q2059" t="str">
            <v>Discretionary</v>
          </cell>
          <cell r="R2059">
            <v>39813</v>
          </cell>
        </row>
        <row r="2060">
          <cell r="A2060" t="str">
            <v>0993026102</v>
          </cell>
          <cell r="B2060" t="str">
            <v>2009</v>
          </cell>
          <cell r="C2060" t="str">
            <v>91212</v>
          </cell>
          <cell r="D2060" t="str">
            <v>C9121 ENBRIDGE PIPELINES (EAST TEXAS) L.P.</v>
          </cell>
          <cell r="E2060" t="str">
            <v>91401 BRYAN MILLS PLANT</v>
          </cell>
          <cell r="F2060" t="str">
            <v>KP2009-17 Replace chart meters</v>
          </cell>
          <cell r="G2060" t="str">
            <v>KP2009-17 Replace chart meters with EFMs</v>
          </cell>
          <cell r="H2060" t="str">
            <v>KP2009-17 Replace chart meters with Bristol EFMs in Bryans Mill area to upgrade measurement facilities</v>
          </cell>
          <cell r="I2060">
            <v>0</v>
          </cell>
          <cell r="J2060">
            <v>20000</v>
          </cell>
          <cell r="K2060" t="str">
            <v>Cancelled AFE</v>
          </cell>
          <cell r="L2060" t="str">
            <v>MAINTENANCE PROJECTS</v>
          </cell>
          <cell r="N2060" t="str">
            <v>STEEL, DAVID F</v>
          </cell>
          <cell r="O2060" t="str">
            <v>PATTERSON, KEITH K</v>
          </cell>
          <cell r="P2060" t="str">
            <v>SMART, RENEE R</v>
          </cell>
          <cell r="Q2060" t="str">
            <v>Discretionary</v>
          </cell>
          <cell r="R2060">
            <v>39813</v>
          </cell>
        </row>
        <row r="2061">
          <cell r="A2061" t="str">
            <v>0993031103</v>
          </cell>
          <cell r="B2061" t="str">
            <v>2009</v>
          </cell>
          <cell r="C2061" t="str">
            <v>91212</v>
          </cell>
          <cell r="D2061" t="str">
            <v>C9121 ENBRIDGE PIPELINES (EAST TEXAS) L.P.</v>
          </cell>
          <cell r="E2061" t="str">
            <v>91402 INDIAN ROCK PLANT</v>
          </cell>
          <cell r="F2061" t="str">
            <v>TTO Retube</v>
          </cell>
          <cell r="G2061" t="str">
            <v xml:space="preserve">Retubing boiler, replace doors and refractory
</v>
          </cell>
          <cell r="H2061" t="str">
            <v xml:space="preserve">External corrioson, extended equipment life
</v>
          </cell>
          <cell r="I2061">
            <v>0</v>
          </cell>
          <cell r="J2061">
            <v>130000</v>
          </cell>
          <cell r="K2061" t="str">
            <v>Closed AFE</v>
          </cell>
          <cell r="L2061" t="str">
            <v>MAINTENANCE PROJECTS</v>
          </cell>
          <cell r="M2061" t="str">
            <v>OTHER</v>
          </cell>
          <cell r="P2061" t="str">
            <v>LEWIS, TOMMY D</v>
          </cell>
          <cell r="Q2061" t="str">
            <v>Mandatory</v>
          </cell>
          <cell r="R2061">
            <v>40147</v>
          </cell>
        </row>
        <row r="2062">
          <cell r="A2062" t="str">
            <v>0993031104</v>
          </cell>
          <cell r="B2062" t="str">
            <v>2009</v>
          </cell>
          <cell r="C2062" t="str">
            <v>91212</v>
          </cell>
          <cell r="D2062" t="str">
            <v>C9121 ENBRIDGE PIPELINES (EAST TEXAS) L.P.</v>
          </cell>
          <cell r="E2062" t="str">
            <v>91402 INDIAN ROCK PLANT</v>
          </cell>
          <cell r="F2062" t="str">
            <v>Cat AFR</v>
          </cell>
          <cell r="G2062" t="str">
            <v xml:space="preserve">Install Air Fuel Ratio Control and Catalyst
</v>
          </cell>
          <cell r="H2062" t="str">
            <v xml:space="preserve">Environmental regulations
</v>
          </cell>
          <cell r="I2062">
            <v>0</v>
          </cell>
          <cell r="J2062">
            <v>40000</v>
          </cell>
          <cell r="K2062" t="str">
            <v>Cancelled AFE</v>
          </cell>
          <cell r="L2062" t="str">
            <v>MAINTENANCE PROJECTS</v>
          </cell>
          <cell r="N2062" t="str">
            <v>FITCH, JERRY E</v>
          </cell>
          <cell r="P2062" t="str">
            <v>LEWIS, TOMMY D</v>
          </cell>
          <cell r="Q2062" t="str">
            <v>Mandatory</v>
          </cell>
          <cell r="R2062">
            <v>39965</v>
          </cell>
        </row>
        <row r="2063">
          <cell r="A2063" t="str">
            <v>0993032100</v>
          </cell>
          <cell r="B2063" t="str">
            <v>2009</v>
          </cell>
          <cell r="C2063" t="str">
            <v>91212</v>
          </cell>
          <cell r="D2063" t="str">
            <v>C9121 ENBRIDGE PIPELINES (EAST TEXAS) L.P.</v>
          </cell>
          <cell r="E2063" t="str">
            <v>91403 NEW HOPE PLANT</v>
          </cell>
          <cell r="F2063" t="str">
            <v>NH Spare Air Compressor</v>
          </cell>
          <cell r="G2063" t="str">
            <v>Spare Air Compressor</v>
          </cell>
          <cell r="H2063" t="str">
            <v>Need reliable spare.</v>
          </cell>
          <cell r="I2063">
            <v>0</v>
          </cell>
          <cell r="J2063">
            <v>15000</v>
          </cell>
          <cell r="K2063" t="str">
            <v>Cancelled AFE</v>
          </cell>
          <cell r="L2063" t="str">
            <v>MAINTENANCE PROJECTS</v>
          </cell>
          <cell r="N2063" t="str">
            <v>FITCH, JERRY E</v>
          </cell>
          <cell r="P2063" t="str">
            <v>NANCE, DAVID W</v>
          </cell>
          <cell r="Q2063" t="str">
            <v>Discretionary</v>
          </cell>
          <cell r="R2063">
            <v>40056</v>
          </cell>
        </row>
        <row r="2064">
          <cell r="A2064" t="str">
            <v>0993032101</v>
          </cell>
          <cell r="B2064" t="str">
            <v>2009</v>
          </cell>
          <cell r="C2064" t="str">
            <v>91212</v>
          </cell>
          <cell r="D2064" t="str">
            <v>C9121 ENBRIDGE PIPELINES (EAST TEXAS) L.P.</v>
          </cell>
          <cell r="E2064" t="str">
            <v>91403 NEW HOPE PLANT</v>
          </cell>
          <cell r="F2064" t="str">
            <v>NH Engine/Compressor OH</v>
          </cell>
          <cell r="G2064" t="str">
            <v>Swing Engine and overhaul compressor Unit #10</v>
          </cell>
          <cell r="H2064" t="str">
            <v>Excessive Hours</v>
          </cell>
          <cell r="I2064">
            <v>0</v>
          </cell>
          <cell r="J2064">
            <v>160000</v>
          </cell>
          <cell r="K2064" t="str">
            <v>Cancelled AFE</v>
          </cell>
          <cell r="L2064" t="str">
            <v>MAINTENANCE PROJECTS</v>
          </cell>
          <cell r="M2064" t="str">
            <v>COMPRESSOR OVERHAULS</v>
          </cell>
          <cell r="N2064" t="str">
            <v>FITCH, JERRY E</v>
          </cell>
          <cell r="P2064" t="str">
            <v>NANCE, DAVID W</v>
          </cell>
          <cell r="Q2064" t="str">
            <v>Mandatory</v>
          </cell>
          <cell r="R2064">
            <v>40126</v>
          </cell>
        </row>
        <row r="2065">
          <cell r="A2065" t="str">
            <v>0993033101</v>
          </cell>
          <cell r="B2065" t="str">
            <v>2009</v>
          </cell>
          <cell r="C2065" t="str">
            <v>91212</v>
          </cell>
          <cell r="D2065" t="str">
            <v>C9121 ENBRIDGE PIPELINES (EAST TEXAS) L.P.</v>
          </cell>
          <cell r="E2065" t="str">
            <v>91404 PITTSBURG PLANT</v>
          </cell>
          <cell r="F2065" t="str">
            <v>Amine Analyzer</v>
          </cell>
          <cell r="G2065" t="str">
            <v>Continuous Amine Analyzer</v>
          </cell>
          <cell r="H2065" t="str">
            <v>To continually monitor H2S and acid gas loading of Amine system, be more efficient at operating the plant by cutting circulation and fuel usage due to changing plant loads</v>
          </cell>
          <cell r="I2065">
            <v>0</v>
          </cell>
          <cell r="J2065">
            <v>38000</v>
          </cell>
          <cell r="K2065" t="str">
            <v>Cancelled AFE</v>
          </cell>
          <cell r="L2065" t="str">
            <v>MAINTENANCE PROJECTS</v>
          </cell>
          <cell r="M2065" t="str">
            <v>WORK EQUIPMENT</v>
          </cell>
          <cell r="N2065" t="str">
            <v>FITCH, JERRY E</v>
          </cell>
          <cell r="P2065" t="str">
            <v>NANCE, DAVID W</v>
          </cell>
          <cell r="Q2065" t="str">
            <v>Discretionary</v>
          </cell>
          <cell r="R2065">
            <v>40056</v>
          </cell>
        </row>
        <row r="2066">
          <cell r="A2066" t="str">
            <v>0993033102</v>
          </cell>
          <cell r="B2066" t="str">
            <v>2009</v>
          </cell>
          <cell r="C2066" t="str">
            <v>91212</v>
          </cell>
          <cell r="D2066" t="str">
            <v>C9121 ENBRIDGE PIPELINES (EAST TEXAS) L.P.</v>
          </cell>
          <cell r="E2066" t="str">
            <v>91404 PITTSBURG PLANT</v>
          </cell>
          <cell r="F2066" t="str">
            <v>Stack Analyzer Building</v>
          </cell>
          <cell r="G2066" t="str">
            <v>Purchase a new larger pressurized building for the S02 analyzer</v>
          </cell>
          <cell r="H2066" t="str">
            <v>Current building is to small due to added monitoring equipment and is confined and unsafe to perform work.</v>
          </cell>
          <cell r="I2066">
            <v>0</v>
          </cell>
          <cell r="J2066">
            <v>15000</v>
          </cell>
          <cell r="K2066" t="str">
            <v>Cancelled AFE</v>
          </cell>
          <cell r="L2066" t="str">
            <v>MAINTENANCE PROJECTS</v>
          </cell>
          <cell r="N2066" t="str">
            <v>FITCH, JERRY E</v>
          </cell>
          <cell r="P2066" t="str">
            <v>NANCE, DAVID W</v>
          </cell>
          <cell r="Q2066" t="str">
            <v>Discretionary</v>
          </cell>
          <cell r="R2066">
            <v>40147</v>
          </cell>
        </row>
        <row r="2067">
          <cell r="A2067" t="str">
            <v>0993033103</v>
          </cell>
          <cell r="B2067" t="str">
            <v>2009</v>
          </cell>
          <cell r="C2067" t="str">
            <v>91212</v>
          </cell>
          <cell r="D2067" t="str">
            <v>C9121 ENBRIDGE PIPELINES (EAST TEXAS) L.P.</v>
          </cell>
          <cell r="E2067" t="str">
            <v>91404 PITTSBURG PLANT</v>
          </cell>
          <cell r="F2067" t="str">
            <v>HMI Wireless Plant Computer</v>
          </cell>
          <cell r="G2067" t="str">
            <v>Portable HMI Wireless Computer</v>
          </cell>
          <cell r="H2067" t="str">
            <v>Continual monitor plant operations, while the operator is out of the control room.</v>
          </cell>
          <cell r="I2067">
            <v>0</v>
          </cell>
          <cell r="J2067">
            <v>25000</v>
          </cell>
          <cell r="K2067" t="str">
            <v>Cancelled AFE</v>
          </cell>
          <cell r="L2067" t="str">
            <v>MAINTENANCE PROJECTS</v>
          </cell>
          <cell r="M2067" t="str">
            <v>COMPUTER HARDWARE &amp; SOFTWARE</v>
          </cell>
          <cell r="P2067" t="str">
            <v>NANCE, DAVID W</v>
          </cell>
          <cell r="Q2067" t="str">
            <v>Discretionary</v>
          </cell>
          <cell r="R2067">
            <v>40117</v>
          </cell>
        </row>
        <row r="2068">
          <cell r="A2068" t="str">
            <v>0993033104</v>
          </cell>
          <cell r="B2068" t="str">
            <v>2009</v>
          </cell>
          <cell r="C2068" t="str">
            <v>91212</v>
          </cell>
          <cell r="D2068" t="str">
            <v>C9121 ENBRIDGE PIPELINES (EAST TEXAS) L.P.</v>
          </cell>
          <cell r="E2068" t="str">
            <v>91404 PITTSBURG PLANT</v>
          </cell>
          <cell r="F2068" t="str">
            <v>Riding Lawn Mower</v>
          </cell>
          <cell r="G2068" t="str">
            <v>Non spraying vegetation control</v>
          </cell>
          <cell r="H2068" t="str">
            <v>We don't have the equipment to cut the grass around the parking area and buildings.</v>
          </cell>
          <cell r="I2068">
            <v>0</v>
          </cell>
          <cell r="J2068">
            <v>5100</v>
          </cell>
          <cell r="K2068" t="str">
            <v>Cancelled AFE</v>
          </cell>
          <cell r="L2068" t="str">
            <v>MAINTENANCE PROJECTS</v>
          </cell>
          <cell r="N2068" t="str">
            <v>FITCH, JERRY E</v>
          </cell>
          <cell r="P2068" t="str">
            <v>NANCE, DAVID W</v>
          </cell>
          <cell r="Q2068" t="str">
            <v>Discretionary</v>
          </cell>
          <cell r="R2068">
            <v>39974</v>
          </cell>
        </row>
        <row r="2069">
          <cell r="A2069" t="str">
            <v>0993033107</v>
          </cell>
          <cell r="B2069" t="str">
            <v>2009</v>
          </cell>
          <cell r="C2069" t="str">
            <v>91212</v>
          </cell>
          <cell r="D2069" t="str">
            <v>C9121 ENBRIDGE PIPELINES (EAST TEXAS) L.P.</v>
          </cell>
          <cell r="E2069" t="str">
            <v>91404 PITTSBURG PLANT</v>
          </cell>
          <cell r="F2069" t="str">
            <v>Upgrade SRU Reheaters</v>
          </cell>
          <cell r="G2069" t="str">
            <v>Install 2 Duiker type 10 burners with transition pieces, mixing chambers and auto ignitors with flame detectors.</v>
          </cell>
          <cell r="H2069" t="str">
            <v>Current reheaters are inefficient and unreliable.  Consist of a lot of man hours being spent on restarting after shutdown and restart.  Excessive emmissions.</v>
          </cell>
          <cell r="I2069">
            <v>0</v>
          </cell>
          <cell r="J2069">
            <v>320000</v>
          </cell>
          <cell r="K2069" t="str">
            <v>Cancelled AFE</v>
          </cell>
          <cell r="L2069" t="str">
            <v>MAINTENANCE PROJECTS</v>
          </cell>
          <cell r="N2069" t="str">
            <v>FITCH, JERRY E</v>
          </cell>
          <cell r="P2069" t="str">
            <v>NANCE, DAVID W</v>
          </cell>
          <cell r="Q2069" t="str">
            <v>Discretionary</v>
          </cell>
          <cell r="R2069">
            <v>40147</v>
          </cell>
        </row>
        <row r="2070">
          <cell r="A2070" t="str">
            <v>0993033108</v>
          </cell>
          <cell r="B2070" t="str">
            <v>2009</v>
          </cell>
          <cell r="C2070" t="str">
            <v>91212</v>
          </cell>
          <cell r="D2070" t="str">
            <v>C9121 ENBRIDGE PIPELINES (EAST TEXAS) L.P.</v>
          </cell>
          <cell r="E2070" t="str">
            <v>91404 PITTSBURG PLANT</v>
          </cell>
          <cell r="F2070" t="str">
            <v>Plant Tractor</v>
          </cell>
          <cell r="G2070" t="str">
            <v>Purchase plant tractor with loader</v>
          </cell>
          <cell r="H2070" t="str">
            <v>Use for maintenance, such as valve, motor lifting and unloading freight deliveries.</v>
          </cell>
          <cell r="I2070">
            <v>0</v>
          </cell>
          <cell r="J2070">
            <v>25000</v>
          </cell>
          <cell r="K2070" t="str">
            <v>Cancelled AFE</v>
          </cell>
          <cell r="L2070" t="str">
            <v>MAINTENANCE PROJECTS</v>
          </cell>
          <cell r="N2070" t="str">
            <v>FITCH, JERRY E</v>
          </cell>
          <cell r="P2070" t="str">
            <v>NANCE, DAVID W</v>
          </cell>
          <cell r="Q2070" t="str">
            <v>Discretionary</v>
          </cell>
          <cell r="R2070">
            <v>39918</v>
          </cell>
        </row>
        <row r="2071">
          <cell r="A2071" t="str">
            <v>0993033109</v>
          </cell>
          <cell r="B2071" t="str">
            <v>2009</v>
          </cell>
          <cell r="C2071" t="str">
            <v>91212</v>
          </cell>
          <cell r="D2071" t="str">
            <v>C9121 ENBRIDGE PIPELINES (EAST TEXAS) L.P.</v>
          </cell>
          <cell r="E2071" t="str">
            <v>91404 PITTSBURG PLANT</v>
          </cell>
          <cell r="F2071" t="str">
            <v>Acid Gas Injection w/SRU</v>
          </cell>
          <cell r="G2071" t="str">
            <v>Acid Gas Injection with SRU operations plan, as per David Nance</v>
          </cell>
          <cell r="H2071" t="str">
            <v>This will improve the ability to handle full H2S load from the gathering system, reduce operating cost by shutting down the Scot unit, etc.</v>
          </cell>
          <cell r="I2071">
            <v>0</v>
          </cell>
          <cell r="J2071">
            <v>10000000</v>
          </cell>
          <cell r="K2071" t="str">
            <v>Cancelled AFE</v>
          </cell>
          <cell r="L2071" t="str">
            <v>ENHANCEMENT PROJECTS</v>
          </cell>
          <cell r="N2071" t="str">
            <v>FITCH, JERRY E</v>
          </cell>
          <cell r="P2071" t="str">
            <v>NANCE, DAVID W</v>
          </cell>
          <cell r="Q2071" t="str">
            <v>Discretionary</v>
          </cell>
          <cell r="R2071">
            <v>40148</v>
          </cell>
        </row>
        <row r="2072">
          <cell r="A2072" t="str">
            <v>0993033110</v>
          </cell>
          <cell r="B2072" t="str">
            <v>2009</v>
          </cell>
          <cell r="C2072" t="str">
            <v>91212</v>
          </cell>
          <cell r="D2072" t="str">
            <v>C9121 ENBRIDGE PIPELINES (EAST TEXAS) L.P.</v>
          </cell>
          <cell r="E2072" t="str">
            <v>91404 PITTSBURG PLANT</v>
          </cell>
          <cell r="F2072" t="str">
            <v>Pittsburg Plant Flare</v>
          </cell>
          <cell r="G2072" t="str">
            <v xml:space="preserve">Replace flare header to the 50 psi flash vessel
</v>
          </cell>
          <cell r="H2072" t="str">
            <v>Will minimize the liquids carrying up the flare stack and reduce the probability of ground fires.</v>
          </cell>
          <cell r="I2072">
            <v>0</v>
          </cell>
          <cell r="J2072">
            <v>2331561.4</v>
          </cell>
          <cell r="K2072" t="str">
            <v>Closed AFE</v>
          </cell>
          <cell r="L2072" t="str">
            <v>NON-GROWTH ENHANCEMENT</v>
          </cell>
          <cell r="M2072" t="str">
            <v>OTHER</v>
          </cell>
          <cell r="P2072" t="str">
            <v>PITTMAN, JEAN</v>
          </cell>
          <cell r="Q2072" t="str">
            <v>Discretionary</v>
          </cell>
          <cell r="R2072">
            <v>40127</v>
          </cell>
        </row>
        <row r="2073">
          <cell r="A2073" t="str">
            <v>0993033111</v>
          </cell>
          <cell r="B2073" t="str">
            <v>2009</v>
          </cell>
          <cell r="C2073" t="str">
            <v>91212</v>
          </cell>
          <cell r="D2073" t="str">
            <v>C9121 ENBRIDGE PIPELINES (EAST TEXAS) L.P.</v>
          </cell>
          <cell r="E2073" t="str">
            <v>91404 PITTSBURG PLANT</v>
          </cell>
          <cell r="F2073" t="str">
            <v>Pittsburg Flare Modification</v>
          </cell>
          <cell r="G2073" t="str">
            <v>REPLACE FLARE KNOCK OUT AND FLARE HEADER PIPING</v>
          </cell>
          <cell r="H2073" t="str">
            <v>The current facilities are inadequateand require upgrading to avoid safety/ enviromental consequences.</v>
          </cell>
          <cell r="I2073">
            <v>0</v>
          </cell>
          <cell r="J2073">
            <v>1230617</v>
          </cell>
          <cell r="K2073" t="str">
            <v>Cancelled AFE</v>
          </cell>
          <cell r="L2073" t="str">
            <v>NON-GROWTH ENHANCEMENT</v>
          </cell>
          <cell r="M2073" t="str">
            <v>OTHER</v>
          </cell>
          <cell r="P2073" t="str">
            <v>PITTMAN, JEAN</v>
          </cell>
          <cell r="Q2073" t="str">
            <v>Mandatory</v>
          </cell>
          <cell r="R2073">
            <v>40071</v>
          </cell>
        </row>
        <row r="2074">
          <cell r="A2074" t="str">
            <v>0993033112</v>
          </cell>
          <cell r="B2074" t="str">
            <v>2009</v>
          </cell>
          <cell r="C2074" t="str">
            <v>91212</v>
          </cell>
          <cell r="D2074" t="str">
            <v>C9121 ENBRIDGE PIPELINES (EAST TEXAS) L.P.</v>
          </cell>
          <cell r="E2074" t="str">
            <v>91404 PITTSBURG PLANT</v>
          </cell>
          <cell r="F2074" t="str">
            <v>SRU/SCOT Catalyst Replacement</v>
          </cell>
          <cell r="G2074" t="str">
            <v>Replacement of the SRU and Scot Catalyst</v>
          </cell>
          <cell r="H2074" t="str">
            <v>Existing catalyst has depleted</v>
          </cell>
          <cell r="I2074">
            <v>0</v>
          </cell>
          <cell r="J2074">
            <v>393104</v>
          </cell>
          <cell r="K2074" t="str">
            <v>Cancelled AFE</v>
          </cell>
          <cell r="L2074" t="str">
            <v>ENHANCEMENT PROJECTS</v>
          </cell>
          <cell r="M2074" t="str">
            <v>PROCESSING PLANTS</v>
          </cell>
          <cell r="P2074" t="str">
            <v>NANCE, DAVID W</v>
          </cell>
          <cell r="Q2074" t="str">
            <v>Mandatory</v>
          </cell>
        </row>
        <row r="2075">
          <cell r="A2075" t="str">
            <v>0993034100</v>
          </cell>
          <cell r="B2075" t="str">
            <v>2009</v>
          </cell>
          <cell r="C2075" t="str">
            <v>91212</v>
          </cell>
          <cell r="D2075" t="str">
            <v>C9121 ENBRIDGE PIPELINES (EAST TEXAS) L.P.</v>
          </cell>
          <cell r="E2075" t="str">
            <v>91405 SRG FIELD</v>
          </cell>
          <cell r="F2075" t="str">
            <v>KP2009-16 Replace Charts</v>
          </cell>
          <cell r="G2075" t="str">
            <v>KP2009-16 Replace charts with efms</v>
          </cell>
          <cell r="H2075" t="str">
            <v>KP2009-16 Replace 20 charts with Bristols EFMs in SRG Field to upgrade measurement facilities</v>
          </cell>
          <cell r="I2075">
            <v>0</v>
          </cell>
          <cell r="J2075">
            <v>20000</v>
          </cell>
          <cell r="K2075" t="str">
            <v>Cancelled AFE</v>
          </cell>
          <cell r="L2075" t="str">
            <v>MAINTENANCE PROJECTS</v>
          </cell>
          <cell r="N2075" t="str">
            <v>STEEL, DAVID F</v>
          </cell>
          <cell r="P2075" t="str">
            <v>PATTERSON, KEITH K</v>
          </cell>
          <cell r="Q2075" t="str">
            <v>Discretionary</v>
          </cell>
          <cell r="R2075">
            <v>39813</v>
          </cell>
        </row>
        <row r="2076">
          <cell r="A2076" t="str">
            <v>0993034101</v>
          </cell>
          <cell r="B2076" t="str">
            <v>2009</v>
          </cell>
          <cell r="C2076" t="str">
            <v>91212</v>
          </cell>
          <cell r="D2076" t="str">
            <v>C9121 ENBRIDGE PIPELINES (EAST TEXAS) L.P.</v>
          </cell>
          <cell r="E2076" t="str">
            <v>91405 SRG FIELD</v>
          </cell>
          <cell r="F2076" t="str">
            <v>KP2009-16 Replace chart meters</v>
          </cell>
          <cell r="G2076" t="str">
            <v>KP2009-16 Replace Charts with Bristol EFMs</v>
          </cell>
          <cell r="H2076" t="str">
            <v>KP2009-16 Replace 20 charts with Bristol EFMs in SRG Field to upgrade measurement facilities</v>
          </cell>
          <cell r="I2076">
            <v>0</v>
          </cell>
          <cell r="J2076">
            <v>100000</v>
          </cell>
          <cell r="K2076" t="str">
            <v>Cancelled AFE</v>
          </cell>
          <cell r="L2076" t="str">
            <v>MAINTENANCE PROJECTS</v>
          </cell>
          <cell r="N2076" t="str">
            <v>STEEL, DAVID F</v>
          </cell>
          <cell r="O2076" t="str">
            <v>PATTERSON, KEITH K</v>
          </cell>
          <cell r="P2076" t="str">
            <v>SMART, RENEE R</v>
          </cell>
          <cell r="Q2076" t="str">
            <v>Discretionary</v>
          </cell>
          <cell r="R2076">
            <v>39813</v>
          </cell>
        </row>
        <row r="2077">
          <cell r="A2077" t="str">
            <v>0993034102</v>
          </cell>
          <cell r="B2077" t="str">
            <v>2009</v>
          </cell>
          <cell r="C2077" t="str">
            <v>91212</v>
          </cell>
          <cell r="D2077" t="str">
            <v>C9121 ENBRIDGE PIPELINES (EAST TEXAS) L.P.</v>
          </cell>
          <cell r="E2077" t="str">
            <v>91405 SRG FIELD</v>
          </cell>
          <cell r="F2077" t="str">
            <v>Orr Compressor Lights</v>
          </cell>
          <cell r="G2077" t="str">
            <v>Install lighting in the compressor building</v>
          </cell>
          <cell r="H2077" t="str">
            <v>No lights in the building.  Safety issue when called out at night.</v>
          </cell>
          <cell r="I2077">
            <v>0</v>
          </cell>
          <cell r="J2077">
            <v>7500</v>
          </cell>
          <cell r="K2077" t="str">
            <v>Cancelled AFE</v>
          </cell>
          <cell r="L2077" t="str">
            <v>MAINTENANCE PROJECTS</v>
          </cell>
          <cell r="M2077" t="str">
            <v>OTHER</v>
          </cell>
          <cell r="N2077" t="str">
            <v>RILEY, MIKE A</v>
          </cell>
          <cell r="P2077" t="str">
            <v>MILLER, ALLAN D</v>
          </cell>
          <cell r="Q2077" t="str">
            <v>Discretionary</v>
          </cell>
          <cell r="R2077">
            <v>39995</v>
          </cell>
        </row>
        <row r="2078">
          <cell r="A2078" t="str">
            <v>0993034103</v>
          </cell>
          <cell r="B2078" t="str">
            <v>2009</v>
          </cell>
          <cell r="C2078" t="str">
            <v>91212</v>
          </cell>
          <cell r="D2078" t="str">
            <v>C9121 ENBRIDGE PIPELINES (EAST TEXAS) L.P.</v>
          </cell>
          <cell r="E2078" t="str">
            <v>91405 SRG FIELD</v>
          </cell>
          <cell r="F2078" t="str">
            <v>4043 PLC Upgrade</v>
          </cell>
          <cell r="G2078" t="str">
            <v>Purchase and install new PLC for Unit 4043, H2S compatable.</v>
          </cell>
          <cell r="H2078" t="str">
            <v>Existing panel has deteriorating copper wiring.</v>
          </cell>
          <cell r="I2078">
            <v>0</v>
          </cell>
          <cell r="J2078">
            <v>7500</v>
          </cell>
          <cell r="K2078" t="str">
            <v>Cancelled AFE</v>
          </cell>
          <cell r="L2078" t="str">
            <v>MAINTENANCE PROJECTS</v>
          </cell>
          <cell r="M2078" t="str">
            <v>COMPRESSOR OVERHAULS</v>
          </cell>
          <cell r="N2078" t="str">
            <v>RILEY, MIKE A</v>
          </cell>
          <cell r="P2078" t="str">
            <v>MILLER, ALLAN D</v>
          </cell>
          <cell r="Q2078" t="str">
            <v>Discretionary</v>
          </cell>
          <cell r="R2078">
            <v>39995</v>
          </cell>
        </row>
        <row r="2079">
          <cell r="A2079" t="str">
            <v>0993034104</v>
          </cell>
          <cell r="B2079" t="str">
            <v>2009</v>
          </cell>
          <cell r="C2079" t="str">
            <v>91212</v>
          </cell>
          <cell r="D2079" t="str">
            <v>C9121 ENBRIDGE PIPELINES (EAST TEXAS) L.P.</v>
          </cell>
          <cell r="E2079" t="str">
            <v>91405 SRG FIELD</v>
          </cell>
          <cell r="F2079" t="str">
            <v>Emissions Tester</v>
          </cell>
          <cell r="G2079" t="str">
            <v>Emissions Tester Equipment</v>
          </cell>
          <cell r="H2079" t="str">
            <v>Several mechanics are sharing one emission tester.  This causes scheduling problems for mandatory testing.</v>
          </cell>
          <cell r="I2079">
            <v>0</v>
          </cell>
          <cell r="J2079">
            <v>15000</v>
          </cell>
          <cell r="K2079" t="str">
            <v>Cancelled AFE</v>
          </cell>
          <cell r="L2079" t="str">
            <v>MAINTENANCE PROJECTS</v>
          </cell>
          <cell r="N2079" t="str">
            <v>RILEY, MIKE A</v>
          </cell>
          <cell r="P2079" t="str">
            <v>MILLER, ALLAN D</v>
          </cell>
          <cell r="Q2079" t="str">
            <v>Discretionary</v>
          </cell>
          <cell r="R2079">
            <v>39965</v>
          </cell>
        </row>
        <row r="2080">
          <cell r="A2080" t="str">
            <v>0993034105</v>
          </cell>
          <cell r="B2080" t="str">
            <v>2009</v>
          </cell>
          <cell r="C2080" t="str">
            <v>91212</v>
          </cell>
          <cell r="D2080" t="str">
            <v>C9121 ENBRIDGE PIPELINES (EAST TEXAS) L.P.</v>
          </cell>
          <cell r="E2080" t="str">
            <v>91405 SRG FIELD</v>
          </cell>
          <cell r="F2080" t="str">
            <v>Replace Scot Air Paks</v>
          </cell>
          <cell r="G2080" t="str">
            <v>Replace 3 old 30 minute Scot Air Paks</v>
          </cell>
          <cell r="H2080" t="str">
            <v>Air paks are old and replacement parts are no longer available.</v>
          </cell>
          <cell r="I2080">
            <v>0</v>
          </cell>
          <cell r="J2080">
            <v>7500</v>
          </cell>
          <cell r="K2080" t="str">
            <v>Cancelled AFE</v>
          </cell>
          <cell r="L2080" t="str">
            <v>MAINTENANCE PROJECTS</v>
          </cell>
          <cell r="M2080" t="str">
            <v>FIRE PROTECTION</v>
          </cell>
          <cell r="N2080" t="str">
            <v>RILEY, MIKE A</v>
          </cell>
          <cell r="P2080" t="str">
            <v>MILLER, ALLAN D</v>
          </cell>
          <cell r="Q2080" t="str">
            <v>Mandatory</v>
          </cell>
          <cell r="R2080">
            <v>39965</v>
          </cell>
        </row>
        <row r="2081">
          <cell r="A2081" t="str">
            <v>0993034106</v>
          </cell>
          <cell r="B2081" t="str">
            <v>2009</v>
          </cell>
          <cell r="C2081" t="str">
            <v>91212</v>
          </cell>
          <cell r="D2081" t="str">
            <v>C9121 ENBRIDGE PIPELINES (EAST TEXAS) L.P.</v>
          </cell>
          <cell r="E2081" t="str">
            <v>91405 SRG FIELD</v>
          </cell>
          <cell r="F2081" t="str">
            <v>South Gilmer Tanks</v>
          </cell>
          <cell r="G2081" t="str">
            <v>Replace Condensate Tanks at South Gilmer</v>
          </cell>
          <cell r="H2081" t="str">
            <v>Tanks are over 20 years old and are in a sour gas environment.  There are signs of internal corrosion and possible leaks.</v>
          </cell>
          <cell r="I2081">
            <v>0</v>
          </cell>
          <cell r="J2081">
            <v>84766</v>
          </cell>
          <cell r="K2081" t="str">
            <v>Closed AFE</v>
          </cell>
          <cell r="L2081" t="str">
            <v>MAINTENANCE PROJECTS</v>
          </cell>
          <cell r="M2081" t="str">
            <v>TANKAGE</v>
          </cell>
          <cell r="P2081" t="str">
            <v>MILLER, ALLAN D</v>
          </cell>
          <cell r="Q2081" t="str">
            <v>Discretionary</v>
          </cell>
          <cell r="R2081">
            <v>40178</v>
          </cell>
        </row>
        <row r="2082">
          <cell r="A2082" t="str">
            <v>0993034107</v>
          </cell>
          <cell r="B2082" t="str">
            <v>2009</v>
          </cell>
          <cell r="C2082" t="str">
            <v>91212</v>
          </cell>
          <cell r="D2082" t="str">
            <v>C9121 ENBRIDGE PIPELINES (EAST TEXAS) L.P.</v>
          </cell>
          <cell r="E2082" t="str">
            <v>91405 SRG FIELD</v>
          </cell>
          <cell r="F2082" t="str">
            <v>Pittsburg 8" ILI Proving</v>
          </cell>
          <cell r="G2082" t="str">
            <v>Verifity ILI Data on Pittsburg 8"</v>
          </cell>
          <cell r="H2082" t="str">
            <v>To check the integrity of the Pittsburg 8" Pipeline.</v>
          </cell>
          <cell r="I2082">
            <v>0</v>
          </cell>
          <cell r="J2082">
            <v>0</v>
          </cell>
          <cell r="K2082" t="str">
            <v>Cancelled AFE</v>
          </cell>
          <cell r="L2082" t="str">
            <v>MAINTENANCE PROJECTS</v>
          </cell>
          <cell r="M2082" t="str">
            <v>PIP - OTHER</v>
          </cell>
          <cell r="P2082" t="str">
            <v>MILLER, ALLAN D</v>
          </cell>
          <cell r="Q2082" t="str">
            <v>Mandatory</v>
          </cell>
          <cell r="R2082">
            <v>39994</v>
          </cell>
        </row>
        <row r="2083">
          <cell r="A2083" t="str">
            <v>0993034108</v>
          </cell>
          <cell r="B2083" t="str">
            <v>2009</v>
          </cell>
          <cell r="C2083" t="str">
            <v>91212</v>
          </cell>
          <cell r="D2083" t="str">
            <v>C9121 ENBRIDGE PIPELINES (EAST TEXAS) L.P.</v>
          </cell>
          <cell r="E2083" t="str">
            <v>91405 SRG FIELD</v>
          </cell>
          <cell r="F2083" t="str">
            <v>New Hope Pipeline adjustment</v>
          </cell>
          <cell r="G2083" t="str">
            <v>Replace and lower 8" New Hope ot Pittsburg line to accomodate improvemtents to CR3106 by Luminant Mining Camp County, TX</v>
          </cell>
          <cell r="H2083" t="str">
            <v>The project scope is to replace and lower 120 feet of 6”, 120 feet of 8” and extend the casing on a 14” pipeline to accommodate improvements to CR 3106 by Luminant Mining Company, Camp County, TX.  The project will be near Leesburg, TX.</v>
          </cell>
          <cell r="I2083">
            <v>0</v>
          </cell>
          <cell r="J2083">
            <v>0</v>
          </cell>
          <cell r="K2083" t="str">
            <v>Cancelled AFE</v>
          </cell>
          <cell r="L2083" t="str">
            <v>AIC</v>
          </cell>
          <cell r="M2083" t="str">
            <v>PIPELINES</v>
          </cell>
          <cell r="P2083" t="str">
            <v>UNRUH, DOUGLAS K</v>
          </cell>
          <cell r="Q2083" t="str">
            <v>Mandatory</v>
          </cell>
          <cell r="R2083">
            <v>40014</v>
          </cell>
        </row>
        <row r="2084">
          <cell r="A2084" t="str">
            <v>0993038100</v>
          </cell>
          <cell r="B2084" t="str">
            <v>2009</v>
          </cell>
          <cell r="C2084" t="str">
            <v>91212</v>
          </cell>
          <cell r="D2084" t="str">
            <v>C9121 ENBRIDGE PIPELINES (EAST TEXAS) L.P.</v>
          </cell>
          <cell r="E2084" t="str">
            <v>91401 BRYAN MILLS PLANT</v>
          </cell>
          <cell r="F2084" t="str">
            <v>Generator Site Improvement</v>
          </cell>
          <cell r="G2084" t="str">
            <v>Pave area around Solar Bldg</v>
          </cell>
          <cell r="H2084" t="str">
            <v>Wind and vehicles create dusty conditions anround Solar building and air intakes</v>
          </cell>
          <cell r="I2084">
            <v>0</v>
          </cell>
          <cell r="J2084">
            <v>10000</v>
          </cell>
          <cell r="K2084" t="str">
            <v>Cancelled AFE</v>
          </cell>
          <cell r="L2084" t="str">
            <v>MAINTENANCE PROJECTS</v>
          </cell>
          <cell r="N2084" t="str">
            <v>FITCH, JERRY E</v>
          </cell>
          <cell r="P2084" t="str">
            <v>MCDONALD, DAVID L</v>
          </cell>
          <cell r="Q2084" t="str">
            <v>Discretionary</v>
          </cell>
          <cell r="R2084">
            <v>39933</v>
          </cell>
        </row>
        <row r="2085">
          <cell r="A2085" t="str">
            <v>0993038101</v>
          </cell>
          <cell r="B2085" t="str">
            <v>2009</v>
          </cell>
          <cell r="C2085" t="str">
            <v>91212</v>
          </cell>
          <cell r="D2085" t="str">
            <v>C9121 ENBRIDGE PIPELINES (EAST TEXAS) L.P.</v>
          </cell>
          <cell r="E2085" t="str">
            <v>91401 BRYAN MILLS PLANT</v>
          </cell>
          <cell r="F2085" t="str">
            <v>OIL COOLERS FOR SOLARS</v>
          </cell>
          <cell r="G2085" t="str">
            <v>REPLACE WATER TUBE COOLERS WITH AIR TYPE</v>
          </cell>
          <cell r="H2085" t="str">
            <v>PREVENT WATER LEAKING INTO OIL SYSTEM</v>
          </cell>
          <cell r="I2085">
            <v>0</v>
          </cell>
          <cell r="J2085">
            <v>50000</v>
          </cell>
          <cell r="K2085" t="str">
            <v>Cancelled AFE</v>
          </cell>
          <cell r="L2085" t="str">
            <v>MAINTENANCE PROJECTS</v>
          </cell>
          <cell r="N2085" t="str">
            <v>FITCH, JERRY E</v>
          </cell>
          <cell r="P2085" t="str">
            <v>MCDONALD, DAVID L</v>
          </cell>
          <cell r="Q2085" t="str">
            <v>Discretionary</v>
          </cell>
          <cell r="R2085">
            <v>39934</v>
          </cell>
        </row>
        <row r="2086">
          <cell r="A2086" t="str">
            <v>0993038102</v>
          </cell>
          <cell r="B2086" t="str">
            <v>2009</v>
          </cell>
          <cell r="C2086" t="str">
            <v>91212</v>
          </cell>
          <cell r="D2086" t="str">
            <v>C9121 ENBRIDGE PIPELINES (EAST TEXAS) L.P.</v>
          </cell>
          <cell r="E2086" t="str">
            <v>91401 BRYAN MILLS PLANT</v>
          </cell>
          <cell r="F2086" t="str">
            <v>SOLAR AIR FILTERS</v>
          </cell>
          <cell r="G2086" t="str">
            <v xml:space="preserve">Replace filters and boxes with more efficient type. Relocate for better filtration
</v>
          </cell>
          <cell r="H2086" t="str">
            <v xml:space="preserve">Current boxes are too low and allow water to be sucked into turbines. Filters are inefficient at dirt removal.
</v>
          </cell>
          <cell r="I2086">
            <v>0</v>
          </cell>
          <cell r="J2086">
            <v>50000</v>
          </cell>
          <cell r="K2086" t="str">
            <v>Cancelled AFE</v>
          </cell>
          <cell r="L2086" t="str">
            <v>MAINTENANCE PROJECTS</v>
          </cell>
          <cell r="N2086" t="str">
            <v>FITCH, JERRY E</v>
          </cell>
          <cell r="P2086" t="str">
            <v>MCDONALD, DAVID L</v>
          </cell>
          <cell r="Q2086" t="str">
            <v>Discretionary</v>
          </cell>
          <cell r="R2086">
            <v>39965</v>
          </cell>
        </row>
        <row r="2087">
          <cell r="A2087" t="str">
            <v>0993038103</v>
          </cell>
          <cell r="B2087" t="str">
            <v>2009</v>
          </cell>
          <cell r="C2087" t="str">
            <v>91212</v>
          </cell>
          <cell r="D2087" t="str">
            <v>C9121 ENBRIDGE PIPELINES (EAST TEXAS) L.P.</v>
          </cell>
          <cell r="E2087" t="str">
            <v>91401 BRYAN MILLS PLANT</v>
          </cell>
          <cell r="F2087" t="str">
            <v>Solar work building</v>
          </cell>
          <cell r="G2087" t="str">
            <v xml:space="preserve">Portable building for Solar work
</v>
          </cell>
          <cell r="H2087" t="str">
            <v xml:space="preserve">Install a portable building in Solar generator area for parts storage and provide work area for rebuilding of engine/generator components.
</v>
          </cell>
          <cell r="I2087">
            <v>0</v>
          </cell>
          <cell r="J2087">
            <v>10000</v>
          </cell>
          <cell r="K2087" t="str">
            <v>Cancelled AFE</v>
          </cell>
          <cell r="L2087" t="str">
            <v>MAINTENANCE PROJECTS</v>
          </cell>
          <cell r="N2087" t="str">
            <v>FITCH, JERRY E</v>
          </cell>
          <cell r="P2087" t="str">
            <v>MCDONALD, DAVID L</v>
          </cell>
          <cell r="Q2087" t="str">
            <v>Discretionary</v>
          </cell>
          <cell r="R2087">
            <v>39995</v>
          </cell>
        </row>
        <row r="2088">
          <cell r="A2088" t="str">
            <v>0993041100</v>
          </cell>
          <cell r="B2088" t="str">
            <v>2009</v>
          </cell>
          <cell r="C2088" t="str">
            <v>91212</v>
          </cell>
          <cell r="D2088" t="str">
            <v>C9121 ENBRIDGE PIPELINES (EAST TEXAS) L.P.</v>
          </cell>
          <cell r="E2088" t="str">
            <v>91401 BRYAN MILLS PLANT</v>
          </cell>
          <cell r="F2088" t="str">
            <v>WWD centrifugal filter</v>
          </cell>
          <cell r="G2088" t="str">
            <v xml:space="preserve">Install Centrifugal filter 
</v>
          </cell>
          <cell r="H2088" t="str">
            <v xml:space="preserve">Installing a Centrifugal type filter between the oil skim pit and the API pit will help keep excessive oil and solids out of API pit and clear water areas. This will facilitate recovery of oil in skim pit and lessen time spent on pit clean outs.
</v>
          </cell>
          <cell r="I2088">
            <v>0</v>
          </cell>
          <cell r="J2088">
            <v>25000</v>
          </cell>
          <cell r="K2088" t="str">
            <v>Cancelled AFE</v>
          </cell>
          <cell r="L2088" t="str">
            <v>MAINTENANCE PROJECTS</v>
          </cell>
          <cell r="N2088" t="str">
            <v>FITCH, JERRY E</v>
          </cell>
          <cell r="P2088" t="str">
            <v>MCDONALD, DAVID L</v>
          </cell>
          <cell r="Q2088" t="str">
            <v>Discretionary</v>
          </cell>
          <cell r="R2088">
            <v>39973</v>
          </cell>
        </row>
        <row r="2089">
          <cell r="A2089" t="str">
            <v>0993041101</v>
          </cell>
          <cell r="B2089" t="str">
            <v>2009</v>
          </cell>
          <cell r="C2089" t="str">
            <v>91212</v>
          </cell>
          <cell r="D2089" t="str">
            <v>C9121 ENBRIDGE PIPELINES (EAST TEXAS) L.P.</v>
          </cell>
          <cell r="E2089" t="str">
            <v>91401 BRYAN MILLS PLANT</v>
          </cell>
          <cell r="F2089" t="str">
            <v>Resins</v>
          </cell>
          <cell r="G2089" t="str">
            <v xml:space="preserve">Upgrade resins
</v>
          </cell>
          <cell r="H2089" t="str">
            <v xml:space="preserve">Upgrading of resins in BFW treating area will improve quality of water to boilers and reduce cost due to increased times between regeneration and enhance chemical effectiveness.
</v>
          </cell>
          <cell r="I2089">
            <v>0</v>
          </cell>
          <cell r="J2089">
            <v>25000</v>
          </cell>
          <cell r="K2089" t="str">
            <v>Cancelled AFE</v>
          </cell>
          <cell r="L2089" t="str">
            <v>MAINTENANCE PROJECTS</v>
          </cell>
          <cell r="N2089" t="str">
            <v>FITCH, JERRY E</v>
          </cell>
          <cell r="P2089" t="str">
            <v>MCDONALD, DAVID L</v>
          </cell>
          <cell r="Q2089" t="str">
            <v>Discretionary</v>
          </cell>
          <cell r="R2089">
            <v>39973</v>
          </cell>
        </row>
        <row r="2090">
          <cell r="A2090" t="str">
            <v>0993042100</v>
          </cell>
          <cell r="B2090" t="str">
            <v>2009</v>
          </cell>
          <cell r="C2090" t="str">
            <v>91212</v>
          </cell>
          <cell r="D2090" t="str">
            <v>C9121 ENBRIDGE PIPELINES (EAST TEXAS) L.P.</v>
          </cell>
          <cell r="E2090" t="str">
            <v>91401 BRYAN MILLS PLANT</v>
          </cell>
          <cell r="F2090" t="str">
            <v>Resins -BFW TREATING AREA</v>
          </cell>
          <cell r="G2090" t="str">
            <v>RESINS BFW TREATING</v>
          </cell>
          <cell r="H2090" t="str">
            <v xml:space="preserve">Upgrading of resins in BFW treating area will improve quality of water to boilers and reduce cost due to increased times between regeneration and enhance chemical effectiveness.
</v>
          </cell>
          <cell r="I2090">
            <v>0</v>
          </cell>
          <cell r="J2090">
            <v>27000</v>
          </cell>
          <cell r="K2090" t="str">
            <v>Cancelled AFE</v>
          </cell>
          <cell r="L2090" t="str">
            <v>MAINTENANCE PROJECTS</v>
          </cell>
          <cell r="N2090" t="str">
            <v>FITCH, JERRY E</v>
          </cell>
          <cell r="P2090" t="str">
            <v>MCDONALD, DAVID L</v>
          </cell>
          <cell r="Q2090" t="str">
            <v>Discretionary</v>
          </cell>
          <cell r="R2090">
            <v>39965</v>
          </cell>
        </row>
        <row r="2091">
          <cell r="A2091" t="str">
            <v>0993043101</v>
          </cell>
          <cell r="B2091" t="str">
            <v>2009</v>
          </cell>
          <cell r="C2091" t="str">
            <v>91212</v>
          </cell>
          <cell r="D2091" t="str">
            <v>C9121 ENBRIDGE PIPELINES (EAST TEXAS) L.P.</v>
          </cell>
          <cell r="E2091" t="str">
            <v>91401 BRYAN MILLS PLANT</v>
          </cell>
          <cell r="F2091" t="str">
            <v>SCALES FOR SULFUR &amp; Y-GR</v>
          </cell>
          <cell r="G2091" t="str">
            <v>SCALES FOR TRUCKS</v>
          </cell>
          <cell r="H2091" t="str">
            <v xml:space="preserve">Remove old, non-functional scales and install new scales to weigh Y-grade and sulfur trucks for more accurate accounting of deliveries
</v>
          </cell>
          <cell r="I2091">
            <v>0</v>
          </cell>
          <cell r="J2091">
            <v>37000</v>
          </cell>
          <cell r="K2091" t="str">
            <v>Cancelled AFE</v>
          </cell>
          <cell r="L2091" t="str">
            <v>MAINTENANCE PROJECTS</v>
          </cell>
          <cell r="M2091" t="str">
            <v>OTHER</v>
          </cell>
          <cell r="N2091" t="str">
            <v>FITCH, JERRY E</v>
          </cell>
          <cell r="P2091" t="str">
            <v>MCDONALD, DAVID L</v>
          </cell>
          <cell r="Q2091" t="str">
            <v>Discretionary</v>
          </cell>
          <cell r="R2091">
            <v>39963</v>
          </cell>
        </row>
        <row r="2092">
          <cell r="A2092" t="str">
            <v>0993043102</v>
          </cell>
          <cell r="B2092" t="str">
            <v>2009</v>
          </cell>
          <cell r="C2092" t="str">
            <v>91212</v>
          </cell>
          <cell r="D2092" t="str">
            <v>C9121 ENBRIDGE PIPELINES (EAST TEXAS) L.P.</v>
          </cell>
          <cell r="E2092" t="str">
            <v>91401 BRYAN MILLS PLANT</v>
          </cell>
          <cell r="F2092" t="str">
            <v>602 C-Inspection</v>
          </cell>
          <cell r="G2092" t="str">
            <v xml:space="preserve">C-inspection on RC-602
</v>
          </cell>
          <cell r="H2092" t="str">
            <v xml:space="preserve">Hours dictate inspection is due
</v>
          </cell>
          <cell r="I2092">
            <v>0</v>
          </cell>
          <cell r="J2092">
            <v>65000</v>
          </cell>
          <cell r="K2092" t="str">
            <v>Cancelled AFE</v>
          </cell>
          <cell r="L2092" t="str">
            <v>MAINTENANCE PROJECTS</v>
          </cell>
          <cell r="N2092" t="str">
            <v>FITCH, JERRY E</v>
          </cell>
          <cell r="P2092" t="str">
            <v>MCDONALD, DAVID L</v>
          </cell>
          <cell r="Q2092" t="str">
            <v>Mandatory</v>
          </cell>
          <cell r="R2092">
            <v>39934</v>
          </cell>
        </row>
        <row r="2093">
          <cell r="A2093" t="str">
            <v>0993045100</v>
          </cell>
          <cell r="B2093" t="str">
            <v>2009</v>
          </cell>
          <cell r="C2093" t="str">
            <v>91212</v>
          </cell>
          <cell r="D2093" t="str">
            <v>C9121 ENBRIDGE PIPELINES (EAST TEXAS) L.P.</v>
          </cell>
          <cell r="E2093" t="str">
            <v>91401 BRYAN MILLS PLANT</v>
          </cell>
          <cell r="F2093" t="str">
            <v>Truck Scales for Sulfur &amp; Y-Gr</v>
          </cell>
          <cell r="G2093" t="str">
            <v xml:space="preserve">Truck Scales
</v>
          </cell>
          <cell r="H2093" t="str">
            <v xml:space="preserve">Remove old, non-functional scales and install new scales to weigh Y-grade and sulfur trucks for more accurate accounting of deliveries. This AFE is combined with 0993046101.  Monies are coming from two different cost centers.
</v>
          </cell>
          <cell r="I2093">
            <v>0</v>
          </cell>
          <cell r="J2093">
            <v>18500</v>
          </cell>
          <cell r="K2093" t="str">
            <v>Cancelled AFE</v>
          </cell>
          <cell r="L2093" t="str">
            <v>MAINTENANCE PROJECTS</v>
          </cell>
          <cell r="N2093" t="str">
            <v>FITCH, JERRY E</v>
          </cell>
          <cell r="P2093" t="str">
            <v>MCDONALD, DAVID L</v>
          </cell>
          <cell r="Q2093" t="str">
            <v>Discretionary</v>
          </cell>
          <cell r="R2093">
            <v>39963</v>
          </cell>
        </row>
        <row r="2094">
          <cell r="A2094" t="str">
            <v>0993045101</v>
          </cell>
          <cell r="B2094" t="str">
            <v>2009</v>
          </cell>
          <cell r="C2094" t="str">
            <v>91212</v>
          </cell>
          <cell r="D2094" t="str">
            <v>C9121 ENBRIDGE PIPELINES (EAST TEXAS) L.P.</v>
          </cell>
          <cell r="E2094" t="str">
            <v>91401 BRYAN MILLS PLANT</v>
          </cell>
          <cell r="F2094" t="str">
            <v>I B'S AND EXPANSION JOINTS</v>
          </cell>
          <cell r="G2094" t="str">
            <v>INLINE BURNERS AND EXPANSION JOINTS</v>
          </cell>
          <cell r="H2094" t="str">
            <v>INLINE BURNERS HAVE EXCEEDED THEIR USEFUL LIFE AND REQUIRE MODIFICATIONS.
EXPANSION JOINTS REQUIRES MODIFICATIONS/UPGRADE TO EXPAND THEIR LIFE AS WELL.</v>
          </cell>
          <cell r="I2094">
            <v>150000</v>
          </cell>
          <cell r="J2094">
            <v>87000</v>
          </cell>
          <cell r="K2094" t="str">
            <v>Cancelled AFE</v>
          </cell>
          <cell r="L2094" t="str">
            <v>NON-GROWTH ENHANCEMENT</v>
          </cell>
          <cell r="M2094" t="str">
            <v>OTHER</v>
          </cell>
          <cell r="P2094" t="str">
            <v>MCDONALD, DAVID L</v>
          </cell>
          <cell r="Q2094" t="str">
            <v>Discretionary</v>
          </cell>
          <cell r="R2094">
            <v>39934</v>
          </cell>
        </row>
        <row r="2095">
          <cell r="A2095" t="str">
            <v>0993046100</v>
          </cell>
          <cell r="B2095" t="str">
            <v>2009</v>
          </cell>
          <cell r="C2095" t="str">
            <v>91212</v>
          </cell>
          <cell r="D2095" t="str">
            <v>C9121 ENBRIDGE PIPELINES (EAST TEXAS) L.P.</v>
          </cell>
          <cell r="E2095" t="str">
            <v>91401 BRYAN MILLS PLANT</v>
          </cell>
          <cell r="F2095" t="str">
            <v>SRE Inlet</v>
          </cell>
          <cell r="G2095" t="str">
            <v xml:space="preserve">Upgrade valve &amp; control system
</v>
          </cell>
          <cell r="H2095" t="str">
            <v xml:space="preserve">Current pass through volumes are limited by 3" valve. Need to increase valve size to 4" and upgrade controls to provide smoother loading on suction header 
</v>
          </cell>
          <cell r="I2095">
            <v>0</v>
          </cell>
          <cell r="J2095">
            <v>12000</v>
          </cell>
          <cell r="K2095" t="str">
            <v>Cancelled AFE</v>
          </cell>
          <cell r="L2095" t="str">
            <v>MAINTENANCE PROJECTS</v>
          </cell>
          <cell r="N2095" t="str">
            <v>FITCH, JERRY E</v>
          </cell>
          <cell r="P2095" t="str">
            <v>MCDONALD, DAVID L</v>
          </cell>
          <cell r="Q2095" t="str">
            <v>Discretionary</v>
          </cell>
          <cell r="R2095">
            <v>39965</v>
          </cell>
        </row>
        <row r="2096">
          <cell r="A2096" t="str">
            <v>0993046101</v>
          </cell>
          <cell r="B2096" t="str">
            <v>2009</v>
          </cell>
          <cell r="C2096" t="str">
            <v>91212</v>
          </cell>
          <cell r="D2096" t="str">
            <v>C9121 ENBRIDGE PIPELINES (EAST TEXAS) L.P.</v>
          </cell>
          <cell r="E2096" t="str">
            <v>91401 BRYAN MILLS PLANT</v>
          </cell>
          <cell r="F2096" t="str">
            <v>E-9A &amp; B</v>
          </cell>
          <cell r="G2096" t="str">
            <v xml:space="preserve">Re-work/downsize bundles
</v>
          </cell>
          <cell r="H2096" t="str">
            <v xml:space="preserve">Exchangers are currently OOS due to size and condition. Re-working the bundles and downsizing number of tubes will allow them to be placed back in service and decrease liquid carry over to engine scrubbers.
</v>
          </cell>
          <cell r="I2096">
            <v>0</v>
          </cell>
          <cell r="J2096">
            <v>35000</v>
          </cell>
          <cell r="K2096" t="str">
            <v>Cancelled AFE</v>
          </cell>
          <cell r="L2096" t="str">
            <v>MAINTENANCE PROJECTS</v>
          </cell>
          <cell r="N2096" t="str">
            <v>FITCH, JERRY E</v>
          </cell>
          <cell r="P2096" t="str">
            <v>MCDONALD, DAVID L</v>
          </cell>
          <cell r="Q2096" t="str">
            <v>Discretionary</v>
          </cell>
          <cell r="R2096">
            <v>39934</v>
          </cell>
        </row>
        <row r="2097">
          <cell r="A2097" t="str">
            <v>0993051000</v>
          </cell>
          <cell r="B2097" t="str">
            <v>2009</v>
          </cell>
          <cell r="C2097" t="str">
            <v>91212</v>
          </cell>
          <cell r="D2097" t="str">
            <v>C9121 ENBRIDGE PIPELINES (EAST TEXAS) L.P.</v>
          </cell>
          <cell r="E2097" t="str">
            <v>91419 NE TEXAS GAS SOLUTIONS</v>
          </cell>
          <cell r="F2097" t="str">
            <v>Gas Solutions 12"Pipeline Repl</v>
          </cell>
          <cell r="G2097" t="str">
            <v>Replace 1000' of 12" poly pipeline on Gas Solutions System.</v>
          </cell>
          <cell r="H2097" t="str">
            <v xml:space="preserve">Environmental concerns for Hawkins.  Pipeline has had recent failures, and needs to be replaced.  This project is to be funded using 0993033101for $38,000 (Amine Analyzer) and 0993043101 for $37,000 (Sulfur Scales).
</v>
          </cell>
          <cell r="I2097">
            <v>0</v>
          </cell>
          <cell r="J2097">
            <v>67514.14</v>
          </cell>
          <cell r="K2097" t="str">
            <v>Closed AFE</v>
          </cell>
          <cell r="L2097" t="str">
            <v>MAINTENANCE PROJECTS</v>
          </cell>
          <cell r="M2097" t="str">
            <v>LINE REPLACEMENT</v>
          </cell>
          <cell r="P2097" t="str">
            <v>FIELDS, SCOTT S</v>
          </cell>
          <cell r="Q2097" t="str">
            <v>Mandatory</v>
          </cell>
          <cell r="R2097">
            <v>39964</v>
          </cell>
        </row>
        <row r="2098">
          <cell r="A2098" t="str">
            <v>0993051101</v>
          </cell>
          <cell r="B2098" t="str">
            <v>2009</v>
          </cell>
          <cell r="C2098" t="str">
            <v>91212</v>
          </cell>
          <cell r="D2098" t="str">
            <v>C9121 ENBRIDGE PIPELINES (EAST TEXAS) L.P.</v>
          </cell>
          <cell r="E2098" t="str">
            <v>91419 NE TEXAS GAS SOLUTIONS</v>
          </cell>
          <cell r="F2098" t="str">
            <v>Gas Solutions Ground Bed Repl.</v>
          </cell>
          <cell r="G2098" t="str">
            <v>Install new ground bed.</v>
          </cell>
          <cell r="H2098" t="str">
            <v>Project will be funded by:   "per Scott Fields:  It will come out of the budget.
Steve Kennedy, talked to Kerry Puckett about somethings that needed to be done.
And the email said it would come out of the budget.
To maintain adequate C. P. on pi</v>
          </cell>
          <cell r="I2098">
            <v>0</v>
          </cell>
          <cell r="J2098">
            <v>14899</v>
          </cell>
          <cell r="K2098" t="str">
            <v>Closed AFE</v>
          </cell>
          <cell r="L2098" t="str">
            <v>NON-GROWTH ENHANCEMENT</v>
          </cell>
          <cell r="M2098" t="str">
            <v>CATHODIC PROTECTION</v>
          </cell>
          <cell r="P2098" t="str">
            <v>FIELDS, SCOTT S</v>
          </cell>
          <cell r="R2098">
            <v>40178</v>
          </cell>
        </row>
        <row r="2099">
          <cell r="A2099" t="str">
            <v>1091401100</v>
          </cell>
          <cell r="B2099" t="str">
            <v>2010</v>
          </cell>
          <cell r="C2099" t="str">
            <v>91212</v>
          </cell>
          <cell r="D2099" t="str">
            <v>C9121 ENBRIDGE PIPELINES (EAST TEXAS) L.P.</v>
          </cell>
          <cell r="E2099" t="str">
            <v>91401 BRYAN MILLS PLANT</v>
          </cell>
          <cell r="F2099" t="str">
            <v>Unit 4129</v>
          </cell>
          <cell r="G2099" t="str">
            <v>Engine Overhaul on Unit 4129</v>
          </cell>
          <cell r="H2099" t="str">
            <v>Hours dictate engine overhaul.  This will take unit back to 0 hours.</v>
          </cell>
          <cell r="I2099">
            <v>0</v>
          </cell>
          <cell r="J2099">
            <v>145000</v>
          </cell>
          <cell r="K2099" t="str">
            <v>Cancelled AFE</v>
          </cell>
          <cell r="L2099" t="str">
            <v>MAINTENANCE PROJECTS</v>
          </cell>
          <cell r="M2099" t="str">
            <v>COMPRESSOR OVERHAULS</v>
          </cell>
          <cell r="P2099" t="str">
            <v>MCDONALD, DAVID L</v>
          </cell>
          <cell r="Q2099" t="str">
            <v>Mandatory</v>
          </cell>
          <cell r="R2099">
            <v>40391</v>
          </cell>
        </row>
        <row r="2100">
          <cell r="A2100" t="str">
            <v>1091401101</v>
          </cell>
          <cell r="B2100" t="str">
            <v>2010</v>
          </cell>
          <cell r="C2100" t="str">
            <v>91212</v>
          </cell>
          <cell r="D2100" t="str">
            <v>C9121 ENBRIDGE PIPELINES (EAST TEXAS) L.P.</v>
          </cell>
          <cell r="E2100" t="str">
            <v>91401 BRYAN MILLS PLANT</v>
          </cell>
          <cell r="F2100" t="str">
            <v>Unit 4130</v>
          </cell>
          <cell r="G2100" t="str">
            <v>Engine Overhaul for Unit 4130</v>
          </cell>
          <cell r="H2100" t="str">
            <v>Hours dictate engine overhaul.  This will take unit back to 0 hours.</v>
          </cell>
          <cell r="I2100">
            <v>0</v>
          </cell>
          <cell r="J2100">
            <v>145000</v>
          </cell>
          <cell r="K2100" t="str">
            <v>Cancelled AFE</v>
          </cell>
          <cell r="L2100" t="str">
            <v>MAINTENANCE PROJECTS</v>
          </cell>
          <cell r="M2100" t="str">
            <v>COMPRESSOR OVERHAULS</v>
          </cell>
          <cell r="P2100" t="str">
            <v>MCDONALD, DAVID L</v>
          </cell>
          <cell r="Q2100" t="str">
            <v>Mandatory</v>
          </cell>
          <cell r="R2100">
            <v>40483</v>
          </cell>
        </row>
        <row r="2101">
          <cell r="A2101" t="str">
            <v>1091401102</v>
          </cell>
          <cell r="B2101" t="str">
            <v>2010</v>
          </cell>
          <cell r="C2101" t="str">
            <v>91212</v>
          </cell>
          <cell r="D2101" t="str">
            <v>C9121 ENBRIDGE PIPELINES (EAST TEXAS) L.P.</v>
          </cell>
          <cell r="E2101" t="str">
            <v>91401 BRYAN MILLS PLANT</v>
          </cell>
          <cell r="F2101" t="str">
            <v>INLET CHROMO</v>
          </cell>
          <cell r="G2101" t="str">
            <v>DM0823-UPGRADE INLET CHROMATOGRAPH</v>
          </cell>
          <cell r="H2101" t="str">
            <v>UPGRADE WOULD ALLOW FASTER RESPONSE TIMES AND GIVE AUDIBLE ALARM IF CHROMATOGRAPH GOES INTO FAULT MODE.  Project number used to be 0893046104 and was budgeted for 2008.</v>
          </cell>
          <cell r="I2101">
            <v>6750</v>
          </cell>
          <cell r="J2101">
            <v>6750</v>
          </cell>
          <cell r="K2101" t="str">
            <v>Cancelled AFE</v>
          </cell>
          <cell r="L2101" t="str">
            <v>MAINTENANCE PROJECTS</v>
          </cell>
          <cell r="M2101" t="str">
            <v>MEASUREMENT FACILITIES</v>
          </cell>
          <cell r="P2101" t="str">
            <v>MCDONALD, DAVID L</v>
          </cell>
          <cell r="Q2101" t="str">
            <v>Discretionary</v>
          </cell>
          <cell r="R2101">
            <v>40344</v>
          </cell>
        </row>
        <row r="2102">
          <cell r="A2102" t="str">
            <v>1091401103</v>
          </cell>
          <cell r="B2102" t="str">
            <v>2010</v>
          </cell>
          <cell r="C2102" t="str">
            <v>91212</v>
          </cell>
          <cell r="D2102" t="str">
            <v>C9121 ENBRIDGE PIPELINES (EAST TEXAS) L.P.</v>
          </cell>
          <cell r="E2102" t="str">
            <v>91401 BRYAN MILLS PLANT</v>
          </cell>
          <cell r="F2102" t="str">
            <v>Condensate Meters</v>
          </cell>
          <cell r="G2102" t="str">
            <v>IMPROVE CONDENSATE METERS</v>
          </cell>
          <cell r="H2102" t="str">
            <v>The upgrade and revamp of metering facilities will enhance our position in provability of liquids delivered to plant.  This will prevent overpayment to producer(s) due to inability to provide accurate numbers to counter claims of deliveries.</v>
          </cell>
          <cell r="I2102">
            <v>0</v>
          </cell>
          <cell r="J2102">
            <v>127569</v>
          </cell>
          <cell r="K2102" t="str">
            <v>Cancelled AFE</v>
          </cell>
          <cell r="L2102" t="str">
            <v>MAINTENANCE PROJECTS</v>
          </cell>
          <cell r="M2102" t="str">
            <v>MEASUREMENT FACILITIES</v>
          </cell>
          <cell r="P2102" t="str">
            <v>MCDONALD, DAVID L</v>
          </cell>
          <cell r="R2102">
            <v>40359</v>
          </cell>
        </row>
        <row r="2103">
          <cell r="A2103" t="str">
            <v>1091401104</v>
          </cell>
          <cell r="B2103" t="str">
            <v>2010</v>
          </cell>
          <cell r="C2103" t="str">
            <v>91212</v>
          </cell>
          <cell r="D2103" t="str">
            <v>C9121 ENBRIDGE PIPELINES (EAST TEXAS) L.P.</v>
          </cell>
          <cell r="E2103" t="str">
            <v>91401 BRYAN MILLS PLANT</v>
          </cell>
          <cell r="F2103" t="str">
            <v>Chromatograph</v>
          </cell>
          <cell r="G2103" t="str">
            <v xml:space="preserve">Upgrade R.O.D. chromatograph and relocate to Gasoline Stabilizer
</v>
          </cell>
          <cell r="H2103" t="str">
            <v xml:space="preserve">Placing Chromatograph on Gasoline Stabilizer will allow us to monitor stabilizer for more efficient operation and possibly improve recoveries. Project number used to be 0993043100 and was budgeted for 2009.
</v>
          </cell>
          <cell r="I2103">
            <v>0</v>
          </cell>
          <cell r="J2103">
            <v>10000</v>
          </cell>
          <cell r="K2103" t="str">
            <v>Cancelled AFE</v>
          </cell>
          <cell r="L2103" t="str">
            <v>MAINTENANCE PROJECTS</v>
          </cell>
          <cell r="M2103" t="str">
            <v>MEASUREMENT FACILITIES</v>
          </cell>
          <cell r="N2103" t="str">
            <v>FITCH, JERRY E</v>
          </cell>
          <cell r="P2103" t="str">
            <v>MCDONALD, DAVID L</v>
          </cell>
          <cell r="Q2103" t="str">
            <v>Discretionary</v>
          </cell>
          <cell r="R2103">
            <v>40323</v>
          </cell>
        </row>
        <row r="2104">
          <cell r="A2104" t="str">
            <v>1091401105</v>
          </cell>
          <cell r="B2104" t="str">
            <v>2010</v>
          </cell>
          <cell r="C2104" t="str">
            <v>91212</v>
          </cell>
          <cell r="D2104" t="str">
            <v>C9121 ENBRIDGE PIPELINES (EAST TEXAS) L.P.</v>
          </cell>
          <cell r="E2104" t="str">
            <v>91401 BRYAN MILLS PLANT</v>
          </cell>
          <cell r="F2104" t="str">
            <v>Engine Scrubber Dumps</v>
          </cell>
          <cell r="G2104" t="str">
            <v xml:space="preserve">Re-route piping on scrubber dumps
</v>
          </cell>
          <cell r="H2104" t="str">
            <v xml:space="preserve">Install piping to route liquids dumped from 1st stage of engines to condensate tank #1. Liquids currently dump to closed drain system. Project number used to be 0993046102 and was budgeted for 2009.
</v>
          </cell>
          <cell r="I2104">
            <v>0</v>
          </cell>
          <cell r="J2104">
            <v>10000</v>
          </cell>
          <cell r="K2104" t="str">
            <v>Cancelled AFE</v>
          </cell>
          <cell r="L2104" t="str">
            <v>MAINTENANCE PROJECTS</v>
          </cell>
          <cell r="M2104" t="str">
            <v>OTHER</v>
          </cell>
          <cell r="N2104" t="str">
            <v>FITCH, JERRY E</v>
          </cell>
          <cell r="P2104" t="str">
            <v>MCDONALD, DAVID L</v>
          </cell>
          <cell r="Q2104" t="str">
            <v>Discretionary</v>
          </cell>
          <cell r="R2104">
            <v>40451</v>
          </cell>
        </row>
        <row r="2105">
          <cell r="A2105" t="str">
            <v>1091401106</v>
          </cell>
          <cell r="B2105" t="str">
            <v>2010</v>
          </cell>
          <cell r="C2105" t="str">
            <v>91212</v>
          </cell>
          <cell r="D2105" t="str">
            <v>C9121 ENBRIDGE PIPELINES (EAST TEXAS) L.P.</v>
          </cell>
          <cell r="E2105" t="str">
            <v>91401 BRYAN MILLS PLANT</v>
          </cell>
          <cell r="F2105" t="str">
            <v>Bryan's Mill CompressorStation</v>
          </cell>
          <cell r="G2105" t="str">
            <v>This AFE will provide funds to convert the Bryan's Mill Plant into  a Compressor Station</v>
          </cell>
          <cell r="H2105" t="str">
            <v>The shut down of Bryan's Mill Plant and the uplift in product recoveries at Avinger. This afe is part of the ETNorth Consolidation Proj. approved by Capital Review Committee 2/2/2010. see attachments</v>
          </cell>
          <cell r="I2105">
            <v>0</v>
          </cell>
          <cell r="J2105">
            <v>4850000</v>
          </cell>
          <cell r="K2105" t="str">
            <v>IN SERVICE AFE</v>
          </cell>
          <cell r="L2105" t="str">
            <v>ENHANCEMENT PROJECTS</v>
          </cell>
          <cell r="M2105" t="str">
            <v>OTHER</v>
          </cell>
          <cell r="P2105" t="str">
            <v>DEPRISCO, JOSEPH</v>
          </cell>
          <cell r="R2105">
            <v>40908</v>
          </cell>
        </row>
        <row r="2106">
          <cell r="A2106" t="str">
            <v>1091402100</v>
          </cell>
          <cell r="B2106" t="str">
            <v>2010</v>
          </cell>
          <cell r="C2106" t="str">
            <v>91212</v>
          </cell>
          <cell r="D2106" t="str">
            <v>C9121 ENBRIDGE PIPELINES (EAST TEXAS) L.P.</v>
          </cell>
          <cell r="E2106" t="str">
            <v>91402 INDIAN ROCK PLANT</v>
          </cell>
          <cell r="F2106" t="str">
            <v>Operator Interfaces</v>
          </cell>
          <cell r="G2106" t="str">
            <v xml:space="preserve">2 Wireless Operator Interfaces
</v>
          </cell>
          <cell r="H2106" t="str">
            <v xml:space="preserve">Efficient use of Operator's time, can control the plant from anywhere on the facility site…and added safety feature
</v>
          </cell>
          <cell r="I2106">
            <v>0</v>
          </cell>
          <cell r="J2106">
            <v>52000</v>
          </cell>
          <cell r="K2106" t="str">
            <v>Cancelled AFE</v>
          </cell>
          <cell r="L2106" t="str">
            <v>MAINTENANCE PROJECTS</v>
          </cell>
          <cell r="M2106" t="str">
            <v>OTHER</v>
          </cell>
          <cell r="P2106" t="str">
            <v>LEWIS, TOMMY D</v>
          </cell>
          <cell r="Q2106" t="str">
            <v>Discretionary</v>
          </cell>
          <cell r="R2106">
            <v>40224</v>
          </cell>
        </row>
        <row r="2107">
          <cell r="A2107" t="str">
            <v>1091402101</v>
          </cell>
          <cell r="B2107" t="str">
            <v>2010</v>
          </cell>
          <cell r="C2107" t="str">
            <v>91212</v>
          </cell>
          <cell r="D2107" t="str">
            <v>C9121 ENBRIDGE PIPELINES (EAST TEXAS) L.P.</v>
          </cell>
          <cell r="E2107" t="str">
            <v>91402 INDIAN ROCK PLANT</v>
          </cell>
          <cell r="F2107" t="str">
            <v>Analyzer</v>
          </cell>
          <cell r="G2107" t="str">
            <v xml:space="preserve">Online residue moisture analyzer
</v>
          </cell>
          <cell r="H2107" t="str">
            <v xml:space="preserve">Online residue moisture analyzer
</v>
          </cell>
          <cell r="I2107">
            <v>0</v>
          </cell>
          <cell r="J2107">
            <v>10000</v>
          </cell>
          <cell r="K2107" t="str">
            <v>Cancelled AFE</v>
          </cell>
          <cell r="L2107" t="str">
            <v>MAINTENANCE PROJECTS</v>
          </cell>
          <cell r="M2107" t="str">
            <v>OTHER</v>
          </cell>
          <cell r="P2107" t="str">
            <v>LEWIS, TOMMY D</v>
          </cell>
          <cell r="Q2107" t="str">
            <v>Discretionary</v>
          </cell>
          <cell r="R2107">
            <v>40210</v>
          </cell>
        </row>
        <row r="2108">
          <cell r="A2108" t="str">
            <v>1091402102</v>
          </cell>
          <cell r="B2108" t="str">
            <v>2010</v>
          </cell>
          <cell r="C2108" t="str">
            <v>91212</v>
          </cell>
          <cell r="D2108" t="str">
            <v>C9121 ENBRIDGE PIPELINES (EAST TEXAS) L.P.</v>
          </cell>
          <cell r="E2108" t="str">
            <v>91402 INDIAN ROCK PLANT</v>
          </cell>
          <cell r="F2108" t="str">
            <v>Engine Overhaul</v>
          </cell>
          <cell r="G2108" t="str">
            <v>D Ajax Overhaul will return to "0" hours</v>
          </cell>
          <cell r="H2108" t="str">
            <v>Engine will reach maximum runtime hours</v>
          </cell>
          <cell r="I2108">
            <v>0</v>
          </cell>
          <cell r="J2108">
            <v>100000</v>
          </cell>
          <cell r="K2108" t="str">
            <v>Closed AFE</v>
          </cell>
          <cell r="L2108" t="str">
            <v>MAINTENANCE PROJECTS</v>
          </cell>
          <cell r="M2108" t="str">
            <v>COMPRESSOR OVERHAULS</v>
          </cell>
          <cell r="P2108" t="str">
            <v>LEWIS, TOMMY D</v>
          </cell>
          <cell r="Q2108" t="str">
            <v>Mandatory</v>
          </cell>
          <cell r="R2108">
            <v>40268</v>
          </cell>
        </row>
        <row r="2109">
          <cell r="A2109" t="str">
            <v>1091402103</v>
          </cell>
          <cell r="B2109" t="str">
            <v>2010</v>
          </cell>
          <cell r="C2109" t="str">
            <v>91212</v>
          </cell>
          <cell r="D2109" t="str">
            <v>C9121 ENBRIDGE PIPELINES (EAST TEXAS) L.P.</v>
          </cell>
          <cell r="E2109" t="str">
            <v>91402 INDIAN ROCK PLANT</v>
          </cell>
          <cell r="F2109" t="str">
            <v>Emissions Monitoring</v>
          </cell>
          <cell r="G2109" t="str">
            <v>Continuous Emissions Monitoring System replacement</v>
          </cell>
          <cell r="H2109" t="str">
            <v>Present system is out dated</v>
          </cell>
          <cell r="I2109">
            <v>0</v>
          </cell>
          <cell r="J2109">
            <v>60000</v>
          </cell>
          <cell r="K2109" t="str">
            <v>Cancelled AFE</v>
          </cell>
          <cell r="L2109" t="str">
            <v>MAINTENANCE PROJECTS</v>
          </cell>
          <cell r="M2109" t="str">
            <v>OTHER</v>
          </cell>
          <cell r="P2109" t="str">
            <v>LEWIS, TOMMY D</v>
          </cell>
          <cell r="Q2109" t="str">
            <v>Mandatory</v>
          </cell>
          <cell r="R2109">
            <v>40252</v>
          </cell>
        </row>
        <row r="2110">
          <cell r="A2110" t="str">
            <v>1091402104</v>
          </cell>
          <cell r="B2110" t="str">
            <v>2010</v>
          </cell>
          <cell r="C2110" t="str">
            <v>91212</v>
          </cell>
          <cell r="D2110" t="str">
            <v>C9121 ENBRIDGE PIPELINES (EAST TEXAS) L.P.</v>
          </cell>
          <cell r="E2110" t="str">
            <v>91402 INDIAN ROCK PLANT</v>
          </cell>
          <cell r="F2110" t="str">
            <v>Supervisor Truck</v>
          </cell>
          <cell r="G2110" t="str">
            <v xml:space="preserve">Replace Supervisor Truck
</v>
          </cell>
          <cell r="H2110" t="str">
            <v xml:space="preserve">6 years old, exitsting truck to roll over to being plant spare
</v>
          </cell>
          <cell r="I2110">
            <v>0</v>
          </cell>
          <cell r="J2110">
            <v>25000</v>
          </cell>
          <cell r="K2110" t="str">
            <v>Cancelled AFE</v>
          </cell>
          <cell r="L2110" t="str">
            <v>MAINTENANCE PROJECTS</v>
          </cell>
          <cell r="M2110" t="str">
            <v>VEHICLES</v>
          </cell>
          <cell r="N2110" t="str">
            <v>FITCH, JERRY E</v>
          </cell>
          <cell r="P2110" t="str">
            <v>LEWIS, TOMMY D</v>
          </cell>
          <cell r="Q2110" t="str">
            <v>Discretionary</v>
          </cell>
          <cell r="R2110">
            <v>40330</v>
          </cell>
        </row>
        <row r="2111">
          <cell r="A2111" t="str">
            <v>1091402105</v>
          </cell>
          <cell r="B2111" t="str">
            <v>2010</v>
          </cell>
          <cell r="C2111" t="str">
            <v>91212</v>
          </cell>
          <cell r="D2111" t="str">
            <v>C9121 ENBRIDGE PIPELINES (EAST TEXAS) L.P.</v>
          </cell>
          <cell r="E2111" t="str">
            <v>91402 INDIAN ROCK PLANT</v>
          </cell>
          <cell r="F2111" t="str">
            <v>Cat Overhaul</v>
          </cell>
          <cell r="G2111" t="str">
            <v xml:space="preserve">Overhaul 3516 Cat Ariel
</v>
          </cell>
          <cell r="H2111" t="str">
            <v xml:space="preserve">Expected end of life
</v>
          </cell>
          <cell r="I2111">
            <v>0</v>
          </cell>
          <cell r="J2111">
            <v>170000</v>
          </cell>
          <cell r="K2111" t="str">
            <v>Cancelled AFE</v>
          </cell>
          <cell r="L2111" t="str">
            <v>MAINTENANCE PROJECTS</v>
          </cell>
          <cell r="M2111" t="str">
            <v>COMPRESSOR OVERHAULS</v>
          </cell>
          <cell r="N2111" t="str">
            <v>FITCH, JERRY E</v>
          </cell>
          <cell r="P2111" t="str">
            <v>LEWIS, TOMMY D</v>
          </cell>
          <cell r="Q2111" t="str">
            <v>Mandatory</v>
          </cell>
          <cell r="R2111">
            <v>40483</v>
          </cell>
        </row>
        <row r="2112">
          <cell r="A2112" t="str">
            <v>1091403100</v>
          </cell>
          <cell r="B2112" t="str">
            <v>2010</v>
          </cell>
          <cell r="C2112" t="str">
            <v>91212</v>
          </cell>
          <cell r="D2112" t="str">
            <v>C9121 ENBRIDGE PIPELINES (EAST TEXAS) L.P.</v>
          </cell>
          <cell r="E2112" t="str">
            <v>91403 NEW HOPE PLANT</v>
          </cell>
          <cell r="F2112" t="str">
            <v>Larger Flare Knockout</v>
          </cell>
          <cell r="G2112" t="str">
            <v>Install Larger Flare Knockout</v>
          </cell>
          <cell r="H2112" t="str">
            <v>Need larger flare knockout if we continue to let XTO use our flare system.</v>
          </cell>
          <cell r="I2112">
            <v>0</v>
          </cell>
          <cell r="J2112">
            <v>200000</v>
          </cell>
          <cell r="K2112" t="str">
            <v>Cancelled AFE</v>
          </cell>
          <cell r="L2112" t="str">
            <v>MAINTENANCE PROJECTS</v>
          </cell>
          <cell r="M2112" t="str">
            <v>OTHER</v>
          </cell>
          <cell r="P2112" t="str">
            <v>NANCE, DAVID W</v>
          </cell>
          <cell r="Q2112" t="str">
            <v>Discretionary</v>
          </cell>
          <cell r="R2112">
            <v>40238</v>
          </cell>
        </row>
        <row r="2113">
          <cell r="A2113" t="str">
            <v>1091403101</v>
          </cell>
          <cell r="B2113" t="str">
            <v>2010</v>
          </cell>
          <cell r="C2113" t="str">
            <v>91212</v>
          </cell>
          <cell r="D2113" t="str">
            <v>C9121 ENBRIDGE PIPELINES (EAST TEXAS) L.P.</v>
          </cell>
          <cell r="E2113" t="str">
            <v>91403 NEW HOPE PLANT</v>
          </cell>
          <cell r="F2113" t="str">
            <v>Engine/Compressor #10</v>
          </cell>
          <cell r="G2113" t="str">
            <v>Overhaul Unit #10</v>
          </cell>
          <cell r="H2113" t="str">
            <v>Overhaul Engine/Compressor on Unit 10</v>
          </cell>
          <cell r="I2113">
            <v>0</v>
          </cell>
          <cell r="J2113">
            <v>263000</v>
          </cell>
          <cell r="K2113" t="str">
            <v>Closed AFE</v>
          </cell>
          <cell r="L2113" t="str">
            <v>MAINTENANCE PROJECTS</v>
          </cell>
          <cell r="M2113" t="str">
            <v>COMPRESSOR OVERHAULS</v>
          </cell>
          <cell r="P2113" t="str">
            <v>NANCE, DAVID W</v>
          </cell>
          <cell r="Q2113" t="str">
            <v>Mandatory</v>
          </cell>
          <cell r="R2113">
            <v>40421</v>
          </cell>
        </row>
        <row r="2114">
          <cell r="A2114" t="str">
            <v>1091403102</v>
          </cell>
          <cell r="B2114" t="str">
            <v>2010</v>
          </cell>
          <cell r="C2114" t="str">
            <v>91212</v>
          </cell>
          <cell r="D2114" t="str">
            <v>C9121 ENBRIDGE PIPELINES (EAST TEXAS) L.P.</v>
          </cell>
          <cell r="E2114" t="str">
            <v>91403 NEW HOPE PLANT</v>
          </cell>
          <cell r="F2114" t="str">
            <v>Instrument Air System</v>
          </cell>
          <cell r="G2114" t="str">
            <v>Upgrade instrument Air System</v>
          </cell>
          <cell r="H2114" t="str">
            <v>Upgrade instrument air system</v>
          </cell>
          <cell r="I2114">
            <v>0</v>
          </cell>
          <cell r="J2114">
            <v>40000</v>
          </cell>
          <cell r="K2114" t="str">
            <v>Cancelled AFE</v>
          </cell>
          <cell r="L2114" t="str">
            <v>MAINTENANCE PROJECTS</v>
          </cell>
          <cell r="M2114" t="str">
            <v>OTHER</v>
          </cell>
          <cell r="P2114" t="str">
            <v>NANCE, DAVID W</v>
          </cell>
          <cell r="Q2114" t="str">
            <v>Discretionary</v>
          </cell>
          <cell r="R2114">
            <v>40238</v>
          </cell>
        </row>
        <row r="2115">
          <cell r="A2115" t="str">
            <v>1091403103</v>
          </cell>
          <cell r="B2115" t="str">
            <v>2010</v>
          </cell>
          <cell r="C2115" t="str">
            <v>91212</v>
          </cell>
          <cell r="D2115" t="str">
            <v>C9121 ENBRIDGE PIPELINES (EAST TEXAS) L.P.</v>
          </cell>
          <cell r="E2115" t="str">
            <v>91403 NEW HOPE PLANT</v>
          </cell>
          <cell r="F2115" t="str">
            <v>New Hope Deep Unit measurement</v>
          </cell>
          <cell r="G2115" t="str">
            <v xml:space="preserve">Install measurement on the Deep Unit at New Hope
</v>
          </cell>
          <cell r="H2115" t="str">
            <v xml:space="preserve">Upgrade Measurement
</v>
          </cell>
          <cell r="I2115">
            <v>0</v>
          </cell>
          <cell r="J2115">
            <v>50000</v>
          </cell>
          <cell r="K2115" t="str">
            <v>Cancelled AFE</v>
          </cell>
          <cell r="L2115" t="str">
            <v>MAINTENANCE PROJECTS</v>
          </cell>
          <cell r="M2115" t="str">
            <v>MEASUREMENT FACILITIES</v>
          </cell>
          <cell r="P2115" t="str">
            <v>PATTERSON, KEITH K</v>
          </cell>
          <cell r="Q2115" t="str">
            <v>Discretionary</v>
          </cell>
          <cell r="R2115">
            <v>40360</v>
          </cell>
        </row>
        <row r="2116">
          <cell r="A2116" t="str">
            <v>1091403104</v>
          </cell>
          <cell r="B2116" t="str">
            <v>2010</v>
          </cell>
          <cell r="C2116" t="str">
            <v>91212</v>
          </cell>
          <cell r="D2116" t="str">
            <v>C9121 ENBRIDGE PIPELINES (EAST TEXAS) L.P.</v>
          </cell>
          <cell r="E2116" t="str">
            <v>91403 NEW HOPE PLANT</v>
          </cell>
          <cell r="F2116" t="str">
            <v>New Hope to Moncrief</v>
          </cell>
          <cell r="G2116" t="str">
            <v>Install Jumper Line, ESD Valves, Meter run, and Rework Flare to Take 5MMCFD to Regency</v>
          </cell>
          <cell r="H2116" t="str">
            <v>Pittsburg will not be able to handle the extra volumes while taking Bryans Mill Gas. This is part of the project that was approved by the Capital Review Committee on 2/2/2010.see attchments</v>
          </cell>
          <cell r="I2116">
            <v>0</v>
          </cell>
          <cell r="J2116">
            <v>267343.03000000003</v>
          </cell>
          <cell r="K2116" t="str">
            <v>Closed AFE</v>
          </cell>
          <cell r="L2116" t="str">
            <v>ENHANCEMENT PROJECTS</v>
          </cell>
          <cell r="M2116" t="str">
            <v>OTHER</v>
          </cell>
          <cell r="P2116" t="str">
            <v>BIDDY, STEWART BLAKE</v>
          </cell>
          <cell r="R2116">
            <v>40389</v>
          </cell>
        </row>
        <row r="2117">
          <cell r="A2117" t="str">
            <v>1091404100</v>
          </cell>
          <cell r="B2117" t="str">
            <v>2010</v>
          </cell>
          <cell r="C2117" t="str">
            <v>91212</v>
          </cell>
          <cell r="D2117" t="str">
            <v>C9121 ENBRIDGE PIPELINES (EAST TEXAS) L.P.</v>
          </cell>
          <cell r="E2117" t="str">
            <v>91404 PITTSBURG PLANT</v>
          </cell>
          <cell r="F2117" t="str">
            <v>Purchase Reheater Burner</v>
          </cell>
          <cell r="G2117" t="str">
            <v>Purchase &amp; Install Reheater Burner Front Plate Assemblies</v>
          </cell>
          <cell r="H2117" t="str">
            <v>The current ones are rotten and in need of replacing.  The new ones will have additional sight ports for flame scanners.</v>
          </cell>
          <cell r="I2117">
            <v>0</v>
          </cell>
          <cell r="J2117">
            <v>60000</v>
          </cell>
          <cell r="K2117" t="str">
            <v>Closed AFE</v>
          </cell>
          <cell r="L2117" t="str">
            <v>MAINTENANCE PROJECTS</v>
          </cell>
          <cell r="M2117" t="str">
            <v>OTHER</v>
          </cell>
          <cell r="P2117" t="str">
            <v>NANCE, DAVID W</v>
          </cell>
          <cell r="Q2117" t="str">
            <v>Mandatory</v>
          </cell>
          <cell r="R2117">
            <v>40539</v>
          </cell>
        </row>
        <row r="2118">
          <cell r="A2118" t="str">
            <v>1091404101</v>
          </cell>
          <cell r="B2118" t="str">
            <v>2010</v>
          </cell>
          <cell r="C2118" t="str">
            <v>91212</v>
          </cell>
          <cell r="D2118" t="str">
            <v>C9121 ENBRIDGE PIPELINES (EAST TEXAS) L.P.</v>
          </cell>
          <cell r="E2118" t="str">
            <v>91404 PITTSBURG PLANT</v>
          </cell>
          <cell r="F2118" t="str">
            <v>Vortex Cluster DEA/H2O</v>
          </cell>
          <cell r="G2118" t="str">
            <v>Vortex Cluster Separator for DEA Contactor overhead</v>
          </cell>
          <cell r="H2118" t="str">
            <v>Reduce DEA/H2O losses</v>
          </cell>
          <cell r="I2118">
            <v>0</v>
          </cell>
          <cell r="J2118">
            <v>350000</v>
          </cell>
          <cell r="K2118" t="str">
            <v>Cancelled AFE</v>
          </cell>
          <cell r="L2118" t="str">
            <v>NON-GROWTH ENHANCEMENT</v>
          </cell>
          <cell r="M2118" t="str">
            <v>PLANT UPGRADE</v>
          </cell>
          <cell r="P2118" t="str">
            <v>NANCE, DAVID W</v>
          </cell>
          <cell r="Q2118" t="str">
            <v>Discretionary</v>
          </cell>
          <cell r="R2118">
            <v>40267</v>
          </cell>
        </row>
        <row r="2119">
          <cell r="A2119" t="str">
            <v>1091404102</v>
          </cell>
          <cell r="B2119" t="str">
            <v>2010</v>
          </cell>
          <cell r="C2119" t="str">
            <v>91212</v>
          </cell>
          <cell r="D2119" t="str">
            <v>C9121 ENBRIDGE PIPELINES (EAST TEXAS) L.P.</v>
          </cell>
          <cell r="E2119" t="str">
            <v>91404 PITTSBURG PLANT</v>
          </cell>
          <cell r="F2119" t="str">
            <v>Acid Gas Inj Well/AGI Compr</v>
          </cell>
          <cell r="G2119" t="str">
            <v>Acid Gas Injection Well and AGI Compressor</v>
          </cell>
          <cell r="H2119" t="str">
            <v>AGI Well and AGI Compressor. $2mm for well plus $2.2 to install 1500 HP Compressor.  Currently will be using the $2mm for the AGI Well.  The $3mm will be used to install the AGI compressor at a later date and will come on a separate AFE.</v>
          </cell>
          <cell r="I2119">
            <v>0</v>
          </cell>
          <cell r="J2119">
            <v>2000000</v>
          </cell>
          <cell r="K2119" t="str">
            <v>Cancelled AFE</v>
          </cell>
          <cell r="L2119" t="str">
            <v>NON-GROWTH ENHANCEMENT</v>
          </cell>
          <cell r="M2119" t="str">
            <v>PROCESSING PLANTS</v>
          </cell>
          <cell r="P2119" t="str">
            <v>WELLS, STEPHEN S</v>
          </cell>
          <cell r="Q2119" t="str">
            <v>Discretionary</v>
          </cell>
          <cell r="R2119">
            <v>40539</v>
          </cell>
        </row>
        <row r="2120">
          <cell r="A2120" t="str">
            <v>1091404103</v>
          </cell>
          <cell r="B2120" t="str">
            <v>2010</v>
          </cell>
          <cell r="C2120" t="str">
            <v>91212</v>
          </cell>
          <cell r="D2120" t="str">
            <v>C9121 ENBRIDGE PIPELINES (EAST TEXAS) L.P.</v>
          </cell>
          <cell r="E2120" t="str">
            <v>91404 PITTSBURG PLANT</v>
          </cell>
          <cell r="F2120" t="str">
            <v>Re-Vamp Train 1 Contactor</v>
          </cell>
          <cell r="G2120" t="str">
            <v>Re-Vamp Train 1 Contactor</v>
          </cell>
          <cell r="H2120" t="str">
            <v xml:space="preserve">To slip CO2, Put all gas in Train 1 Contactor, Put packing in contactor, change solvent out(50,000 to change packing + piping changes, + difference in cost of solvent)
</v>
          </cell>
          <cell r="I2120">
            <v>0</v>
          </cell>
          <cell r="J2120">
            <v>0</v>
          </cell>
          <cell r="K2120" t="str">
            <v>Cancelled AFE</v>
          </cell>
          <cell r="L2120" t="str">
            <v>NON-GROWTH ENHANCEMENT</v>
          </cell>
          <cell r="M2120" t="str">
            <v>OTHER</v>
          </cell>
          <cell r="P2120" t="str">
            <v>NANCE, DAVID W</v>
          </cell>
          <cell r="Q2120" t="str">
            <v>Discretionary</v>
          </cell>
          <cell r="R2120">
            <v>40238</v>
          </cell>
        </row>
        <row r="2121">
          <cell r="A2121" t="str">
            <v>1091404104</v>
          </cell>
          <cell r="B2121" t="str">
            <v>2010</v>
          </cell>
          <cell r="C2121" t="str">
            <v>91212</v>
          </cell>
          <cell r="D2121" t="str">
            <v>C9121 ENBRIDGE PIPELINES (EAST TEXAS) L.P.</v>
          </cell>
          <cell r="E2121" t="str">
            <v>91404 PITTSBURG PLANT</v>
          </cell>
          <cell r="F2121" t="str">
            <v>Train 1 Contactor (Re-Vamp)</v>
          </cell>
          <cell r="G2121" t="str">
            <v>Train 1 Contactor (Re-Vamp)</v>
          </cell>
          <cell r="H2121" t="str">
            <v>To slip CO2 and put all gas in train 1 contactor.  Put packing in contactor, change solvent out (50,000 to change packing plus piping changes and difference in cost of solvent.</v>
          </cell>
          <cell r="I2121">
            <v>0</v>
          </cell>
          <cell r="J2121">
            <v>300000</v>
          </cell>
          <cell r="K2121" t="str">
            <v>Cancelled AFE</v>
          </cell>
          <cell r="L2121" t="str">
            <v>MAINTENANCE PROJECTS</v>
          </cell>
          <cell r="M2121" t="str">
            <v>OTHER</v>
          </cell>
          <cell r="P2121" t="str">
            <v>NANCE, DAVID W</v>
          </cell>
          <cell r="Q2121" t="str">
            <v>Discretionary</v>
          </cell>
          <cell r="R2121">
            <v>40238</v>
          </cell>
        </row>
        <row r="2122">
          <cell r="A2122" t="str">
            <v>1091404105</v>
          </cell>
          <cell r="B2122" t="str">
            <v>2010</v>
          </cell>
          <cell r="C2122" t="str">
            <v>91212</v>
          </cell>
          <cell r="D2122" t="str">
            <v>C9121 ENBRIDGE PIPELINES (EAST TEXAS) L.P.</v>
          </cell>
          <cell r="E2122" t="str">
            <v>91404 PITTSBURG PLANT</v>
          </cell>
          <cell r="F2122" t="str">
            <v>Spare Air Compressor</v>
          </cell>
          <cell r="G2122" t="str">
            <v>Air Compressor</v>
          </cell>
          <cell r="H2122" t="str">
            <v>Need reliable spare air compressor</v>
          </cell>
          <cell r="I2122">
            <v>0</v>
          </cell>
          <cell r="J2122">
            <v>0</v>
          </cell>
          <cell r="K2122" t="str">
            <v>Cancelled AFE</v>
          </cell>
          <cell r="L2122" t="str">
            <v>MAINTENANCE PROJECTS</v>
          </cell>
          <cell r="M2122" t="str">
            <v>WORK EQUIPMENT</v>
          </cell>
          <cell r="P2122" t="str">
            <v>NANCE, DAVID W</v>
          </cell>
          <cell r="Q2122" t="str">
            <v>Discretionary</v>
          </cell>
          <cell r="R2122">
            <v>40445</v>
          </cell>
        </row>
        <row r="2123">
          <cell r="A2123" t="str">
            <v>1091404106</v>
          </cell>
          <cell r="B2123" t="str">
            <v>2010</v>
          </cell>
          <cell r="C2123" t="str">
            <v>91212</v>
          </cell>
          <cell r="D2123" t="str">
            <v>C9121 ENBRIDGE PIPELINES (EAST TEXAS) L.P.</v>
          </cell>
          <cell r="E2123" t="str">
            <v>91404 PITTSBURG PLANT</v>
          </cell>
          <cell r="F2123" t="str">
            <v>Volt Transformers Upgrade</v>
          </cell>
          <cell r="G2123" t="str">
            <v>Upgrade Volt Transformers</v>
          </cell>
          <cell r="H2123" t="str">
            <v>Carry over from 2009. Was budgeted for and old AFE #0893033109</v>
          </cell>
          <cell r="I2123">
            <v>0</v>
          </cell>
          <cell r="J2123">
            <v>160000</v>
          </cell>
          <cell r="K2123" t="str">
            <v>Cancelled AFE</v>
          </cell>
          <cell r="L2123" t="str">
            <v>MAINTENANCE PROJECTS</v>
          </cell>
          <cell r="M2123" t="str">
            <v>OTHER</v>
          </cell>
          <cell r="P2123" t="str">
            <v>NANCE, DAVID W</v>
          </cell>
          <cell r="Q2123" t="str">
            <v>Discretionary</v>
          </cell>
          <cell r="R2123">
            <v>40513</v>
          </cell>
        </row>
        <row r="2124">
          <cell r="A2124" t="str">
            <v>1091404107</v>
          </cell>
          <cell r="B2124" t="str">
            <v>2010</v>
          </cell>
          <cell r="C2124" t="str">
            <v>91212</v>
          </cell>
          <cell r="D2124" t="str">
            <v>C9121 ENBRIDGE PIPELINES (EAST TEXAS) L.P.</v>
          </cell>
          <cell r="E2124" t="str">
            <v>91404 PITTSBURG PLANT</v>
          </cell>
          <cell r="F2124" t="str">
            <v>Upgrade Air Demand Analyzer</v>
          </cell>
          <cell r="G2124" t="str">
            <v>Upgrade location of Air Demand Analyzer</v>
          </cell>
          <cell r="H2124" t="str">
            <v>More reliable sampling will lessen compliance issues and labor intense.  Carry over.  Old #0893033104</v>
          </cell>
          <cell r="I2124">
            <v>0</v>
          </cell>
          <cell r="J2124">
            <v>35000</v>
          </cell>
          <cell r="K2124" t="str">
            <v>Closed AFE</v>
          </cell>
          <cell r="L2124" t="str">
            <v>MAINTENANCE PROJECTS</v>
          </cell>
          <cell r="M2124" t="str">
            <v>PLC EQUIPMENT</v>
          </cell>
          <cell r="P2124" t="str">
            <v>NANCE, DAVID W</v>
          </cell>
          <cell r="Q2124" t="str">
            <v>Discretionary</v>
          </cell>
          <cell r="R2124">
            <v>40543</v>
          </cell>
        </row>
        <row r="2125">
          <cell r="A2125" t="str">
            <v>1091404108</v>
          </cell>
          <cell r="B2125" t="str">
            <v>2010</v>
          </cell>
          <cell r="C2125" t="str">
            <v>91212</v>
          </cell>
          <cell r="D2125" t="str">
            <v>C9121 ENBRIDGE PIPELINES (EAST TEXAS) L.P.</v>
          </cell>
          <cell r="E2125" t="str">
            <v>91404 PITTSBURG PLANT</v>
          </cell>
          <cell r="F2125" t="str">
            <v>PittsburgBMInletLiquidHandling</v>
          </cell>
          <cell r="G2125" t="str">
            <v>This AFE will provide the funds to purchase and install inlet facilities for the Bryan's Mill gas at Pittsburg and to install liquid handling facilities to make possible the consolidation of the Pittsburg and Bryan's Mill Plants</v>
          </cell>
          <cell r="H2125" t="str">
            <v>The shut down of Bryans Mill Plant and the uplift in product recoveries at Avinger. This afe is part of the ET North Consolidation Project approved by the capital review committee on 2/2/2010. see attachments</v>
          </cell>
          <cell r="I2125">
            <v>0</v>
          </cell>
          <cell r="J2125">
            <v>7164071.25</v>
          </cell>
          <cell r="K2125" t="str">
            <v>Closed AFE</v>
          </cell>
          <cell r="L2125" t="str">
            <v>ENHANCEMENT PROJECTS</v>
          </cell>
          <cell r="M2125" t="str">
            <v>OTHER</v>
          </cell>
          <cell r="P2125" t="str">
            <v>DEPRISCO, JOSEPH</v>
          </cell>
          <cell r="R2125">
            <v>40543</v>
          </cell>
        </row>
        <row r="2126">
          <cell r="A2126" t="str">
            <v>1091404109</v>
          </cell>
          <cell r="B2126" t="str">
            <v>2010</v>
          </cell>
          <cell r="C2126" t="str">
            <v>91212</v>
          </cell>
          <cell r="D2126" t="str">
            <v>C9121 ENBRIDGE PIPELINES (EAST TEXAS) L.P.</v>
          </cell>
          <cell r="E2126" t="str">
            <v>91404 PITTSBURG PLANT</v>
          </cell>
          <cell r="F2126" t="str">
            <v>Bryans Mill Split Flow-Inlet</v>
          </cell>
          <cell r="G2126" t="str">
            <v>Install piping and control valve to split flow Bryans Mill Gas Reverse meter run.</v>
          </cell>
          <cell r="H2126" t="str">
            <v>Bryans Mill Gas will not be able to blend with the Orr Gas and will havve to be taken to train 3 at a lower pressure. This is unbudgeted and we will pull from a pool of funds for this afe.</v>
          </cell>
          <cell r="I2126">
            <v>0</v>
          </cell>
          <cell r="J2126">
            <v>90840.430000000008</v>
          </cell>
          <cell r="K2126" t="str">
            <v>Closed AFE</v>
          </cell>
          <cell r="L2126" t="str">
            <v>ENHANCEMENT PROJECTS</v>
          </cell>
          <cell r="M2126" t="str">
            <v>OTHER</v>
          </cell>
          <cell r="P2126" t="str">
            <v>BIDDY, STEWART BLAKE</v>
          </cell>
          <cell r="R2126">
            <v>40389</v>
          </cell>
        </row>
        <row r="2127">
          <cell r="A2127" t="str">
            <v>1091404110</v>
          </cell>
          <cell r="B2127" t="str">
            <v>2010</v>
          </cell>
          <cell r="C2127" t="str">
            <v>91212</v>
          </cell>
          <cell r="D2127" t="str">
            <v>C9121 ENBRIDGE PIPELINES (EAST TEXAS) L.P.</v>
          </cell>
          <cell r="E2127" t="str">
            <v>91404 PITTSBURG PLANT</v>
          </cell>
          <cell r="F2127" t="str">
            <v>Pittsburg Spare Air Compressor</v>
          </cell>
          <cell r="G2127" t="str">
            <v>Spare Air Compressor replacing project 1091404105</v>
          </cell>
          <cell r="H2127" t="str">
            <v>Need reliable spare in case of failure.  Replacing project 1091404105</v>
          </cell>
          <cell r="I2127">
            <v>0</v>
          </cell>
          <cell r="J2127">
            <v>25000</v>
          </cell>
          <cell r="K2127" t="str">
            <v>Closed AFE</v>
          </cell>
          <cell r="L2127" t="str">
            <v>MAINTENANCE PROJECTS</v>
          </cell>
          <cell r="M2127" t="str">
            <v>WORK EQUIPMENT</v>
          </cell>
          <cell r="P2127" t="str">
            <v>NANCE, DAVID W</v>
          </cell>
          <cell r="Q2127" t="str">
            <v>Discretionary</v>
          </cell>
          <cell r="R2127">
            <v>40392</v>
          </cell>
        </row>
        <row r="2128">
          <cell r="A2128" t="str">
            <v>1091404111</v>
          </cell>
          <cell r="B2128" t="str">
            <v>2010</v>
          </cell>
          <cell r="C2128" t="str">
            <v>91212</v>
          </cell>
          <cell r="D2128" t="str">
            <v>C9121 ENBRIDGE PIPELINES (EAST TEXAS) L.P.</v>
          </cell>
          <cell r="E2128" t="str">
            <v>91404 PITTSBURG PLANT</v>
          </cell>
          <cell r="F2128" t="str">
            <v>Pittsburg Building Remodeling</v>
          </cell>
          <cell r="G2128" t="str">
            <v>Replace roof on office and MCC building, cover re-heater controls, replace office porches and steps, replace underpinning around office, and build front entrance cover.</v>
          </cell>
          <cell r="H2128" t="str">
            <v>To protect office equipment and electrical equipment. Roofs leak when it rains. Porches are worn and lumber is rotting and unstable. Underpinning will protect pipes. To be funded from the South District's "Other" Pool.</v>
          </cell>
          <cell r="I2128">
            <v>0</v>
          </cell>
          <cell r="J2128">
            <v>85000</v>
          </cell>
          <cell r="K2128" t="str">
            <v>Closed AFE</v>
          </cell>
          <cell r="L2128" t="str">
            <v>MAINTENANCE PROJECTS</v>
          </cell>
          <cell r="M2128" t="str">
            <v>BUILDINGS</v>
          </cell>
          <cell r="P2128" t="str">
            <v>NANCE, DAVID W</v>
          </cell>
          <cell r="Q2128" t="str">
            <v>Mandatory</v>
          </cell>
          <cell r="R2128">
            <v>40539</v>
          </cell>
        </row>
        <row r="2129">
          <cell r="A2129" t="str">
            <v>1091405100</v>
          </cell>
          <cell r="B2129" t="str">
            <v>2010</v>
          </cell>
          <cell r="C2129" t="str">
            <v>91212</v>
          </cell>
          <cell r="D2129" t="str">
            <v>C9121 ENBRIDGE PIPELINES (EAST TEXAS) L.P.</v>
          </cell>
          <cell r="E2129" t="str">
            <v>91405 SRG FIELD</v>
          </cell>
          <cell r="F2129" t="str">
            <v>JB Orr Engine Overhaul</v>
          </cell>
          <cell r="G2129" t="str">
            <v>Replace engine on JB Orr Compressor</v>
          </cell>
          <cell r="H2129" t="str">
            <v>Engine hours nearing maximum hours.</v>
          </cell>
          <cell r="I2129">
            <v>0</v>
          </cell>
          <cell r="J2129">
            <v>145000</v>
          </cell>
          <cell r="K2129" t="str">
            <v>Closed AFE</v>
          </cell>
          <cell r="L2129" t="str">
            <v>MAINTENANCE PROJECTS</v>
          </cell>
          <cell r="M2129" t="str">
            <v>COMPRESSOR OVERHAULS</v>
          </cell>
          <cell r="P2129" t="str">
            <v>MILLER, ALLAN D</v>
          </cell>
          <cell r="Q2129" t="str">
            <v>Mandatory</v>
          </cell>
          <cell r="R2129">
            <v>40451</v>
          </cell>
        </row>
        <row r="2130">
          <cell r="A2130" t="str">
            <v>1091405101</v>
          </cell>
          <cell r="B2130" t="str">
            <v>2010</v>
          </cell>
          <cell r="C2130" t="str">
            <v>91212</v>
          </cell>
          <cell r="D2130" t="str">
            <v>C9121 ENBRIDGE PIPELINES (EAST TEXAS) L.P.</v>
          </cell>
          <cell r="E2130" t="str">
            <v>91405 SRG FIELD</v>
          </cell>
          <cell r="F2130" t="str">
            <v>Gilmer Eng Overhaul Unit 4043</v>
          </cell>
          <cell r="G2130" t="str">
            <v>Replace Engine on S. Gilmer Compressor</v>
          </cell>
          <cell r="H2130" t="str">
            <v>Engine hours are nearing maximum hours.</v>
          </cell>
          <cell r="I2130">
            <v>0</v>
          </cell>
          <cell r="J2130">
            <v>145000</v>
          </cell>
          <cell r="K2130" t="str">
            <v>Closed AFE</v>
          </cell>
          <cell r="L2130" t="str">
            <v>MAINTENANCE PROJECTS</v>
          </cell>
          <cell r="M2130" t="str">
            <v>COMPRESSOR OVERHAULS</v>
          </cell>
          <cell r="P2130" t="str">
            <v>MILLER, ALLAN D</v>
          </cell>
          <cell r="Q2130" t="str">
            <v>Mandatory</v>
          </cell>
          <cell r="R2130">
            <v>40245</v>
          </cell>
        </row>
        <row r="2131">
          <cell r="A2131" t="str">
            <v>1091405102</v>
          </cell>
          <cell r="B2131" t="str">
            <v>2010</v>
          </cell>
          <cell r="C2131" t="str">
            <v>91212</v>
          </cell>
          <cell r="D2131" t="str">
            <v>C9121 ENBRIDGE PIPELINES (EAST TEXAS) L.P.</v>
          </cell>
          <cell r="E2131" t="str">
            <v>91405 SRG FIELD</v>
          </cell>
          <cell r="F2131" t="str">
            <v>Up Grade Cathodic Protection</v>
          </cell>
          <cell r="G2131" t="str">
            <v>Ground Bed/Rectifier Install</v>
          </cell>
          <cell r="H2131" t="str">
            <v>Cathodic protection for pipeline.</v>
          </cell>
          <cell r="I2131">
            <v>0</v>
          </cell>
          <cell r="J2131">
            <v>30000</v>
          </cell>
          <cell r="K2131" t="str">
            <v>Cancelled AFE</v>
          </cell>
          <cell r="L2131" t="str">
            <v>MAINTENANCE PROJECTS</v>
          </cell>
          <cell r="M2131" t="str">
            <v>CATHODIC PROTECTION</v>
          </cell>
          <cell r="P2131" t="str">
            <v>MILLER, ALLAN D</v>
          </cell>
          <cell r="R2131">
            <v>40360</v>
          </cell>
        </row>
        <row r="2132">
          <cell r="A2132" t="str">
            <v>1091405103</v>
          </cell>
          <cell r="B2132" t="str">
            <v>2010</v>
          </cell>
          <cell r="C2132" t="str">
            <v>91212</v>
          </cell>
          <cell r="D2132" t="str">
            <v>C9121 ENBRIDGE PIPELINES (EAST TEXAS) L.P.</v>
          </cell>
          <cell r="E2132" t="str">
            <v>91405 SRG FIELD</v>
          </cell>
          <cell r="F2132" t="str">
            <v>Replace Coffeeville Compressor</v>
          </cell>
          <cell r="G2132" t="str">
            <v>Replace existing comp. with smaller unit</v>
          </cell>
          <cell r="H2132" t="str">
            <v>Existing comp. not cost efficient.</v>
          </cell>
          <cell r="I2132">
            <v>0</v>
          </cell>
          <cell r="J2132">
            <v>600000</v>
          </cell>
          <cell r="K2132" t="str">
            <v>Unapproved AFE</v>
          </cell>
          <cell r="L2132" t="str">
            <v>MAINTENANCE PROJECTS</v>
          </cell>
          <cell r="M2132" t="str">
            <v>COMPRESSION - NEW</v>
          </cell>
          <cell r="P2132" t="str">
            <v>MILLER, ALLAN D</v>
          </cell>
          <cell r="R2132">
            <v>40637</v>
          </cell>
        </row>
        <row r="2133">
          <cell r="A2133" t="str">
            <v>1091405104</v>
          </cell>
          <cell r="B2133" t="str">
            <v>2010</v>
          </cell>
          <cell r="C2133" t="str">
            <v>91212</v>
          </cell>
          <cell r="D2133" t="str">
            <v>C9121 ENBRIDGE PIPELINES (EAST TEXAS) L.P.</v>
          </cell>
          <cell r="E2133" t="str">
            <v>91405 SRG FIELD</v>
          </cell>
          <cell r="F2133" t="str">
            <v>Replace 8 Bartons in NET.</v>
          </cell>
          <cell r="G2133" t="str">
            <v xml:space="preserve">Replace 8 charts with efm's
</v>
          </cell>
          <cell r="H2133" t="str">
            <v xml:space="preserve">Upgrade Measurement
</v>
          </cell>
          <cell r="I2133">
            <v>0</v>
          </cell>
          <cell r="J2133">
            <v>42500</v>
          </cell>
          <cell r="K2133" t="str">
            <v>Cancelled AFE</v>
          </cell>
          <cell r="L2133" t="str">
            <v>MAINTENANCE PROJECTS</v>
          </cell>
          <cell r="M2133" t="str">
            <v>MEASUREMENT FACILITIES</v>
          </cell>
          <cell r="P2133" t="str">
            <v>PATTERSON, KEITH K</v>
          </cell>
          <cell r="Q2133" t="str">
            <v>Discretionary</v>
          </cell>
          <cell r="R2133">
            <v>40452</v>
          </cell>
        </row>
        <row r="2134">
          <cell r="A2134" t="str">
            <v>1091405105</v>
          </cell>
          <cell r="B2134" t="str">
            <v>2010</v>
          </cell>
          <cell r="C2134" t="str">
            <v>91212</v>
          </cell>
          <cell r="D2134" t="str">
            <v>C9121 ENBRIDGE PIPELINES (EAST TEXAS) L.P.</v>
          </cell>
          <cell r="E2134" t="str">
            <v>91405 SRG FIELD</v>
          </cell>
          <cell r="F2134" t="str">
            <v>Gilmer Station Pittsburg Plant</v>
          </cell>
          <cell r="G2134" t="str">
            <v>Install Jumpers Lines at the Gilmer Compressor Station re-route Liquid Dump to Gilmer Line. Install line from Aker Line to Gilmer Line for Assist Gas</v>
          </cell>
          <cell r="H2134" t="str">
            <v>Pittsburg can not Handle the liquids coming from New Hope. Bryan's Mill can not take ay of the liquids at this time. Taking this liquid to Indian Rock should eliminate this problem</v>
          </cell>
          <cell r="I2134">
            <v>0</v>
          </cell>
          <cell r="J2134">
            <v>65393.46</v>
          </cell>
          <cell r="K2134" t="str">
            <v>Closed AFE</v>
          </cell>
          <cell r="L2134" t="str">
            <v>NON-GROWTH ENHANCEMENT</v>
          </cell>
          <cell r="M2134" t="str">
            <v>OTHER</v>
          </cell>
          <cell r="P2134" t="str">
            <v>BIDDY, STEWART BLAKE</v>
          </cell>
          <cell r="R2134">
            <v>40221</v>
          </cell>
        </row>
        <row r="2135">
          <cell r="A2135" t="str">
            <v>1091405106</v>
          </cell>
          <cell r="B2135" t="str">
            <v>2010</v>
          </cell>
          <cell r="C2135" t="str">
            <v>91212</v>
          </cell>
          <cell r="D2135" t="str">
            <v>C9121 ENBRIDGE PIPELINES (EAST TEXAS) L.P.</v>
          </cell>
          <cell r="E2135" t="str">
            <v>91405 SRG FIELD</v>
          </cell>
          <cell r="F2135" t="str">
            <v>Forest Oil Landers #1 Gas Lift</v>
          </cell>
          <cell r="G2135" t="str">
            <v>Install 2" meter facility to provide fuel gas for gas lift at Forest Oil Landers #1. Located in GIlmer, Upshur County Texas</v>
          </cell>
          <cell r="H2135" t="str">
            <v>Provide Gas Lift for Forest Oil Landers #1</v>
          </cell>
          <cell r="I2135">
            <v>0</v>
          </cell>
          <cell r="J2135">
            <v>0</v>
          </cell>
          <cell r="K2135" t="str">
            <v>Closed AFE</v>
          </cell>
          <cell r="L2135" t="str">
            <v>ENHANCEMENT PROJECTS</v>
          </cell>
          <cell r="M2135" t="str">
            <v>OTHER</v>
          </cell>
          <cell r="P2135" t="str">
            <v>PARKMAN, MITCHELL K</v>
          </cell>
          <cell r="R2135">
            <v>40238</v>
          </cell>
        </row>
        <row r="2136">
          <cell r="A2136" t="str">
            <v>1091405107</v>
          </cell>
          <cell r="B2136" t="str">
            <v>2010</v>
          </cell>
          <cell r="C2136" t="str">
            <v>91212</v>
          </cell>
          <cell r="D2136" t="str">
            <v>C9121 ENBRIDGE PIPELINES (EAST TEXAS) L.P.</v>
          </cell>
          <cell r="E2136" t="str">
            <v>91405 SRG FIELD</v>
          </cell>
          <cell r="F2136" t="str">
            <v>Pittsburg 8" Replacement</v>
          </cell>
          <cell r="G2136" t="str">
            <v>Estimate to install approx. 12.45 miles of 6" and to abandon the Pittsburg 8" from the Pittsburg Dehy to the Pittsburg Plant. Estimate also inclues two 6" Pig Traps and five ESD stations including flares.</v>
          </cell>
          <cell r="H2136" t="str">
            <v>This project will replace the existing Pittsburg 8" due to integrity issues</v>
          </cell>
          <cell r="I2136">
            <v>0</v>
          </cell>
          <cell r="J2136">
            <v>5780907.1600000001</v>
          </cell>
          <cell r="K2136" t="str">
            <v>Closed AFE</v>
          </cell>
          <cell r="L2136" t="str">
            <v>NON-GROWTH ENHANCEMENT</v>
          </cell>
          <cell r="M2136" t="str">
            <v>LINE REPLACEMENT</v>
          </cell>
          <cell r="P2136" t="str">
            <v>GRAY, WESLEY</v>
          </cell>
          <cell r="R2136">
            <v>40483</v>
          </cell>
        </row>
        <row r="2137">
          <cell r="A2137" t="str">
            <v>1091405109</v>
          </cell>
          <cell r="B2137" t="str">
            <v>2010</v>
          </cell>
          <cell r="C2137" t="str">
            <v>91212</v>
          </cell>
          <cell r="D2137" t="str">
            <v>C9121 ENBRIDGE PIPELINES (EAST TEXAS) L.P.</v>
          </cell>
          <cell r="E2137" t="str">
            <v>91405 SRG FIELD</v>
          </cell>
          <cell r="F2137" t="str">
            <v>VERADO ENERGY E BOWERS #5</v>
          </cell>
          <cell r="G2137" t="str">
            <v>INSTALL 3" METER FACILITY TO CONNECT VERADO ENERGY E BOWERS # 5. LOCATED IN GILMER, UPSHUR COUNTY, TEXAS</v>
          </cell>
          <cell r="H2137" t="str">
            <v>NEW WELL CONNECT FOR ADDITIONAL GAS TO ROSEWOOD SYSTEM</v>
          </cell>
          <cell r="I2137">
            <v>0</v>
          </cell>
          <cell r="J2137">
            <v>34570</v>
          </cell>
          <cell r="K2137" t="str">
            <v>Closed AFE</v>
          </cell>
          <cell r="L2137" t="str">
            <v>ENHANCEMENT PROJECTS</v>
          </cell>
          <cell r="M2137" t="str">
            <v>VALVES &amp; ACTUATORS</v>
          </cell>
          <cell r="P2137" t="str">
            <v>PARKMAN, MITCHELL K</v>
          </cell>
          <cell r="R2137">
            <v>40623</v>
          </cell>
        </row>
        <row r="2138">
          <cell r="A2138" t="str">
            <v>1091408100</v>
          </cell>
          <cell r="B2138" t="str">
            <v>2010</v>
          </cell>
          <cell r="C2138" t="str">
            <v>91212</v>
          </cell>
          <cell r="D2138" t="str">
            <v>C9121 ENBRIDGE PIPELINES (EAST TEXAS) L.P.</v>
          </cell>
          <cell r="E2138" t="str">
            <v>91408 TEXARKANA GATHERING</v>
          </cell>
          <cell r="F2138" t="str">
            <v>Upgrade cathodic protection</v>
          </cell>
          <cell r="G2138" t="str">
            <v>Groundbed - Rectifier Installation</v>
          </cell>
          <cell r="H2138" t="str">
            <v>Cathodic protection for pipeline.</v>
          </cell>
          <cell r="I2138">
            <v>0</v>
          </cell>
          <cell r="J2138">
            <v>30000</v>
          </cell>
          <cell r="K2138" t="str">
            <v>Cancelled AFE</v>
          </cell>
          <cell r="L2138" t="str">
            <v>MAINTENANCE PROJECTS</v>
          </cell>
          <cell r="M2138" t="str">
            <v>CATHODIC PROTECTION</v>
          </cell>
          <cell r="P2138" t="str">
            <v>MILLER, ALLAN D</v>
          </cell>
          <cell r="Q2138" t="str">
            <v>Mandatory</v>
          </cell>
          <cell r="R2138">
            <v>40391</v>
          </cell>
        </row>
        <row r="2139">
          <cell r="A2139" t="str">
            <v>1091418100</v>
          </cell>
          <cell r="B2139" t="str">
            <v>2010</v>
          </cell>
          <cell r="C2139" t="str">
            <v>91212</v>
          </cell>
          <cell r="D2139" t="str">
            <v>C9121 ENBRIDGE PIPELINES (EAST TEXAS) L.P.</v>
          </cell>
          <cell r="E2139" t="str">
            <v>91418 INDIAN ROCK GATHERING</v>
          </cell>
          <cell r="F2139" t="str">
            <v>Upgrade Cathodic Protection</v>
          </cell>
          <cell r="G2139" t="str">
            <v>Groundbed/Rectifier Installation</v>
          </cell>
          <cell r="H2139" t="str">
            <v>Cathodic protection for pipeline.</v>
          </cell>
          <cell r="I2139">
            <v>0</v>
          </cell>
          <cell r="J2139">
            <v>30000</v>
          </cell>
          <cell r="K2139" t="str">
            <v>Cancelled AFE</v>
          </cell>
          <cell r="L2139" t="str">
            <v>MAINTENANCE PROJECTS</v>
          </cell>
          <cell r="M2139" t="str">
            <v>CATHODIC PROTECTION</v>
          </cell>
          <cell r="P2139" t="str">
            <v>MILLER, ALLAN D</v>
          </cell>
          <cell r="Q2139" t="str">
            <v>Mandatory</v>
          </cell>
          <cell r="R2139">
            <v>40360</v>
          </cell>
        </row>
        <row r="2140">
          <cell r="A2140" t="str">
            <v>1091419100</v>
          </cell>
          <cell r="B2140" t="str">
            <v>2010</v>
          </cell>
          <cell r="C2140" t="str">
            <v>91212</v>
          </cell>
          <cell r="D2140" t="str">
            <v>C9121 ENBRIDGE PIPELINES (EAST TEXAS) L.P.</v>
          </cell>
          <cell r="E2140" t="str">
            <v>91419 NE TEXAS GAS SOLUTIONS</v>
          </cell>
          <cell r="F2140" t="str">
            <v>GAS SOLUTIONS GROUNDBED</v>
          </cell>
          <cell r="G2140" t="str">
            <v>INSTALL NEW GROUNDBED</v>
          </cell>
          <cell r="H2140" t="str">
            <v>TO MAINTAIN ADEQUATE CP ON PIPELINE, INSURE PIPELINE INTEGRITY, AND INSURE REGULATORY COMPLAINCE</v>
          </cell>
          <cell r="I2140">
            <v>0</v>
          </cell>
          <cell r="J2140">
            <v>12086</v>
          </cell>
          <cell r="K2140" t="str">
            <v>Closed AFE</v>
          </cell>
          <cell r="L2140" t="str">
            <v>MAINTENANCE PROJECTS</v>
          </cell>
          <cell r="M2140" t="str">
            <v>OTHER</v>
          </cell>
          <cell r="P2140" t="str">
            <v>FIELDS, SCOTT S</v>
          </cell>
          <cell r="Q2140" t="str">
            <v>Discretionary</v>
          </cell>
          <cell r="R2140">
            <v>40396</v>
          </cell>
        </row>
        <row r="2141">
          <cell r="A2141" t="str">
            <v>1091425100</v>
          </cell>
          <cell r="B2141" t="str">
            <v>2010</v>
          </cell>
          <cell r="C2141" t="str">
            <v>91212</v>
          </cell>
          <cell r="D2141" t="str">
            <v>C9121 ENBRIDGE PIPELINES (EAST TEXAS) L.P.</v>
          </cell>
          <cell r="E2141" t="str">
            <v>91425 OAK HILL</v>
          </cell>
          <cell r="F2141" t="str">
            <v>Oakhill Office</v>
          </cell>
          <cell r="G2141" t="str">
            <v>Purchase building for operators for Oakhill/Spin Down/ Beckville</v>
          </cell>
          <cell r="H2141" t="str">
            <v>Operator Work Area</v>
          </cell>
          <cell r="I2141">
            <v>0</v>
          </cell>
          <cell r="J2141">
            <v>20000</v>
          </cell>
          <cell r="K2141" t="str">
            <v>Cancelled AFE</v>
          </cell>
          <cell r="L2141" t="str">
            <v>MAINTENANCE PROJECTS</v>
          </cell>
          <cell r="M2141" t="str">
            <v>BUILDINGS</v>
          </cell>
          <cell r="P2141" t="str">
            <v>WOOD, ROY E</v>
          </cell>
          <cell r="Q2141" t="str">
            <v>Discretionary</v>
          </cell>
          <cell r="R2141">
            <v>40269</v>
          </cell>
        </row>
        <row r="2142">
          <cell r="A2142" t="str">
            <v>1091425101</v>
          </cell>
          <cell r="B2142" t="str">
            <v>2010</v>
          </cell>
          <cell r="C2142" t="str">
            <v>91212</v>
          </cell>
          <cell r="D2142" t="str">
            <v>C9121 ENBRIDGE PIPELINES (EAST TEXAS) L.P.</v>
          </cell>
          <cell r="E2142" t="str">
            <v>91425 OAK HILL</v>
          </cell>
          <cell r="F2142" t="str">
            <v>Bradley Compressor</v>
          </cell>
          <cell r="G2142" t="str">
            <v>Bradley #2 Compressor Overhaul</v>
          </cell>
          <cell r="H2142" t="str">
            <v>Zero hour compressor</v>
          </cell>
          <cell r="I2142">
            <v>0</v>
          </cell>
          <cell r="J2142">
            <v>40000</v>
          </cell>
          <cell r="K2142" t="str">
            <v>Cancelled AFE</v>
          </cell>
          <cell r="L2142" t="str">
            <v>MAINTENANCE PROJECTS</v>
          </cell>
          <cell r="M2142" t="str">
            <v>COMPRESSOR OVERHAULS</v>
          </cell>
          <cell r="P2142" t="str">
            <v>DOWNS, JAMES C</v>
          </cell>
          <cell r="Q2142" t="str">
            <v>Mandatory</v>
          </cell>
          <cell r="R2142">
            <v>40299</v>
          </cell>
        </row>
        <row r="2143">
          <cell r="A2143" t="str">
            <v>1091425102</v>
          </cell>
          <cell r="B2143" t="str">
            <v>2010</v>
          </cell>
          <cell r="C2143" t="str">
            <v>91212</v>
          </cell>
          <cell r="D2143" t="str">
            <v>C9121 ENBRIDGE PIPELINES (EAST TEXAS) L.P.</v>
          </cell>
          <cell r="E2143" t="str">
            <v>91425 OAK HILL</v>
          </cell>
          <cell r="F2143" t="str">
            <v>Replace Hinkle Motor</v>
          </cell>
          <cell r="G2143" t="str">
            <v>Hinkle #4 Replace Electric Motor</v>
          </cell>
          <cell r="H2143" t="str">
            <v>Purchase and Install new motor</v>
          </cell>
          <cell r="I2143">
            <v>0</v>
          </cell>
          <cell r="J2143">
            <v>175000</v>
          </cell>
          <cell r="K2143" t="str">
            <v>Cancelled AFE</v>
          </cell>
          <cell r="L2143" t="str">
            <v>MAINTENANCE PROJECTS</v>
          </cell>
          <cell r="M2143" t="str">
            <v>OTHER</v>
          </cell>
          <cell r="P2143" t="str">
            <v>DOWNS, JAMES C</v>
          </cell>
          <cell r="Q2143" t="str">
            <v>Mandatory</v>
          </cell>
          <cell r="R2143">
            <v>40238</v>
          </cell>
        </row>
        <row r="2144">
          <cell r="A2144" t="str">
            <v>1091425103</v>
          </cell>
          <cell r="B2144" t="str">
            <v>2010</v>
          </cell>
          <cell r="C2144" t="str">
            <v>91212</v>
          </cell>
          <cell r="D2144" t="str">
            <v>C9121 ENBRIDGE PIPELINES (EAST TEXAS) L.P.</v>
          </cell>
          <cell r="E2144" t="str">
            <v>91425 OAK HILL</v>
          </cell>
          <cell r="F2144" t="str">
            <v>Bradley Coalescer</v>
          </cell>
          <cell r="G2144" t="str">
            <v>Install Coalescer Filter at Bradley</v>
          </cell>
          <cell r="H2144" t="str">
            <v>Keep dehy unit clean by stopping oil contamination</v>
          </cell>
          <cell r="I2144">
            <v>0</v>
          </cell>
          <cell r="J2144">
            <v>55000</v>
          </cell>
          <cell r="K2144" t="str">
            <v>Cancelled AFE</v>
          </cell>
          <cell r="L2144" t="str">
            <v>MAINTENANCE PROJECTS</v>
          </cell>
          <cell r="M2144" t="str">
            <v>OTHER</v>
          </cell>
          <cell r="P2144" t="str">
            <v>WOOD, ROY E</v>
          </cell>
          <cell r="Q2144" t="str">
            <v>Discretionary</v>
          </cell>
          <cell r="R2144">
            <v>40299</v>
          </cell>
        </row>
        <row r="2145">
          <cell r="A2145" t="str">
            <v>1091425104</v>
          </cell>
          <cell r="B2145" t="str">
            <v>2010</v>
          </cell>
          <cell r="C2145" t="str">
            <v>91212</v>
          </cell>
          <cell r="D2145" t="str">
            <v>C9121 ENBRIDGE PIPELINES (EAST TEXAS) L.P.</v>
          </cell>
          <cell r="E2145" t="str">
            <v>91425 OAK HILL</v>
          </cell>
          <cell r="F2145" t="str">
            <v>Bradley Fencing</v>
          </cell>
          <cell r="G2145" t="str">
            <v>Install Fencing and Gates at Bradley</v>
          </cell>
          <cell r="H2145" t="str">
            <v>Security</v>
          </cell>
          <cell r="I2145">
            <v>0</v>
          </cell>
          <cell r="J2145">
            <v>22500</v>
          </cell>
          <cell r="K2145" t="str">
            <v>Cancelled AFE</v>
          </cell>
          <cell r="L2145" t="str">
            <v>MAINTENANCE PROJECTS</v>
          </cell>
          <cell r="M2145" t="str">
            <v>OTHER</v>
          </cell>
          <cell r="P2145" t="str">
            <v>WOOD, ROY E</v>
          </cell>
          <cell r="Q2145" t="str">
            <v>Discretionary</v>
          </cell>
          <cell r="R2145">
            <v>40483</v>
          </cell>
        </row>
        <row r="2146">
          <cell r="A2146" t="str">
            <v>1091425105</v>
          </cell>
          <cell r="B2146" t="str">
            <v>2010</v>
          </cell>
          <cell r="C2146" t="str">
            <v>91212</v>
          </cell>
          <cell r="D2146" t="str">
            <v>C9121 ENBRIDGE PIPELINES (EAST TEXAS) L.P.</v>
          </cell>
          <cell r="E2146" t="str">
            <v>91425 OAK HILL</v>
          </cell>
          <cell r="F2146" t="str">
            <v>Bradley Blowdown Piping</v>
          </cell>
          <cell r="G2146" t="str">
            <v>Compressor Blowdown System</v>
          </cell>
          <cell r="H2146" t="str">
            <v>Complete system tie-ins</v>
          </cell>
          <cell r="I2146">
            <v>0</v>
          </cell>
          <cell r="J2146">
            <v>55000</v>
          </cell>
          <cell r="K2146" t="str">
            <v>Cancelled AFE</v>
          </cell>
          <cell r="L2146" t="str">
            <v>MAINTENANCE PROJECTS</v>
          </cell>
          <cell r="M2146" t="str">
            <v>OTHER</v>
          </cell>
          <cell r="P2146" t="str">
            <v>WOOD, ROY E</v>
          </cell>
          <cell r="R2146">
            <v>40299</v>
          </cell>
        </row>
        <row r="2147">
          <cell r="A2147" t="str">
            <v>1091425106</v>
          </cell>
          <cell r="B2147" t="str">
            <v>2010</v>
          </cell>
          <cell r="C2147" t="str">
            <v>91212</v>
          </cell>
          <cell r="D2147" t="str">
            <v>C9121 ENBRIDGE PIPELINES (EAST TEXAS) L.P.</v>
          </cell>
          <cell r="E2147" t="str">
            <v>91425 OAK HILL</v>
          </cell>
          <cell r="F2147" t="str">
            <v>Chris McGee Truck</v>
          </cell>
          <cell r="G2147" t="str">
            <v>Replacement vehicle</v>
          </cell>
          <cell r="H2147" t="str">
            <v xml:space="preserve">Mileage will exceed 150,000 in 2010
</v>
          </cell>
          <cell r="I2147">
            <v>0</v>
          </cell>
          <cell r="J2147">
            <v>30000</v>
          </cell>
          <cell r="K2147" t="str">
            <v>Closed AFE</v>
          </cell>
          <cell r="L2147" t="str">
            <v>MAINTENANCE PROJECTS</v>
          </cell>
          <cell r="M2147" t="str">
            <v>VEHICLES</v>
          </cell>
          <cell r="P2147" t="str">
            <v>PATTERSON, KEITH K</v>
          </cell>
          <cell r="Q2147" t="str">
            <v>Mandatory</v>
          </cell>
          <cell r="R2147">
            <v>40452</v>
          </cell>
        </row>
        <row r="2148">
          <cell r="A2148" t="str">
            <v>1091425107</v>
          </cell>
          <cell r="B2148" t="str">
            <v>2010</v>
          </cell>
          <cell r="C2148" t="str">
            <v>91212</v>
          </cell>
          <cell r="D2148" t="str">
            <v>C9121 ENBRIDGE PIPELINES (EAST TEXAS) L.P.</v>
          </cell>
          <cell r="E2148" t="str">
            <v>91425 OAK HILL</v>
          </cell>
          <cell r="F2148" t="str">
            <v>Replace 12 Flow Automation EFM</v>
          </cell>
          <cell r="G2148" t="str">
            <v xml:space="preserve">Replace 12 Flow Automation EFM's in Oakhill
</v>
          </cell>
          <cell r="H2148" t="str">
            <v xml:space="preserve">Upgrade Measurement
</v>
          </cell>
          <cell r="I2148">
            <v>0</v>
          </cell>
          <cell r="J2148">
            <v>62000</v>
          </cell>
          <cell r="K2148" t="str">
            <v>Cancelled AFE</v>
          </cell>
          <cell r="L2148" t="str">
            <v>MAINTENANCE PROJECTS</v>
          </cell>
          <cell r="M2148" t="str">
            <v>MEASUREMENT FACILITIES</v>
          </cell>
          <cell r="P2148" t="str">
            <v>PATTERSON, KEITH K</v>
          </cell>
          <cell r="Q2148" t="str">
            <v>Discretionary</v>
          </cell>
          <cell r="R2148">
            <v>40452</v>
          </cell>
        </row>
        <row r="2149">
          <cell r="A2149" t="str">
            <v>1091425108</v>
          </cell>
          <cell r="B2149" t="str">
            <v>2010</v>
          </cell>
          <cell r="C2149" t="str">
            <v>91212</v>
          </cell>
          <cell r="D2149" t="str">
            <v>C9121 ENBRIDGE PIPELINES (EAST TEXAS) L.P.</v>
          </cell>
          <cell r="E2149" t="str">
            <v>91425 OAK HILL</v>
          </cell>
          <cell r="F2149" t="str">
            <v>SandridgeLakeCherokee#2,3,7Wel</v>
          </cell>
          <cell r="G2149" t="str">
            <v>Replace Existing 3" Metering facility with 4" to Handle increased Volumes at Sandridge Lake Cherokee #2,3,7 Wells. Located in Tatum, Rusk County, Texas</v>
          </cell>
          <cell r="H2149" t="str">
            <v>Larger Meter Run for Additional Volumes</v>
          </cell>
          <cell r="I2149">
            <v>0</v>
          </cell>
          <cell r="J2149">
            <v>38790</v>
          </cell>
          <cell r="K2149" t="str">
            <v>Closed AFE</v>
          </cell>
          <cell r="L2149" t="str">
            <v>ENHANCEMENT PROJECTS</v>
          </cell>
          <cell r="M2149" t="str">
            <v>OTHER</v>
          </cell>
          <cell r="P2149" t="str">
            <v>PARKMAN, MITCHELL K</v>
          </cell>
          <cell r="R2149">
            <v>40180</v>
          </cell>
        </row>
        <row r="2150">
          <cell r="A2150" t="str">
            <v>1091425109</v>
          </cell>
          <cell r="B2150" t="str">
            <v>2010</v>
          </cell>
          <cell r="C2150" t="str">
            <v>91212</v>
          </cell>
          <cell r="D2150" t="str">
            <v>C9121 ENBRIDGE PIPELINES (EAST TEXAS) L.P.</v>
          </cell>
          <cell r="E2150" t="str">
            <v>91425 OAK HILL</v>
          </cell>
          <cell r="F2150" t="str">
            <v>Anadarko Oakhill Receipt Point</v>
          </cell>
          <cell r="G2150" t="str">
            <v>Replace 6" Meter Run with 8"  run to handle increased volume from Anadarko Haynesville Production at the Anadarko Oakhill Receipt Point Located in Easton Gregg County Texas</v>
          </cell>
          <cell r="H2150" t="str">
            <v>Larger Meter Run to handle increased volumes</v>
          </cell>
          <cell r="I2150">
            <v>0</v>
          </cell>
          <cell r="J2150">
            <v>0</v>
          </cell>
          <cell r="K2150" t="str">
            <v>Closed AFE</v>
          </cell>
          <cell r="L2150" t="str">
            <v>ENHANCEMENT PROJECTS</v>
          </cell>
          <cell r="M2150" t="str">
            <v>OTHER</v>
          </cell>
          <cell r="P2150" t="str">
            <v>PARKMAN, MITCHELL K</v>
          </cell>
          <cell r="R2150">
            <v>40582</v>
          </cell>
        </row>
        <row r="2151">
          <cell r="A2151" t="str">
            <v>1091425110</v>
          </cell>
          <cell r="B2151" t="str">
            <v>2010</v>
          </cell>
          <cell r="C2151" t="str">
            <v>91212</v>
          </cell>
          <cell r="D2151" t="str">
            <v>C9121 ENBRIDGE PIPELINES (EAST TEXAS) L.P.</v>
          </cell>
          <cell r="E2151" t="str">
            <v>91425 OAK HILL</v>
          </cell>
          <cell r="F2151" t="str">
            <v>Valance Operating Bath Meter</v>
          </cell>
          <cell r="G2151" t="str">
            <v>Install 3" meter facility valves, and piping to replace exsiting 2" facility at the valance bath location, located in tatum rusk county texas</v>
          </cell>
          <cell r="H2151" t="str">
            <v>Upgrade Meter facility for increased volumes</v>
          </cell>
          <cell r="I2151">
            <v>0</v>
          </cell>
          <cell r="J2151">
            <v>39279</v>
          </cell>
          <cell r="K2151" t="str">
            <v>Closed AFE</v>
          </cell>
          <cell r="L2151" t="str">
            <v>ENHANCEMENT PROJECTS</v>
          </cell>
          <cell r="M2151" t="str">
            <v>MEASUREMENT FACILITIES</v>
          </cell>
          <cell r="P2151" t="str">
            <v>PARKMAN, MITCHELL K</v>
          </cell>
          <cell r="R2151">
            <v>40607</v>
          </cell>
        </row>
        <row r="2152">
          <cell r="A2152" t="str">
            <v>1091425111</v>
          </cell>
          <cell r="B2152" t="str">
            <v>2010</v>
          </cell>
          <cell r="C2152" t="str">
            <v>91212</v>
          </cell>
          <cell r="D2152" t="str">
            <v>C9121 ENBRIDGE PIPELINES (EAST TEXAS) L.P.</v>
          </cell>
          <cell r="E2152" t="str">
            <v>91425 OAK HILL</v>
          </cell>
          <cell r="F2152" t="str">
            <v>BP Kinsey Compressor Estimate</v>
          </cell>
          <cell r="G2152" t="str">
            <v>Remove existing Wauk. 7044, cat 3516 and 500 MMBTU Dehy from Hardwood South Compressor Station to the BP kinsey Location. Install new BTEX at hardwood South-Existing BTEX will be moved to new compr. station(see attachment for add. details)</v>
          </cell>
          <cell r="H2152" t="str">
            <v>Existing units are not being utilized at Hardwood South and can be used to move BP Volumes into the OHGN 12".</v>
          </cell>
          <cell r="I2152">
            <v>0</v>
          </cell>
          <cell r="J2152">
            <v>2390001</v>
          </cell>
          <cell r="K2152" t="str">
            <v>Pending Closed AFE</v>
          </cell>
          <cell r="L2152" t="str">
            <v>ENHANCEMENT PROJECTS</v>
          </cell>
          <cell r="M2152" t="str">
            <v>COMPRESSION - NEW</v>
          </cell>
          <cell r="P2152" t="str">
            <v>UNRUH, DOUGLAS K</v>
          </cell>
          <cell r="R2152">
            <v>40663</v>
          </cell>
        </row>
        <row r="2153">
          <cell r="A2153" t="str">
            <v>1091427100</v>
          </cell>
          <cell r="B2153" t="str">
            <v>2010</v>
          </cell>
          <cell r="C2153" t="str">
            <v>91212</v>
          </cell>
          <cell r="D2153" t="str">
            <v>C9121 ENBRIDGE PIPELINES (EAST TEXAS) L.P.</v>
          </cell>
          <cell r="E2153" t="str">
            <v>91427 LONGVIEW LOW PRESSURE</v>
          </cell>
          <cell r="F2153" t="str">
            <v>New Vehicle for Troy Hearon</v>
          </cell>
          <cell r="G2153" t="str">
            <v>Vehicle for Troy Hearon</v>
          </cell>
          <cell r="H2153" t="str">
            <v>Truck has exceeded 150,000 miles.  Chevrolet 3/4 T 8' Bed, extended cab</v>
          </cell>
          <cell r="I2153">
            <v>0</v>
          </cell>
          <cell r="J2153">
            <v>25000</v>
          </cell>
          <cell r="K2153" t="str">
            <v>Closed AFE</v>
          </cell>
          <cell r="L2153" t="str">
            <v>MAINTENANCE PROJECTS</v>
          </cell>
          <cell r="M2153" t="str">
            <v>VEHICLES</v>
          </cell>
          <cell r="P2153" t="str">
            <v>FIELDS, SCOTT S</v>
          </cell>
          <cell r="Q2153" t="str">
            <v>Mandatory</v>
          </cell>
          <cell r="R2153">
            <v>44196</v>
          </cell>
        </row>
        <row r="2154">
          <cell r="A2154" t="str">
            <v>1091427101</v>
          </cell>
          <cell r="B2154" t="str">
            <v>2010</v>
          </cell>
          <cell r="C2154" t="str">
            <v>91212</v>
          </cell>
          <cell r="D2154" t="str">
            <v>C9121 ENBRIDGE PIPELINES (EAST TEXAS) L.P.</v>
          </cell>
          <cell r="E2154" t="str">
            <v>91427 LONGVIEW LOW PRESSURE</v>
          </cell>
          <cell r="F2154" t="str">
            <v>Replace 5 Barton meters around</v>
          </cell>
          <cell r="G2154" t="str">
            <v xml:space="preserve">Replace 5 charts with efm's
</v>
          </cell>
          <cell r="H2154" t="str">
            <v xml:space="preserve">Upgrade Measurement
</v>
          </cell>
          <cell r="I2154">
            <v>0</v>
          </cell>
          <cell r="J2154">
            <v>25500</v>
          </cell>
          <cell r="K2154" t="str">
            <v>Cancelled AFE</v>
          </cell>
          <cell r="L2154" t="str">
            <v>MAINTENANCE PROJECTS</v>
          </cell>
          <cell r="M2154" t="str">
            <v>MEASUREMENT FACILITIES</v>
          </cell>
          <cell r="P2154" t="str">
            <v>PATTERSON, KEITH K</v>
          </cell>
          <cell r="Q2154" t="str">
            <v>Discretionary</v>
          </cell>
          <cell r="R2154">
            <v>40452</v>
          </cell>
        </row>
        <row r="2155">
          <cell r="A2155" t="str">
            <v>1091427103</v>
          </cell>
          <cell r="B2155" t="str">
            <v>2010</v>
          </cell>
          <cell r="C2155" t="str">
            <v>91212</v>
          </cell>
          <cell r="D2155" t="str">
            <v>C9121 ENBRIDGE PIPELINES (EAST TEXAS) L.P.</v>
          </cell>
          <cell r="E2155" t="str">
            <v>91427 LONGVIEW LOW PRESSURE</v>
          </cell>
          <cell r="F2155" t="str">
            <v>Pig Barrels for 4" Bodenheim</v>
          </cell>
          <cell r="G2155" t="str">
            <v>Install Pig Barrels</v>
          </cell>
          <cell r="H2155" t="str">
            <v>Pipeline optimization, cleaning and corrosion control.
Original project #0991334105 was cancelled and recreated.</v>
          </cell>
          <cell r="I2155">
            <v>0</v>
          </cell>
          <cell r="J2155">
            <v>217000</v>
          </cell>
          <cell r="K2155" t="str">
            <v>Closed AFE</v>
          </cell>
          <cell r="L2155" t="str">
            <v>NON-GROWTH ENHANCEMENT</v>
          </cell>
          <cell r="M2155" t="str">
            <v>PIGGING EQUIPMENT</v>
          </cell>
          <cell r="P2155" t="str">
            <v>FIELDS, SCOTT S</v>
          </cell>
          <cell r="Q2155" t="str">
            <v>Discretionary</v>
          </cell>
          <cell r="R2155">
            <v>40473</v>
          </cell>
        </row>
        <row r="2156">
          <cell r="A2156" t="str">
            <v>1091427104</v>
          </cell>
          <cell r="B2156" t="str">
            <v>2010</v>
          </cell>
          <cell r="C2156" t="str">
            <v>91212</v>
          </cell>
          <cell r="D2156" t="str">
            <v>C9121 ENBRIDGE PIPELINES (EAST TEXAS) L.P.</v>
          </cell>
          <cell r="E2156" t="str">
            <v>91427 LONGVIEW LOW PRESSURE</v>
          </cell>
          <cell r="F2156" t="str">
            <v>Mackey 6" Pig Barrels</v>
          </cell>
          <cell r="G2156" t="str">
            <v>Install pig barrels at Mackey</v>
          </cell>
          <cell r="H2156" t="str">
            <v>Pipeline optimization, cleaning and corrosion control.
Original project #0991334106 was cancelled and recreated in 2010 budget.</v>
          </cell>
          <cell r="I2156">
            <v>0</v>
          </cell>
          <cell r="J2156">
            <v>236000</v>
          </cell>
          <cell r="K2156" t="str">
            <v>Closed AFE</v>
          </cell>
          <cell r="L2156" t="str">
            <v>NON-GROWTH ENHANCEMENT</v>
          </cell>
          <cell r="M2156" t="str">
            <v>PIGGING EQUIPMENT</v>
          </cell>
          <cell r="P2156" t="str">
            <v>FIELDS, SCOTT S</v>
          </cell>
          <cell r="Q2156" t="str">
            <v>Discretionary</v>
          </cell>
          <cell r="R2156">
            <v>40476</v>
          </cell>
        </row>
        <row r="2157">
          <cell r="A2157" t="str">
            <v>1091427106</v>
          </cell>
          <cell r="B2157" t="str">
            <v>2010</v>
          </cell>
          <cell r="C2157" t="str">
            <v>91212</v>
          </cell>
          <cell r="D2157" t="str">
            <v>C9121 ENBRIDGE PIPELINES (EAST TEXAS) L.P.</v>
          </cell>
          <cell r="E2157" t="str">
            <v>91427 LONGVIEW LOW PRESSURE</v>
          </cell>
          <cell r="F2157" t="str">
            <v>Eastman Midstream Elder #1</v>
          </cell>
          <cell r="G2157" t="str">
            <v>Install 3" Meter Facility and 4" Piping at Barton Station  to Connect  Eastman Midstream  Elder #1. Located  in Kilgore , Gregg County Texas</v>
          </cell>
          <cell r="H2157" t="str">
            <v>New Well Connect for Additional Volumes</v>
          </cell>
          <cell r="I2157">
            <v>0</v>
          </cell>
          <cell r="J2157">
            <v>0</v>
          </cell>
          <cell r="K2157" t="str">
            <v>Closed AFE</v>
          </cell>
          <cell r="L2157" t="str">
            <v>AIC</v>
          </cell>
          <cell r="M2157" t="str">
            <v>WELL CONNECT</v>
          </cell>
          <cell r="P2157" t="str">
            <v>PARKMAN, MITCHELL K</v>
          </cell>
          <cell r="R2157">
            <v>40901</v>
          </cell>
        </row>
        <row r="2158">
          <cell r="A2158" t="str">
            <v>1091428100</v>
          </cell>
          <cell r="B2158" t="str">
            <v>2010</v>
          </cell>
          <cell r="C2158" t="str">
            <v>91212</v>
          </cell>
          <cell r="D2158" t="str">
            <v>C9121 ENBRIDGE PIPELINES (EAST TEXAS) L.P.</v>
          </cell>
          <cell r="E2158" t="str">
            <v>91428 ROSEWOOD SYSTEM</v>
          </cell>
          <cell r="F2158" t="str">
            <v>Tanos Exploration Johnson 1H W</v>
          </cell>
          <cell r="G2158" t="str">
            <v>Install 4" Metering Facility to connect Tanos Exploration Johnson 1H to the Rosewood 8" Located in Gladewater, Upshur County Texas</v>
          </cell>
          <cell r="H2158" t="str">
            <v>New Well Connect for increased Volumes</v>
          </cell>
          <cell r="I2158">
            <v>0</v>
          </cell>
          <cell r="J2158">
            <v>0</v>
          </cell>
          <cell r="K2158" t="str">
            <v>IN SERVICE AFE</v>
          </cell>
          <cell r="L2158" t="str">
            <v>AIC</v>
          </cell>
          <cell r="M2158" t="str">
            <v>WELL CONNECT</v>
          </cell>
          <cell r="P2158" t="str">
            <v>PARKMAN, MITCHELL K</v>
          </cell>
          <cell r="R2158">
            <v>40575</v>
          </cell>
        </row>
        <row r="2159">
          <cell r="A2159" t="str">
            <v>1091429101</v>
          </cell>
          <cell r="B2159" t="str">
            <v>2010</v>
          </cell>
          <cell r="C2159" t="str">
            <v>91212</v>
          </cell>
          <cell r="D2159" t="str">
            <v>C9121 ENBRIDGE PIPELINES (EAST TEXAS) L.P.</v>
          </cell>
          <cell r="E2159" t="str">
            <v>91429 RUSK/PANOLA SYSTEM</v>
          </cell>
          <cell r="F2159" t="str">
            <v>Randy Stegman truck</v>
          </cell>
          <cell r="G2159" t="str">
            <v>Replace vehicle</v>
          </cell>
          <cell r="H2159" t="str">
            <v xml:space="preserve">Mileage will exceed 150000 in 2010
</v>
          </cell>
          <cell r="I2159">
            <v>30000</v>
          </cell>
          <cell r="J2159">
            <v>30000</v>
          </cell>
          <cell r="K2159" t="str">
            <v>Cancelled AFE</v>
          </cell>
          <cell r="L2159" t="str">
            <v>MAINTENANCE PROJECTS</v>
          </cell>
          <cell r="M2159" t="str">
            <v>VEHICLES</v>
          </cell>
          <cell r="P2159" t="str">
            <v>PATTERSON, KEITH K</v>
          </cell>
          <cell r="Q2159" t="str">
            <v>Mandatory</v>
          </cell>
          <cell r="R2159">
            <v>40330</v>
          </cell>
        </row>
        <row r="2160">
          <cell r="A2160" t="str">
            <v>1091429102</v>
          </cell>
          <cell r="B2160" t="str">
            <v>2010</v>
          </cell>
          <cell r="C2160" t="str">
            <v>91212</v>
          </cell>
          <cell r="D2160" t="str">
            <v>C9121 ENBRIDGE PIPELINES (EAST TEXAS) L.P.</v>
          </cell>
          <cell r="E2160" t="str">
            <v>91429 RUSK/PANOLA SYSTEM</v>
          </cell>
          <cell r="F2160" t="str">
            <v>Engine Swing on Unit 4083</v>
          </cell>
          <cell r="G2160" t="str">
            <v>Engine swing on unit 4083 at Beckville</v>
          </cell>
          <cell r="H2160" t="str">
            <v>Unit will have over 50,000 hrs on it in March 2009.
Original project #0991336103 was cancelled and recreated as a 2010 project.</v>
          </cell>
          <cell r="I2160">
            <v>0</v>
          </cell>
          <cell r="J2160">
            <v>150000</v>
          </cell>
          <cell r="K2160" t="str">
            <v>Cancelled AFE</v>
          </cell>
          <cell r="L2160" t="str">
            <v>MAINTENANCE PROJECTS</v>
          </cell>
          <cell r="M2160" t="str">
            <v>COMPRESSOR OVERHAULS</v>
          </cell>
          <cell r="P2160" t="str">
            <v>WOOD, ROY E</v>
          </cell>
          <cell r="Q2160" t="str">
            <v>Mandatory</v>
          </cell>
          <cell r="R2160">
            <v>40543</v>
          </cell>
        </row>
        <row r="2161">
          <cell r="A2161" t="str">
            <v>1091429103</v>
          </cell>
          <cell r="B2161" t="str">
            <v>2010</v>
          </cell>
          <cell r="C2161" t="str">
            <v>91212</v>
          </cell>
          <cell r="D2161" t="str">
            <v>C9121 ENBRIDGE PIPELINES (EAST TEXAS) L.P.</v>
          </cell>
          <cell r="E2161" t="str">
            <v>91429 RUSK/PANOLA SYSTEM</v>
          </cell>
          <cell r="F2161" t="str">
            <v>Beckville Comp Sta. PLC's</v>
          </cell>
          <cell r="G2161" t="str">
            <v>Purchase &amp; install PLC's on unit 4083 and</v>
          </cell>
          <cell r="H2161" t="str">
            <v>Standardization/Remote access.  Standardization of controls and the ability to monitor unit remotely.  Original project was 0991336107, was cancelled and recreated to 2010 budget.</v>
          </cell>
          <cell r="I2161">
            <v>0</v>
          </cell>
          <cell r="J2161">
            <v>80000</v>
          </cell>
          <cell r="K2161" t="str">
            <v>Cancelled AFE</v>
          </cell>
          <cell r="L2161" t="str">
            <v>MAINTENANCE PROJECTS</v>
          </cell>
          <cell r="M2161" t="str">
            <v>COMPRESSOR OVERHAULS</v>
          </cell>
          <cell r="P2161" t="str">
            <v>WOOD, ROY E</v>
          </cell>
          <cell r="Q2161" t="str">
            <v>Discretionary</v>
          </cell>
          <cell r="R2161">
            <v>40543</v>
          </cell>
        </row>
        <row r="2162">
          <cell r="A2162" t="str">
            <v>1091429104</v>
          </cell>
          <cell r="B2162" t="str">
            <v>2010</v>
          </cell>
          <cell r="C2162" t="str">
            <v>91212</v>
          </cell>
          <cell r="D2162" t="str">
            <v>C9121 ENBRIDGE PIPELINES (EAST TEXAS) L.P.</v>
          </cell>
          <cell r="E2162" t="str">
            <v>91429 RUSK/PANOLA SYSTEM</v>
          </cell>
          <cell r="F2162" t="str">
            <v>NFR Cherry #2</v>
          </cell>
          <cell r="G2162" t="str">
            <v>Install 4" Metering Facility and Hydro Approx. 2000' of existing Cherry  4" line to connect NFR Cherry #2 Well. Located in Tatum, Rusk County, TX</v>
          </cell>
          <cell r="H2162" t="str">
            <v>New Well Connect for Increased Volumes</v>
          </cell>
          <cell r="I2162">
            <v>0</v>
          </cell>
          <cell r="J2162">
            <v>0</v>
          </cell>
          <cell r="K2162" t="str">
            <v>Cancelled AFE</v>
          </cell>
          <cell r="L2162" t="str">
            <v>AIC</v>
          </cell>
          <cell r="M2162" t="str">
            <v>WELL CONNECT</v>
          </cell>
          <cell r="P2162" t="str">
            <v>PARKMAN, MITCHELL K</v>
          </cell>
          <cell r="R2162">
            <v>40575</v>
          </cell>
        </row>
        <row r="2163">
          <cell r="A2163" t="str">
            <v>1091429105</v>
          </cell>
          <cell r="B2163" t="str">
            <v>2010</v>
          </cell>
          <cell r="C2163" t="str">
            <v>91212</v>
          </cell>
          <cell r="D2163" t="str">
            <v>C9121 ENBRIDGE PIPELINES (EAST TEXAS) L.P.</v>
          </cell>
          <cell r="E2163" t="str">
            <v>91429 RUSK/PANOLA SYSTEM</v>
          </cell>
          <cell r="F2163" t="str">
            <v>Briggs Extension 20"</v>
          </cell>
          <cell r="G2163" t="str">
            <v>Install approx 3.4 miles of 20" from the Briggs/DD Tie in point to the Carthage Hub. Estimate Includes Measurement and Pigging Facilities</v>
          </cell>
          <cell r="H2163" t="str">
            <v>This Project will eliminate the need for additional compression to be installed at the Carthage Hub by delivering High Pressure XTO gas Directly to the Free Flow/ Discharge headers at Carthage</v>
          </cell>
          <cell r="I2163">
            <v>0</v>
          </cell>
          <cell r="J2163">
            <v>3615454</v>
          </cell>
          <cell r="K2163" t="str">
            <v>Closed AFE</v>
          </cell>
          <cell r="L2163" t="str">
            <v>ENHANCEMENT PROJECTS</v>
          </cell>
          <cell r="M2163" t="str">
            <v>LINE EXPANSIONS</v>
          </cell>
          <cell r="P2163" t="str">
            <v>GRAY, WESLEY</v>
          </cell>
          <cell r="R2163">
            <v>40299</v>
          </cell>
        </row>
        <row r="2164">
          <cell r="A2164" t="str">
            <v>1091429106</v>
          </cell>
          <cell r="B2164" t="str">
            <v>2010</v>
          </cell>
          <cell r="C2164" t="str">
            <v>91212</v>
          </cell>
          <cell r="D2164" t="str">
            <v>C9121 ENBRIDGE PIPELINES (EAST TEXAS) L.P.</v>
          </cell>
          <cell r="E2164" t="str">
            <v>91429 RUSK/PANOLA SYSTEM</v>
          </cell>
          <cell r="F2164" t="str">
            <v>Anadarko CDP to Beckville</v>
          </cell>
          <cell r="G2164" t="str">
            <v>Install approx 14.5 miles of 20" and meter(s)</v>
          </cell>
          <cell r="H2164" t="str">
            <v xml:space="preserve">Producer plans on having a dedicated two rig haynesville shale drilling program over the next 5 years. Volumes anticipate to 
be a low of 50,000 MMBTU/d initially growing to 200,000 MMBtu/d five years from now. 
</v>
          </cell>
          <cell r="I2164">
            <v>0</v>
          </cell>
          <cell r="J2164">
            <v>13821437.59</v>
          </cell>
          <cell r="K2164" t="str">
            <v>Pending Closed AFE</v>
          </cell>
          <cell r="L2164" t="str">
            <v>ENHANCEMENT PROJECTS</v>
          </cell>
          <cell r="M2164" t="str">
            <v>PIPELINES</v>
          </cell>
          <cell r="P2164" t="str">
            <v>BIDDY, STEWART BLAKE</v>
          </cell>
          <cell r="R2164">
            <v>40360</v>
          </cell>
        </row>
        <row r="2165">
          <cell r="A2165" t="str">
            <v>1091429107</v>
          </cell>
          <cell r="B2165" t="str">
            <v>2010</v>
          </cell>
          <cell r="C2165" t="str">
            <v>91212</v>
          </cell>
          <cell r="D2165" t="str">
            <v>C9121 ENBRIDGE PIPELINES (EAST TEXAS) L.P.</v>
          </cell>
          <cell r="E2165" t="str">
            <v>91429 RUSK/PANOLA SYSTEM</v>
          </cell>
          <cell r="F2165" t="str">
            <v>XTO Tompkins #15H</v>
          </cell>
          <cell r="G2165" t="str">
            <v>Replace 3" metering facility to handle increased Volumes at the XTO Energy Tompkins Well to Shelby County 12" . Located in Beckville , Panola County TX</v>
          </cell>
          <cell r="H2165" t="str">
            <v>Larger Meter Facility to handle increased volume</v>
          </cell>
          <cell r="I2165">
            <v>0</v>
          </cell>
          <cell r="J2165">
            <v>42127</v>
          </cell>
          <cell r="K2165" t="str">
            <v>Closed AFE</v>
          </cell>
          <cell r="L2165" t="str">
            <v>ENHANCEMENT PROJECTS</v>
          </cell>
          <cell r="M2165" t="str">
            <v>MEASUREMENT FACILITIES</v>
          </cell>
          <cell r="P2165" t="str">
            <v>PARKMAN, MITCHELL K</v>
          </cell>
          <cell r="R2165">
            <v>40472</v>
          </cell>
        </row>
        <row r="2166">
          <cell r="A2166" t="str">
            <v>1091429108</v>
          </cell>
          <cell r="B2166" t="str">
            <v>2010</v>
          </cell>
          <cell r="C2166" t="str">
            <v>91212</v>
          </cell>
          <cell r="D2166" t="str">
            <v>C9121 ENBRIDGE PIPELINES (EAST TEXAS) L.P.</v>
          </cell>
          <cell r="E2166" t="str">
            <v>91429 RUSK/PANOLA SYSTEM</v>
          </cell>
          <cell r="F2166" t="str">
            <v>Tipco Hutchins groundbed</v>
          </cell>
          <cell r="G2166" t="str">
            <v>Replace the Tipco Hutchings cathodic protection groundbed on the South Henderson Lateral. To restore adequate pipe to soil potentials to a protected level.</v>
          </cell>
          <cell r="H2166" t="str">
            <v>To ensure adequate cathodic protection and to maintain pipeline integrity. Funding for project will come from the cancelled AFE 0991327104.</v>
          </cell>
          <cell r="I2166">
            <v>0</v>
          </cell>
          <cell r="J2166">
            <v>28000</v>
          </cell>
          <cell r="K2166" t="str">
            <v>Closed AFE</v>
          </cell>
          <cell r="L2166" t="str">
            <v>MAINTENANCE PROJECTS</v>
          </cell>
          <cell r="M2166" t="str">
            <v>CATHODIC PROTECTION</v>
          </cell>
          <cell r="P2166" t="str">
            <v>STEPHENS III, RUDY H</v>
          </cell>
          <cell r="R2166">
            <v>40543</v>
          </cell>
        </row>
        <row r="2167">
          <cell r="A2167" t="str">
            <v>1091429110</v>
          </cell>
          <cell r="B2167" t="str">
            <v>2010</v>
          </cell>
          <cell r="C2167" t="str">
            <v>91212</v>
          </cell>
          <cell r="D2167" t="str">
            <v>C9121 ENBRIDGE PIPELINES (EAST TEXAS) L.P.</v>
          </cell>
          <cell r="E2167" t="str">
            <v>91429 RUSK/PANOLA SYSTEM</v>
          </cell>
          <cell r="F2167" t="str">
            <v>TOMLINSON 8" RELOCATE</v>
          </cell>
          <cell r="G2167" t="str">
            <v>TOMLINSON 8" REPAIR &amp; RELOCATE</v>
          </cell>
          <cell r="H2167" t="str">
            <v>DUE TO LEAK LINE HAD TO BE REPLACED &amp; RELOCATED 900' OF 8.625" LINE PIPE</v>
          </cell>
          <cell r="I2167">
            <v>0</v>
          </cell>
          <cell r="J2167">
            <v>153083</v>
          </cell>
          <cell r="K2167" t="str">
            <v>Closed AFE</v>
          </cell>
          <cell r="L2167" t="str">
            <v>MAINTENANCE PROJECTS</v>
          </cell>
          <cell r="M2167" t="str">
            <v>LINE REPLACEMENT</v>
          </cell>
          <cell r="P2167" t="str">
            <v>WOOD, ROY E</v>
          </cell>
          <cell r="Q2167" t="str">
            <v>Mandatory</v>
          </cell>
          <cell r="R2167">
            <v>40466</v>
          </cell>
        </row>
        <row r="2168">
          <cell r="A2168" t="str">
            <v>1091429111</v>
          </cell>
          <cell r="B2168" t="str">
            <v>2010</v>
          </cell>
          <cell r="C2168" t="str">
            <v>91212</v>
          </cell>
          <cell r="D2168" t="str">
            <v>C9121 ENBRIDGE PIPELINES (EAST TEXAS) L.P.</v>
          </cell>
          <cell r="E2168" t="str">
            <v>91429 RUSK/PANOLA SYSTEM</v>
          </cell>
          <cell r="F2168" t="str">
            <v>W HendersonDischargeConnection</v>
          </cell>
          <cell r="G2168" t="str">
            <v>Install orifice meter run and associated valves and piping at the Oakhill Grapeland to Gilmer Spill Site. Alows Discharge of West Henerson to flow to Henderson Plant via the Oakhill Grapeland 12" line in the event that the Gilmer 12" line..</v>
          </cell>
          <cell r="H2168" t="str">
            <v>Allows West Henderson compressor site to conitnue running and send gas to the Oakhill Grapeland 12" in the event that the Gilmer 12" line is being pigged</v>
          </cell>
          <cell r="I2168">
            <v>0</v>
          </cell>
          <cell r="J2168">
            <v>55486.770000000004</v>
          </cell>
          <cell r="K2168" t="str">
            <v>Closed AFE</v>
          </cell>
          <cell r="L2168" t="str">
            <v>NON-GROWTH ENHANCEMENT</v>
          </cell>
          <cell r="M2168" t="str">
            <v>MEASUREMENT FACILITIES</v>
          </cell>
          <cell r="P2168" t="str">
            <v>CHILDRESS, WADE</v>
          </cell>
          <cell r="R2168">
            <v>40481</v>
          </cell>
        </row>
        <row r="2169">
          <cell r="A2169" t="str">
            <v>1091431100</v>
          </cell>
          <cell r="B2169" t="str">
            <v>2010</v>
          </cell>
          <cell r="C2169" t="str">
            <v>91212</v>
          </cell>
          <cell r="D2169" t="str">
            <v>C9121 ENBRIDGE PIPELINES (EAST TEXAS) L.P.</v>
          </cell>
          <cell r="E2169" t="str">
            <v>91431 CADDO SYSTEM</v>
          </cell>
          <cell r="F2169" t="str">
            <v>Gladys-Davis Compressor</v>
          </cell>
          <cell r="G2169" t="str">
            <v>Gladys Davis  Compressor Overhaul</v>
          </cell>
          <cell r="H2169" t="str">
            <v>Compressor Overhaul</v>
          </cell>
          <cell r="I2169">
            <v>0</v>
          </cell>
          <cell r="J2169">
            <v>45000</v>
          </cell>
          <cell r="K2169" t="str">
            <v>Cancelled AFE</v>
          </cell>
          <cell r="L2169" t="str">
            <v>MAINTENANCE PROJECTS</v>
          </cell>
          <cell r="M2169" t="str">
            <v>COMPRESSOR OVERHAULS</v>
          </cell>
          <cell r="P2169" t="str">
            <v>DOWNS, JAMES C</v>
          </cell>
          <cell r="Q2169" t="str">
            <v>Mandatory</v>
          </cell>
          <cell r="R2169">
            <v>40391</v>
          </cell>
        </row>
        <row r="2170">
          <cell r="A2170" t="str">
            <v>1091431101</v>
          </cell>
          <cell r="B2170" t="str">
            <v>2010</v>
          </cell>
          <cell r="C2170" t="str">
            <v>91212</v>
          </cell>
          <cell r="D2170" t="str">
            <v>C9121 ENBRIDGE PIPELINES (EAST TEXAS) L.P.</v>
          </cell>
          <cell r="E2170" t="str">
            <v>91431 CADDO SYSTEM</v>
          </cell>
          <cell r="F2170" t="str">
            <v>Haggerty Compressor</v>
          </cell>
          <cell r="G2170" t="str">
            <v>Haggerty Creek Compressor Overhaul</v>
          </cell>
          <cell r="H2170" t="str">
            <v>Compressor Overhaul</v>
          </cell>
          <cell r="I2170">
            <v>0</v>
          </cell>
          <cell r="J2170">
            <v>45000</v>
          </cell>
          <cell r="K2170" t="str">
            <v>Cancelled AFE</v>
          </cell>
          <cell r="L2170" t="str">
            <v>MAINTENANCE PROJECTS</v>
          </cell>
          <cell r="M2170" t="str">
            <v>COMPRESSOR OVERHAULS</v>
          </cell>
          <cell r="P2170" t="str">
            <v>DOWNS, JAMES C</v>
          </cell>
          <cell r="Q2170" t="str">
            <v>Mandatory</v>
          </cell>
          <cell r="R2170">
            <v>40360</v>
          </cell>
        </row>
        <row r="2171">
          <cell r="A2171" t="str">
            <v>1091431102</v>
          </cell>
          <cell r="B2171" t="str">
            <v>2010</v>
          </cell>
          <cell r="C2171" t="str">
            <v>91212</v>
          </cell>
          <cell r="D2171" t="str">
            <v>C9121 ENBRIDGE PIPELINES (EAST TEXAS) L.P.</v>
          </cell>
          <cell r="E2171" t="str">
            <v>91431 CADDO SYSTEM</v>
          </cell>
          <cell r="F2171" t="str">
            <v>Harrison County Compressor</v>
          </cell>
          <cell r="G2171" t="str">
            <v>Harrison County Top End/ Compressor</v>
          </cell>
          <cell r="H2171" t="str">
            <v>Engine and Compressor Overhaul</v>
          </cell>
          <cell r="I2171">
            <v>0</v>
          </cell>
          <cell r="J2171">
            <v>20000</v>
          </cell>
          <cell r="K2171" t="str">
            <v>Cancelled AFE</v>
          </cell>
          <cell r="L2171" t="str">
            <v>MAINTENANCE PROJECTS</v>
          </cell>
          <cell r="M2171" t="str">
            <v>COMPRESSOR OVERHAULS</v>
          </cell>
          <cell r="P2171" t="str">
            <v>DOWNS, JAMES C</v>
          </cell>
          <cell r="Q2171" t="str">
            <v>Mandatory</v>
          </cell>
          <cell r="R2171">
            <v>40483</v>
          </cell>
        </row>
        <row r="2172">
          <cell r="A2172" t="str">
            <v>1091431103</v>
          </cell>
          <cell r="B2172" t="str">
            <v>2010</v>
          </cell>
          <cell r="C2172" t="str">
            <v>91212</v>
          </cell>
          <cell r="D2172" t="str">
            <v>C9121 ENBRIDGE PIPELINES (EAST TEXAS) L.P.</v>
          </cell>
          <cell r="E2172" t="str">
            <v>91431 CADDO SYSTEM</v>
          </cell>
          <cell r="F2172" t="str">
            <v>Harrison Pig Barrels</v>
          </cell>
          <cell r="G2172" t="str">
            <v>Install Pig Barrels at Harrison County</v>
          </cell>
          <cell r="H2172" t="str">
            <v>Will be able to pig lines without switching gas basck and forth.</v>
          </cell>
          <cell r="I2172">
            <v>0</v>
          </cell>
          <cell r="J2172">
            <v>120000</v>
          </cell>
          <cell r="K2172" t="str">
            <v>Cancelled AFE</v>
          </cell>
          <cell r="L2172" t="str">
            <v>NON-GROWTH ENHANCEMENT</v>
          </cell>
          <cell r="M2172" t="str">
            <v>PIGGING EQUIPMENT</v>
          </cell>
          <cell r="P2172" t="str">
            <v>WOOD, ROY E</v>
          </cell>
          <cell r="Q2172" t="str">
            <v>Mandatory</v>
          </cell>
          <cell r="R2172">
            <v>40330</v>
          </cell>
        </row>
        <row r="2173">
          <cell r="A2173" t="str">
            <v>1091431104</v>
          </cell>
          <cell r="B2173" t="str">
            <v>2010</v>
          </cell>
          <cell r="C2173" t="str">
            <v>91212</v>
          </cell>
          <cell r="D2173" t="str">
            <v>C9121 ENBRIDGE PIPELINES (EAST TEXAS) L.P.</v>
          </cell>
          <cell r="E2173" t="str">
            <v>91431 CADDO SYSTEM</v>
          </cell>
          <cell r="F2173" t="str">
            <v>Hardwood South Piping</v>
          </cell>
          <cell r="G2173" t="str">
            <v>Install 8" jumper piping at Hardwood South</v>
          </cell>
          <cell r="H2173" t="str">
            <v>Better utilization of Compressors</v>
          </cell>
          <cell r="I2173">
            <v>0</v>
          </cell>
          <cell r="J2173">
            <v>40000</v>
          </cell>
          <cell r="K2173" t="str">
            <v>Cancelled AFE</v>
          </cell>
          <cell r="L2173" t="str">
            <v>NON-GROWTH ENHANCEMENT</v>
          </cell>
          <cell r="M2173" t="str">
            <v>OTHER</v>
          </cell>
          <cell r="P2173" t="str">
            <v>WOOD, ROY E</v>
          </cell>
          <cell r="Q2173" t="str">
            <v>Discretionary</v>
          </cell>
          <cell r="R2173">
            <v>40269</v>
          </cell>
        </row>
        <row r="2174">
          <cell r="A2174" t="str">
            <v>1091431105</v>
          </cell>
          <cell r="B2174" t="str">
            <v>2010</v>
          </cell>
          <cell r="C2174" t="str">
            <v>91212</v>
          </cell>
          <cell r="D2174" t="str">
            <v>C9121 ENBRIDGE PIPELINES (EAST TEXAS) L.P.</v>
          </cell>
          <cell r="E2174" t="str">
            <v>91431 CADDO SYSTEM</v>
          </cell>
          <cell r="F2174" t="str">
            <v>Replace 300 Bbl Tank</v>
          </cell>
          <cell r="G2174" t="str">
            <v>Replace a 300 BBL Tank @ Harrison County</v>
          </cell>
          <cell r="H2174" t="str">
            <v>Holes in existing tank</v>
          </cell>
          <cell r="I2174">
            <v>0</v>
          </cell>
          <cell r="J2174">
            <v>38000</v>
          </cell>
          <cell r="K2174" t="str">
            <v>Cancelled AFE</v>
          </cell>
          <cell r="L2174" t="str">
            <v>MAINTENANCE PROJECTS</v>
          </cell>
          <cell r="M2174" t="str">
            <v>TANKAGE</v>
          </cell>
          <cell r="P2174" t="str">
            <v>WOOD, ROY E</v>
          </cell>
          <cell r="Q2174" t="str">
            <v>Mandatory</v>
          </cell>
          <cell r="R2174">
            <v>40238</v>
          </cell>
        </row>
        <row r="2175">
          <cell r="A2175" t="str">
            <v>1091431106</v>
          </cell>
          <cell r="B2175" t="str">
            <v>2010</v>
          </cell>
          <cell r="C2175" t="str">
            <v>91212</v>
          </cell>
          <cell r="D2175" t="str">
            <v>C9121 ENBRIDGE PIPELINES (EAST TEXAS) L.P.</v>
          </cell>
          <cell r="E2175" t="str">
            <v>91431 CADDO SYSTEM</v>
          </cell>
          <cell r="F2175" t="str">
            <v>Haggerty Ground and HW South</v>
          </cell>
          <cell r="G2175" t="str">
            <v>(Haggerty Ground and Hardwood South) Install Ground Bed</v>
          </cell>
          <cell r="H2175" t="str">
            <v>Cathodic potection on 6" disch line</v>
          </cell>
          <cell r="I2175">
            <v>0</v>
          </cell>
          <cell r="J2175">
            <v>55000</v>
          </cell>
          <cell r="K2175" t="str">
            <v>Cancelled AFE</v>
          </cell>
          <cell r="L2175" t="str">
            <v>MAINTENANCE PROJECTS</v>
          </cell>
          <cell r="M2175" t="str">
            <v>CATHODIC PROTECTION</v>
          </cell>
          <cell r="P2175" t="str">
            <v>WAGGONER, GUY A</v>
          </cell>
          <cell r="Q2175" t="str">
            <v>Mandatory</v>
          </cell>
          <cell r="R2175">
            <v>40422</v>
          </cell>
        </row>
        <row r="2176">
          <cell r="A2176" t="str">
            <v>1091431107</v>
          </cell>
          <cell r="B2176" t="str">
            <v>2010</v>
          </cell>
          <cell r="C2176" t="str">
            <v>91212</v>
          </cell>
          <cell r="D2176" t="str">
            <v>C9121 ENBRIDGE PIPELINES (EAST TEXAS) L.P.</v>
          </cell>
          <cell r="E2176" t="str">
            <v>91431 CADDO SYSTEM</v>
          </cell>
          <cell r="F2176" t="str">
            <v>SW Woodlawn Electricity</v>
          </cell>
          <cell r="G2176" t="str">
            <v>Install Electrical Power to SW Woodlawn</v>
          </cell>
          <cell r="H2176" t="str">
            <v>Heat Tracing , Building Lights</v>
          </cell>
          <cell r="I2176">
            <v>0</v>
          </cell>
          <cell r="J2176">
            <v>55000</v>
          </cell>
          <cell r="K2176" t="str">
            <v>Cancelled AFE</v>
          </cell>
          <cell r="L2176" t="str">
            <v>MAINTENANCE PROJECTS</v>
          </cell>
          <cell r="M2176" t="str">
            <v>OTHER</v>
          </cell>
          <cell r="P2176" t="str">
            <v>WOOD, ROY E</v>
          </cell>
          <cell r="Q2176" t="str">
            <v>Discretionary</v>
          </cell>
          <cell r="R2176">
            <v>40483</v>
          </cell>
        </row>
        <row r="2177">
          <cell r="A2177" t="str">
            <v>1091431108</v>
          </cell>
          <cell r="B2177" t="str">
            <v>2010</v>
          </cell>
          <cell r="C2177" t="str">
            <v>91212</v>
          </cell>
          <cell r="D2177" t="str">
            <v>C9121 ENBRIDGE PIPELINES (EAST TEXAS) L.P.</v>
          </cell>
          <cell r="E2177" t="str">
            <v>91431 CADDO SYSTEM</v>
          </cell>
          <cell r="F2177" t="str">
            <v>Hardwood Electricity</v>
          </cell>
          <cell r="G2177" t="str">
            <v>Install Electric power to Hardwood</v>
          </cell>
          <cell r="H2177" t="str">
            <v>Heat Tracing, building lights</v>
          </cell>
          <cell r="I2177">
            <v>0</v>
          </cell>
          <cell r="J2177">
            <v>22000</v>
          </cell>
          <cell r="K2177" t="str">
            <v>Cancelled AFE</v>
          </cell>
          <cell r="L2177" t="str">
            <v>MAINTENANCE PROJECTS</v>
          </cell>
          <cell r="M2177" t="str">
            <v>OTHER</v>
          </cell>
          <cell r="P2177" t="str">
            <v>WOOD, ROY E</v>
          </cell>
          <cell r="Q2177" t="str">
            <v>Discretionary</v>
          </cell>
          <cell r="R2177">
            <v>40452</v>
          </cell>
        </row>
        <row r="2178">
          <cell r="A2178" t="str">
            <v>1091431109</v>
          </cell>
          <cell r="B2178" t="str">
            <v>2010</v>
          </cell>
          <cell r="C2178" t="str">
            <v>91212</v>
          </cell>
          <cell r="D2178" t="str">
            <v>C9121 ENBRIDGE PIPELINES (EAST TEXAS) L.P.</v>
          </cell>
          <cell r="E2178" t="str">
            <v>91431 CADDO SYSTEM</v>
          </cell>
          <cell r="F2178" t="str">
            <v>Haggerty Electricity</v>
          </cell>
          <cell r="G2178" t="str">
            <v>Install electrical power to Haggerty Creek</v>
          </cell>
          <cell r="H2178" t="str">
            <v>Lights, Heat Tracing</v>
          </cell>
          <cell r="I2178">
            <v>0</v>
          </cell>
          <cell r="J2178">
            <v>170000</v>
          </cell>
          <cell r="K2178" t="str">
            <v>Cancelled AFE</v>
          </cell>
          <cell r="L2178" t="str">
            <v>MAINTENANCE PROJECTS</v>
          </cell>
          <cell r="M2178" t="str">
            <v>OTHER</v>
          </cell>
          <cell r="P2178" t="str">
            <v>WOOD, ROY E</v>
          </cell>
          <cell r="Q2178" t="str">
            <v>Discretionary</v>
          </cell>
        </row>
        <row r="2179">
          <cell r="A2179" t="str">
            <v>1091431110</v>
          </cell>
          <cell r="B2179" t="str">
            <v>2010</v>
          </cell>
          <cell r="C2179" t="str">
            <v>91212</v>
          </cell>
          <cell r="D2179" t="str">
            <v>C9121 ENBRIDGE PIPELINES (EAST TEXAS) L.P.</v>
          </cell>
          <cell r="E2179" t="str">
            <v>91431 CADDO SYSTEM</v>
          </cell>
          <cell r="F2179" t="str">
            <v>BerryPetroleum-VelocityMidstrm</v>
          </cell>
          <cell r="G2179" t="str">
            <v>Install 6" metering facilities to connect Berry Petroleum - Velocity Midstream Haynesville  production to Hardwood South 6" Line</v>
          </cell>
          <cell r="H2179" t="str">
            <v>New Well Connect for Increased Volumes</v>
          </cell>
          <cell r="I2179">
            <v>0</v>
          </cell>
          <cell r="J2179">
            <v>0</v>
          </cell>
          <cell r="K2179" t="str">
            <v>Closed AFE</v>
          </cell>
          <cell r="L2179" t="str">
            <v>AIC</v>
          </cell>
          <cell r="M2179" t="str">
            <v>WELL CONNECT</v>
          </cell>
          <cell r="P2179" t="str">
            <v>PARKMAN, MITCHELL K</v>
          </cell>
          <cell r="R2179">
            <v>40599</v>
          </cell>
        </row>
        <row r="2180">
          <cell r="A2180" t="str">
            <v>1091431111</v>
          </cell>
          <cell r="B2180" t="str">
            <v>2010</v>
          </cell>
          <cell r="C2180" t="str">
            <v>91212</v>
          </cell>
          <cell r="D2180" t="str">
            <v>C9121 ENBRIDGE PIPELINES (EAST TEXAS) L.P.</v>
          </cell>
          <cell r="E2180" t="str">
            <v>91431 CADDO SYSTEM</v>
          </cell>
          <cell r="F2180" t="str">
            <v>Harrison Co Compressor Upgrade</v>
          </cell>
          <cell r="G2180" t="str">
            <v>Estimate to install one Waukesha 7044 at Harrison County Booster Compressor Station in order to accomodate anticipated additional volumes from NFR &amp; unit production. A new Dehy unit will be required with several station piping modifications</v>
          </cell>
          <cell r="H2180" t="str">
            <v>Accomodate additional volumes brought on by Producer.</v>
          </cell>
          <cell r="I2180">
            <v>0</v>
          </cell>
          <cell r="J2180">
            <v>1552402.23</v>
          </cell>
          <cell r="K2180" t="str">
            <v>Closed AFE</v>
          </cell>
          <cell r="L2180" t="str">
            <v>ENHANCEMENT PROJECTS</v>
          </cell>
          <cell r="M2180" t="str">
            <v>COMPRESSION - NEW</v>
          </cell>
          <cell r="P2180" t="str">
            <v>MOTLEY, LARRY D</v>
          </cell>
          <cell r="Q2180" t="str">
            <v>Discretionary</v>
          </cell>
          <cell r="R2180">
            <v>40359</v>
          </cell>
        </row>
        <row r="2181">
          <cell r="A2181" t="str">
            <v>1091431112</v>
          </cell>
          <cell r="B2181" t="str">
            <v>2010</v>
          </cell>
          <cell r="C2181" t="str">
            <v>91212</v>
          </cell>
          <cell r="D2181" t="str">
            <v>C9121 ENBRIDGE PIPELINES (EAST TEXAS) L.P.</v>
          </cell>
          <cell r="E2181" t="str">
            <v>91431 CADDO SYSTEM</v>
          </cell>
          <cell r="F2181" t="str">
            <v>Southwest Woodlawn Upgrade</v>
          </cell>
          <cell r="G2181" t="str">
            <v>Estimate to replace the existing CAT 399 with a Waukesha 7044 to accomodate anticipated additional volumes from Unit NFR.  A new 8" custody transfer meter run will be required.</v>
          </cell>
          <cell r="H2181" t="str">
            <v>Accomodate anticipated additional volumes from Unit NFR</v>
          </cell>
          <cell r="I2181">
            <v>0</v>
          </cell>
          <cell r="J2181">
            <v>563589.35</v>
          </cell>
          <cell r="K2181" t="str">
            <v>Closed AFE</v>
          </cell>
          <cell r="L2181" t="str">
            <v>ENHANCEMENT PROJECTS</v>
          </cell>
          <cell r="M2181" t="str">
            <v>COMPRESSION - NEW</v>
          </cell>
          <cell r="P2181" t="str">
            <v>BIDDY, STEWART BLAKE</v>
          </cell>
          <cell r="Q2181" t="str">
            <v>Discretionary</v>
          </cell>
          <cell r="R2181">
            <v>40231</v>
          </cell>
        </row>
        <row r="2182">
          <cell r="A2182" t="str">
            <v>1091431113</v>
          </cell>
          <cell r="B2182" t="str">
            <v>2010</v>
          </cell>
          <cell r="C2182" t="str">
            <v>91212</v>
          </cell>
          <cell r="D2182" t="str">
            <v>C9121 ENBRIDGE PIPELINES (EAST TEXAS) L.P.</v>
          </cell>
          <cell r="E2182" t="str">
            <v>91431 CADDO SYSTEM</v>
          </cell>
          <cell r="F2182" t="str">
            <v>Hardwood Compressor Upgrade</v>
          </cell>
          <cell r="G2182" t="str">
            <v>Estimate to install a Waukesha 7044 at the Harwood Compressor Station in order to accomodate anticipated additional volumes</v>
          </cell>
          <cell r="H2182" t="str">
            <v>Accomodate anticipated additional volumes</v>
          </cell>
          <cell r="I2182">
            <v>0</v>
          </cell>
          <cell r="J2182">
            <v>566187.74</v>
          </cell>
          <cell r="K2182" t="str">
            <v>Closed AFE</v>
          </cell>
          <cell r="L2182" t="str">
            <v>ENHANCEMENT PROJECTS</v>
          </cell>
          <cell r="M2182" t="str">
            <v>COMPRESSION - NEW</v>
          </cell>
          <cell r="P2182" t="str">
            <v>BIDDY, STEWART BLAKE</v>
          </cell>
          <cell r="Q2182" t="str">
            <v>Discretionary</v>
          </cell>
          <cell r="R2182">
            <v>40354</v>
          </cell>
        </row>
        <row r="2183">
          <cell r="A2183" t="str">
            <v>1091431114</v>
          </cell>
          <cell r="B2183" t="str">
            <v>2010</v>
          </cell>
          <cell r="C2183" t="str">
            <v>91212</v>
          </cell>
          <cell r="D2183" t="str">
            <v>C9121 ENBRIDGE PIPELINES (EAST TEXAS) L.P.</v>
          </cell>
          <cell r="E2183" t="str">
            <v>91431 CADDO SYSTEM</v>
          </cell>
          <cell r="F2183" t="str">
            <v>8"HarrisonLoop Upstream</v>
          </cell>
          <cell r="G2183" t="str">
            <v>Install Approximately 25900 ft of 8" from HREX 10" to Harrison CS Suction Looping existing 6"</v>
          </cell>
          <cell r="H2183" t="str">
            <v>to conserve HP at SW  Woodlawn and Hardwood Project Located in Harrison County</v>
          </cell>
          <cell r="I2183">
            <v>0</v>
          </cell>
          <cell r="J2183">
            <v>2086142</v>
          </cell>
          <cell r="K2183" t="str">
            <v>Closed AFE</v>
          </cell>
          <cell r="L2183" t="str">
            <v>ENHANCEMENT PROJECTS</v>
          </cell>
          <cell r="M2183" t="str">
            <v>LINE EXPANSIONS</v>
          </cell>
          <cell r="P2183" t="str">
            <v>MCGOUGH, JOEL</v>
          </cell>
          <cell r="R2183">
            <v>40209</v>
          </cell>
        </row>
        <row r="2184">
          <cell r="A2184" t="str">
            <v>1091431115</v>
          </cell>
          <cell r="B2184" t="str">
            <v>2010</v>
          </cell>
          <cell r="C2184" t="str">
            <v>91212</v>
          </cell>
          <cell r="D2184" t="str">
            <v>C9121 ENBRIDGE PIPELINES (EAST TEXAS) L.P.</v>
          </cell>
          <cell r="E2184" t="str">
            <v>91431 CADDO SYSTEM</v>
          </cell>
          <cell r="F2184" t="str">
            <v>ForestOilHarrisonLoop</v>
          </cell>
          <cell r="G2184" t="str">
            <v>Install approx. 15,500 ft of 8" pipe from SW Woodlawn compressor station , Forest Oil Production, to HREX 10"Line Located in Harrison County</v>
          </cell>
          <cell r="H2184" t="str">
            <v>Gather additional Forest Oil Gas</v>
          </cell>
          <cell r="I2184">
            <v>0</v>
          </cell>
          <cell r="J2184">
            <v>1280964</v>
          </cell>
          <cell r="K2184" t="str">
            <v>Closed AFE</v>
          </cell>
          <cell r="L2184" t="str">
            <v>ENHANCEMENT PROJECTS</v>
          </cell>
          <cell r="M2184" t="str">
            <v>OTHER</v>
          </cell>
          <cell r="P2184" t="str">
            <v>MCGOUGH, JOEL</v>
          </cell>
          <cell r="R2184">
            <v>40209</v>
          </cell>
        </row>
        <row r="2185">
          <cell r="A2185" t="str">
            <v>1091431116</v>
          </cell>
          <cell r="B2185" t="str">
            <v>2010</v>
          </cell>
          <cell r="C2185" t="str">
            <v>91212</v>
          </cell>
          <cell r="D2185" t="str">
            <v>C9121 ENBRIDGE PIPELINES (EAST TEXAS) L.P.</v>
          </cell>
          <cell r="E2185" t="str">
            <v>91431 CADDO SYSTEM</v>
          </cell>
          <cell r="F2185" t="str">
            <v>NFR ENERGY MUSLOW WELL</v>
          </cell>
          <cell r="G2185" t="str">
            <v>Install Two 4" pig traps and relocate 4" metering facilities to NFR Energy Muslow Well Site. Located in Marshall Harrison County TX</v>
          </cell>
          <cell r="H2185" t="str">
            <v>New Well Connect for increased volumes</v>
          </cell>
          <cell r="I2185">
            <v>0</v>
          </cell>
          <cell r="J2185">
            <v>0</v>
          </cell>
          <cell r="K2185" t="str">
            <v>Closed AFE</v>
          </cell>
          <cell r="L2185" t="str">
            <v>AIC</v>
          </cell>
          <cell r="M2185" t="str">
            <v>WELL CONNECT</v>
          </cell>
          <cell r="P2185" t="str">
            <v>PARKMAN, MITCHELL K</v>
          </cell>
          <cell r="R2185">
            <v>40452</v>
          </cell>
        </row>
        <row r="2186">
          <cell r="A2186" t="str">
            <v>1091431117</v>
          </cell>
          <cell r="B2186" t="str">
            <v>2010</v>
          </cell>
          <cell r="C2186" t="str">
            <v>91212</v>
          </cell>
          <cell r="D2186" t="str">
            <v>C9121 ENBRIDGE PIPELINES (EAST TEXAS) L.P.</v>
          </cell>
          <cell r="E2186" t="str">
            <v>91431 CADDO SYSTEM</v>
          </cell>
          <cell r="F2186" t="str">
            <v>Vehicle - Harrison County Expa</v>
          </cell>
          <cell r="G2186" t="str">
            <v>Purchase new vehicle for New Hire</v>
          </cell>
          <cell r="H2186" t="str">
            <v>Vehicle will be for a New Hire for the Harrsion County Expansion Project</v>
          </cell>
          <cell r="I2186">
            <v>0</v>
          </cell>
          <cell r="J2186">
            <v>32000</v>
          </cell>
          <cell r="K2186" t="str">
            <v>Closed AFE</v>
          </cell>
          <cell r="L2186" t="str">
            <v>MAINTENANCE PROJECTS</v>
          </cell>
          <cell r="M2186" t="str">
            <v>VEHICLES</v>
          </cell>
          <cell r="P2186" t="str">
            <v>WOOD, ROY E</v>
          </cell>
          <cell r="R2186">
            <v>40462</v>
          </cell>
        </row>
        <row r="2187">
          <cell r="A2187" t="str">
            <v>1091431118</v>
          </cell>
          <cell r="B2187" t="str">
            <v>2010</v>
          </cell>
          <cell r="C2187" t="str">
            <v>91212</v>
          </cell>
          <cell r="D2187" t="str">
            <v>C9121 ENBRIDGE PIPELINES (EAST TEXAS) L.P.</v>
          </cell>
          <cell r="E2187" t="str">
            <v>91431 CADDO SYSTEM</v>
          </cell>
          <cell r="F2187" t="str">
            <v>SEI/BUFFCO</v>
          </cell>
          <cell r="G2187" t="str">
            <v>Install 4" riser and valve for future buffco production located in Marshall, Harrison County, TX</v>
          </cell>
          <cell r="H2187" t="str">
            <v>Riser and Valve  for future production</v>
          </cell>
          <cell r="I2187">
            <v>0</v>
          </cell>
          <cell r="J2187">
            <v>0</v>
          </cell>
          <cell r="K2187" t="str">
            <v>Cancelled AFE</v>
          </cell>
          <cell r="L2187" t="str">
            <v>AIC</v>
          </cell>
          <cell r="M2187" t="str">
            <v>VALVES &amp; ACTUATORS</v>
          </cell>
          <cell r="P2187" t="str">
            <v>PARKMAN, MITCHELL K</v>
          </cell>
          <cell r="R2187">
            <v>40506</v>
          </cell>
        </row>
        <row r="2188">
          <cell r="A2188" t="str">
            <v>1091431119</v>
          </cell>
          <cell r="B2188" t="str">
            <v>2010</v>
          </cell>
          <cell r="C2188" t="str">
            <v>91212</v>
          </cell>
          <cell r="D2188" t="str">
            <v>C9121 ENBRIDGE PIPELINES (EAST TEXAS) L.P.</v>
          </cell>
          <cell r="E2188" t="str">
            <v>91431 CADDO SYSTEM</v>
          </cell>
          <cell r="F2188" t="str">
            <v>NFR ENERGY DINKLE PROD</v>
          </cell>
          <cell r="G2188" t="str">
            <v>INSTALL 6" METERING FACILTIES TO CONNECT NFR ENERGY DINKLE PRODUCTION TO HARRISON COUNTY 10" LINE, LOCATED IN MARSHALL, HARRISON COUNTY, TEXAS</v>
          </cell>
          <cell r="H2188" t="str">
            <v>NEW WELL CONNECT FOR INCREASED VOLUMES</v>
          </cell>
          <cell r="I2188">
            <v>0</v>
          </cell>
          <cell r="J2188">
            <v>103635</v>
          </cell>
          <cell r="K2188" t="str">
            <v>Closed AFE</v>
          </cell>
          <cell r="L2188" t="str">
            <v>ENHANCEMENT PROJECTS</v>
          </cell>
          <cell r="M2188" t="str">
            <v>WELL CONNECT</v>
          </cell>
          <cell r="P2188" t="str">
            <v>PARKMAN, MITCHELL K</v>
          </cell>
          <cell r="R2188">
            <v>40599</v>
          </cell>
        </row>
        <row r="2189">
          <cell r="A2189" t="str">
            <v>1091431120</v>
          </cell>
          <cell r="B2189" t="str">
            <v>2010</v>
          </cell>
          <cell r="C2189" t="str">
            <v>91212</v>
          </cell>
          <cell r="D2189" t="str">
            <v>C9121 ENBRIDGE PIPELINES (EAST TEXAS) L.P.</v>
          </cell>
          <cell r="E2189" t="str">
            <v>91431 CADDO SYSTEM</v>
          </cell>
          <cell r="F2189" t="str">
            <v>Chinn Energy Moon #1</v>
          </cell>
          <cell r="G2189" t="str">
            <v>Install 3" metering facilities to connect Chinn Energy Moon #1 Well to Hardwood South Comp Low Pr. Located in Marshall, Harrison Co. Texas</v>
          </cell>
          <cell r="H2189" t="str">
            <v>New Well Connect for increased volumes</v>
          </cell>
          <cell r="I2189">
            <v>0</v>
          </cell>
          <cell r="J2189">
            <v>0</v>
          </cell>
          <cell r="K2189" t="str">
            <v>Unapproved AFE</v>
          </cell>
          <cell r="L2189" t="str">
            <v>AIC</v>
          </cell>
          <cell r="M2189" t="str">
            <v>WELL CONNECT</v>
          </cell>
          <cell r="P2189" t="str">
            <v>PARKMAN, MITCHELL K</v>
          </cell>
          <cell r="R2189">
            <v>40848</v>
          </cell>
        </row>
        <row r="2190">
          <cell r="A2190" t="str">
            <v>1091432100</v>
          </cell>
          <cell r="B2190" t="str">
            <v>2010</v>
          </cell>
          <cell r="C2190" t="str">
            <v>91212</v>
          </cell>
          <cell r="D2190" t="str">
            <v>C9121 ENBRIDGE PIPELINES (EAST TEXAS) L.P.</v>
          </cell>
          <cell r="E2190" t="str">
            <v>91432 SOUTH HEDERSON GATHERING SYSTEM</v>
          </cell>
          <cell r="F2190" t="str">
            <v>SEI/JLV LongTrustRebeccaHughes</v>
          </cell>
          <cell r="G2190" t="str">
            <v>Install 3" Meter facility and Hydro Approx 1200' of 4.5"(SH-F03-01 Ballow Lateral) Located in Henderson Rusk County TX</v>
          </cell>
          <cell r="H2190" t="str">
            <v>New Wel Connect for Increased Volumes</v>
          </cell>
          <cell r="I2190">
            <v>0</v>
          </cell>
          <cell r="J2190">
            <v>0</v>
          </cell>
          <cell r="K2190" t="str">
            <v>Cancelled AFE</v>
          </cell>
          <cell r="L2190" t="str">
            <v>AIC</v>
          </cell>
          <cell r="M2190" t="str">
            <v>WELL CONNECT</v>
          </cell>
          <cell r="P2190" t="str">
            <v>PARKMAN, MITCHELL K</v>
          </cell>
          <cell r="R2190">
            <v>40476</v>
          </cell>
        </row>
        <row r="2191">
          <cell r="A2191" t="str">
            <v>1091437100</v>
          </cell>
          <cell r="B2191" t="str">
            <v>2010</v>
          </cell>
          <cell r="C2191" t="str">
            <v>91212</v>
          </cell>
          <cell r="D2191" t="str">
            <v>C9121 ENBRIDGE PIPELINES (EAST TEXAS) L.P.</v>
          </cell>
          <cell r="E2191" t="str">
            <v>91437 AVINGER PLANT</v>
          </cell>
          <cell r="F2191" t="str">
            <v>Hot Oil Heater Burner</v>
          </cell>
          <cell r="G2191" t="str">
            <v>Hot Oil Heater Burner Management System</v>
          </cell>
          <cell r="H2191" t="str">
            <v>Upgrade burner management with automatic ignition and survalience of the burners.</v>
          </cell>
          <cell r="I2191">
            <v>0</v>
          </cell>
          <cell r="J2191">
            <v>100000</v>
          </cell>
          <cell r="K2191" t="str">
            <v>Approved AFE</v>
          </cell>
          <cell r="L2191" t="str">
            <v>MAINTENANCE PROJECTS</v>
          </cell>
          <cell r="M2191" t="str">
            <v>OTHER</v>
          </cell>
          <cell r="P2191" t="str">
            <v>SWANSON, MICHAEL W</v>
          </cell>
          <cell r="Q2191" t="str">
            <v>Discretionary</v>
          </cell>
          <cell r="R2191">
            <v>40543</v>
          </cell>
        </row>
        <row r="2192">
          <cell r="A2192" t="str">
            <v>1091437101</v>
          </cell>
          <cell r="B2192" t="str">
            <v>2010</v>
          </cell>
          <cell r="C2192" t="str">
            <v>91212</v>
          </cell>
          <cell r="D2192" t="str">
            <v>C9121 ENBRIDGE PIPELINES (EAST TEXAS) L.P.</v>
          </cell>
          <cell r="E2192" t="str">
            <v>91437 AVINGER PLANT</v>
          </cell>
          <cell r="F2192" t="str">
            <v>Starters for Engines</v>
          </cell>
          <cell r="G2192" t="str">
            <v>Change out gas starter to air on all engines.</v>
          </cell>
          <cell r="H2192" t="str">
            <v>To save on fuel gas use.  Six starters at 3750 each.</v>
          </cell>
          <cell r="I2192">
            <v>0</v>
          </cell>
          <cell r="J2192">
            <v>115000</v>
          </cell>
          <cell r="K2192" t="str">
            <v>Cancelled AFE</v>
          </cell>
          <cell r="L2192" t="str">
            <v>NON-GROWTH ENHANCEMENT</v>
          </cell>
          <cell r="M2192" t="str">
            <v>OTHER</v>
          </cell>
          <cell r="P2192" t="str">
            <v>SWANSON, MICHAEL W</v>
          </cell>
          <cell r="Q2192" t="str">
            <v>Discretionary</v>
          </cell>
          <cell r="R2192">
            <v>40238</v>
          </cell>
        </row>
        <row r="2193">
          <cell r="A2193" t="str">
            <v>1091437102</v>
          </cell>
          <cell r="B2193" t="str">
            <v>2010</v>
          </cell>
          <cell r="C2193" t="str">
            <v>91212</v>
          </cell>
          <cell r="D2193" t="str">
            <v>C9121 ENBRIDGE PIPELINES (EAST TEXAS) L.P.</v>
          </cell>
          <cell r="E2193" t="str">
            <v>91437 AVINGER PLANT</v>
          </cell>
          <cell r="F2193" t="str">
            <v>Install Hoist on 4107</v>
          </cell>
          <cell r="G2193" t="str">
            <v xml:space="preserve">Install a workable hoist to facilitate engine and compressor maintenance
</v>
          </cell>
          <cell r="H2193" t="str">
            <v xml:space="preserve">Present Hoist does not work and when inspected found unsafe and cost prohibitive for repair. Unsafe to manhandle equipment that cannot be reached by truck hoist.
</v>
          </cell>
          <cell r="I2193">
            <v>0</v>
          </cell>
          <cell r="J2193">
            <v>10000</v>
          </cell>
          <cell r="K2193" t="str">
            <v>Cancelled AFE</v>
          </cell>
          <cell r="L2193" t="str">
            <v>MAINTENANCE PROJECTS</v>
          </cell>
          <cell r="M2193" t="str">
            <v>WORK EQUIPMENT</v>
          </cell>
          <cell r="N2193" t="str">
            <v>FITCH, JERRY E</v>
          </cell>
          <cell r="P2193" t="str">
            <v>SWANSON, MICHAEL W</v>
          </cell>
          <cell r="Q2193" t="str">
            <v>Discretionary</v>
          </cell>
          <cell r="R2193">
            <v>40360</v>
          </cell>
        </row>
        <row r="2194">
          <cell r="A2194" t="str">
            <v>1091437103</v>
          </cell>
          <cell r="B2194" t="str">
            <v>2010</v>
          </cell>
          <cell r="C2194" t="str">
            <v>91212</v>
          </cell>
          <cell r="D2194" t="str">
            <v>C9121 ENBRIDGE PIPELINES (EAST TEXAS) L.P.</v>
          </cell>
          <cell r="E2194" t="str">
            <v>91437 AVINGER PLANT</v>
          </cell>
          <cell r="F2194" t="str">
            <v>RSC panels 488 &amp;487</v>
          </cell>
          <cell r="G2194" t="str">
            <v xml:space="preserve">These two units were not in the orginal AFE
</v>
          </cell>
          <cell r="H2194" t="str">
            <v xml:space="preserve">Retrofit controls and install PLC on Engine/Compressor
</v>
          </cell>
          <cell r="I2194">
            <v>0</v>
          </cell>
          <cell r="J2194">
            <v>88000</v>
          </cell>
          <cell r="K2194" t="str">
            <v>Cancelled AFE</v>
          </cell>
          <cell r="L2194" t="str">
            <v>MAINTENANCE PROJECTS</v>
          </cell>
          <cell r="M2194" t="str">
            <v>COMPRESSOR OVERHAULS</v>
          </cell>
          <cell r="N2194" t="str">
            <v>FITCH, JERRY E</v>
          </cell>
          <cell r="P2194" t="str">
            <v>SWANSON, MICHAEL W</v>
          </cell>
          <cell r="Q2194" t="str">
            <v>Mandatory</v>
          </cell>
          <cell r="R2194">
            <v>40483</v>
          </cell>
        </row>
        <row r="2195">
          <cell r="A2195" t="str">
            <v>1091437104</v>
          </cell>
          <cell r="B2195" t="str">
            <v>2010</v>
          </cell>
          <cell r="C2195" t="str">
            <v>91212</v>
          </cell>
          <cell r="D2195" t="str">
            <v>C9121 ENBRIDGE PIPELINES (EAST TEXAS) L.P.</v>
          </cell>
          <cell r="E2195" t="str">
            <v>91437 AVINGER PLANT</v>
          </cell>
          <cell r="F2195" t="str">
            <v>Teleflow for Plant &amp; Compresso</v>
          </cell>
          <cell r="G2195" t="str">
            <v xml:space="preserve">Replace paper charts with teleflows and bring information into control room along with information from teleflow on Turbine Fuel.
</v>
          </cell>
          <cell r="H2195" t="str">
            <v xml:space="preserve">This will be needed to faciltate the eSimulation and Citrix
</v>
          </cell>
          <cell r="I2195">
            <v>0</v>
          </cell>
          <cell r="J2195">
            <v>33000</v>
          </cell>
          <cell r="K2195" t="str">
            <v>Cancelled AFE</v>
          </cell>
          <cell r="L2195" t="str">
            <v>MAINTENANCE PROJECTS</v>
          </cell>
          <cell r="M2195" t="str">
            <v>MEASUREMENT FACILITIES</v>
          </cell>
          <cell r="N2195" t="str">
            <v>FITCH, JERRY E</v>
          </cell>
          <cell r="P2195" t="str">
            <v>SWANSON, MICHAEL W</v>
          </cell>
          <cell r="Q2195" t="str">
            <v>Discretionary</v>
          </cell>
          <cell r="R2195">
            <v>40330</v>
          </cell>
        </row>
        <row r="2196">
          <cell r="A2196" t="str">
            <v>1091437105</v>
          </cell>
          <cell r="B2196" t="str">
            <v>2010</v>
          </cell>
          <cell r="C2196" t="str">
            <v>91212</v>
          </cell>
          <cell r="D2196" t="str">
            <v>C9121 ENBRIDGE PIPELINES (EAST TEXAS) L.P.</v>
          </cell>
          <cell r="E2196" t="str">
            <v>91437 AVINGER PLANT</v>
          </cell>
          <cell r="F2196" t="str">
            <v>Upgrade the Cryo Plant</v>
          </cell>
          <cell r="G2196" t="str">
            <v xml:space="preserve">Replace DeC1 Tower &amp; associated equipment as per Jean Pittman's previous plan for 2008.  See attachments from Jean Pittman from the 2008 proposal that has been put on hold.
</v>
          </cell>
          <cell r="H2196" t="str">
            <v>A high precentage of the equipment was purchased on previous AFE, completion of this project will improve C2 Recovery % from the present 30 to 35% to near 70% as well as improving the C3 recovery % to 99%. The new DeC1 tower will be SS and not have t</v>
          </cell>
          <cell r="I2196">
            <v>0</v>
          </cell>
          <cell r="J2196">
            <v>8000000</v>
          </cell>
          <cell r="K2196" t="str">
            <v>Cancelled AFE</v>
          </cell>
          <cell r="L2196" t="str">
            <v>ENHANCEMENT PROJECTS</v>
          </cell>
          <cell r="M2196" t="str">
            <v>PLANT UPGRADE</v>
          </cell>
          <cell r="N2196" t="str">
            <v>FITCH, JERRY E</v>
          </cell>
          <cell r="P2196" t="str">
            <v>SWANSON, MICHAEL W</v>
          </cell>
          <cell r="Q2196" t="str">
            <v>Discretionary</v>
          </cell>
          <cell r="R2196">
            <v>40543</v>
          </cell>
        </row>
        <row r="2197">
          <cell r="A2197" t="str">
            <v>1091437106</v>
          </cell>
          <cell r="B2197" t="str">
            <v>2010</v>
          </cell>
          <cell r="C2197" t="str">
            <v>91212</v>
          </cell>
          <cell r="D2197" t="str">
            <v>C9121 ENBRIDGE PIPELINES (EAST TEXAS) L.P.</v>
          </cell>
          <cell r="E2197" t="str">
            <v>91437 AVINGER PLANT</v>
          </cell>
          <cell r="F2197" t="str">
            <v>Avinger Fuel Gas</v>
          </cell>
          <cell r="G2197" t="str">
            <v>Install piping to take Caddo Gas to existing  fuel system at the Avinger Plant</v>
          </cell>
          <cell r="H2197" t="str">
            <v>High Nitrogen Gas is being introduced to the plant-existing. compression will not be able to run on this gas. Bringing the Caddo Gas to the existing fuel gas system will eliminate this problem. This project was approved by Capital Rvw Comm. on2/2/10</v>
          </cell>
          <cell r="I2197">
            <v>0</v>
          </cell>
          <cell r="J2197">
            <v>232115.78</v>
          </cell>
          <cell r="K2197" t="str">
            <v>Closed AFE</v>
          </cell>
          <cell r="L2197" t="str">
            <v>ENHANCEMENT PROJECTS</v>
          </cell>
          <cell r="M2197" t="str">
            <v>OTHER</v>
          </cell>
          <cell r="P2197" t="str">
            <v>BIDDY, STEWART BLAKE</v>
          </cell>
          <cell r="R2197">
            <v>40389</v>
          </cell>
        </row>
        <row r="2198">
          <cell r="A2198" t="str">
            <v>1091438100</v>
          </cell>
          <cell r="B2198" t="str">
            <v>2010</v>
          </cell>
          <cell r="C2198" t="str">
            <v>91212</v>
          </cell>
          <cell r="D2198" t="str">
            <v>C9121 ENBRIDGE PIPELINES (EAST TEXAS) L.P.</v>
          </cell>
          <cell r="E2198" t="str">
            <v>91438 LONGVIEW GAS PLANT</v>
          </cell>
          <cell r="F2198" t="str">
            <v>E/P Coriolus Densitometer repl</v>
          </cell>
          <cell r="G2198" t="str">
            <v xml:space="preserve">To Replace Densitometer with Coriolus Meter.
</v>
          </cell>
          <cell r="H2198" t="str">
            <v xml:space="preserve">Densitometer in service is unreliable and outdated. They stopped making parts for this 8 years ago. This is a 1975 model.
</v>
          </cell>
          <cell r="I2198">
            <v>0</v>
          </cell>
          <cell r="J2198">
            <v>20000</v>
          </cell>
          <cell r="K2198" t="str">
            <v>Approved AFE</v>
          </cell>
          <cell r="L2198" t="str">
            <v>MAINTENANCE PROJECTS</v>
          </cell>
          <cell r="M2198" t="str">
            <v>DENSITOMETERS REPLACEMENTS</v>
          </cell>
          <cell r="P2198" t="str">
            <v>MORAN, PAT THOMAS</v>
          </cell>
          <cell r="Q2198" t="str">
            <v>Discretionary</v>
          </cell>
          <cell r="R2198">
            <v>40543</v>
          </cell>
        </row>
        <row r="2199">
          <cell r="A2199" t="str">
            <v>1091438101</v>
          </cell>
          <cell r="B2199" t="str">
            <v>2010</v>
          </cell>
          <cell r="C2199" t="str">
            <v>91212</v>
          </cell>
          <cell r="D2199" t="str">
            <v>C9121 ENBRIDGE PIPELINES (EAST TEXAS) L.P.</v>
          </cell>
          <cell r="E2199" t="str">
            <v>91438 LONGVIEW GAS PLANT</v>
          </cell>
          <cell r="F2199" t="str">
            <v>Replace N. Condo Tank</v>
          </cell>
          <cell r="G2199" t="str">
            <v xml:space="preserve">Replace North Condensate Tank
</v>
          </cell>
          <cell r="H2199" t="str">
            <v xml:space="preserve">Tank has developed several hole and has been patched several times. Integrity Low  Fund with East Texas North Pool - Plant
</v>
          </cell>
          <cell r="I2199">
            <v>0</v>
          </cell>
          <cell r="J2199">
            <v>25000</v>
          </cell>
          <cell r="K2199" t="str">
            <v>Closed AFE</v>
          </cell>
          <cell r="L2199" t="str">
            <v>MAINTENANCE PROJECTS</v>
          </cell>
          <cell r="M2199" t="str">
            <v>TANKAGE</v>
          </cell>
          <cell r="P2199" t="str">
            <v>MORAN, PAT THOMAS</v>
          </cell>
          <cell r="R2199">
            <v>40328</v>
          </cell>
        </row>
        <row r="2200">
          <cell r="A2200" t="str">
            <v>1091438102</v>
          </cell>
          <cell r="B2200" t="str">
            <v>2010</v>
          </cell>
          <cell r="C2200" t="str">
            <v>91212</v>
          </cell>
          <cell r="D2200" t="str">
            <v>C9121 ENBRIDGE PIPELINES (EAST TEXAS) L.P.</v>
          </cell>
          <cell r="E2200" t="str">
            <v>91438 LONGVIEW GAS PLANT</v>
          </cell>
          <cell r="F2200" t="str">
            <v>Replace EP Reflux Pumps</v>
          </cell>
          <cell r="G2200" t="str">
            <v xml:space="preserve">Replace Afton Reflux pumps w/Sundyne
</v>
          </cell>
          <cell r="H2200" t="str">
            <v xml:space="preserve">The Afton Pumps were originally designed to pump C3 and not EP. The product is too light for the pumps to properly work
</v>
          </cell>
          <cell r="I2200">
            <v>0</v>
          </cell>
          <cell r="J2200">
            <v>25000</v>
          </cell>
          <cell r="K2200" t="str">
            <v>Closed AFE</v>
          </cell>
          <cell r="L2200" t="str">
            <v>MAINTENANCE PROJECTS</v>
          </cell>
          <cell r="M2200" t="str">
            <v>OTHER</v>
          </cell>
          <cell r="P2200" t="str">
            <v>MORAN, PAT THOMAS</v>
          </cell>
          <cell r="Q2200" t="str">
            <v>Discretionary</v>
          </cell>
          <cell r="R2200">
            <v>40451</v>
          </cell>
        </row>
        <row r="2201">
          <cell r="A2201" t="str">
            <v>1091438103</v>
          </cell>
          <cell r="B2201" t="str">
            <v>2010</v>
          </cell>
          <cell r="C2201" t="str">
            <v>91212</v>
          </cell>
          <cell r="D2201" t="str">
            <v>C9121 ENBRIDGE PIPELINES (EAST TEXAS) L.P.</v>
          </cell>
          <cell r="E2201" t="str">
            <v>91438 LONGVIEW GAS PLANT</v>
          </cell>
          <cell r="F2201" t="str">
            <v>Replace Expander Lube Oil Pump</v>
          </cell>
          <cell r="G2201" t="str">
            <v xml:space="preserve">Replace Expander Lube Oil Pumps
</v>
          </cell>
          <cell r="H2201" t="str">
            <v xml:space="preserve">Had 3rd party do Vibration analysis on pumps and they said pumps are worn out and need to be replaced.  Present pumps are gear pumps that are worn out and not capable of maintaining proper pressure running one pump alone.  20 years old.
</v>
          </cell>
          <cell r="I2201">
            <v>0</v>
          </cell>
          <cell r="J2201">
            <v>40000</v>
          </cell>
          <cell r="K2201" t="str">
            <v>Closed AFE</v>
          </cell>
          <cell r="L2201" t="str">
            <v>MAINTENANCE PROJECTS</v>
          </cell>
          <cell r="M2201" t="str">
            <v>OTHER</v>
          </cell>
          <cell r="P2201" t="str">
            <v>MORAN, PAT THOMAS</v>
          </cell>
          <cell r="Q2201" t="str">
            <v>Discretionary</v>
          </cell>
          <cell r="R2201">
            <v>40410</v>
          </cell>
        </row>
        <row r="2202">
          <cell r="A2202" t="str">
            <v>1091438104</v>
          </cell>
          <cell r="B2202" t="str">
            <v>2010</v>
          </cell>
          <cell r="C2202" t="str">
            <v>91212</v>
          </cell>
          <cell r="D2202" t="str">
            <v>C9121 ENBRIDGE PIPELINES (EAST TEXAS) L.P.</v>
          </cell>
          <cell r="E2202" t="str">
            <v>91438 LONGVIEW GAS PLANT</v>
          </cell>
          <cell r="F2202" t="str">
            <v>Hot Oil Burner Mngmnt Systm</v>
          </cell>
          <cell r="G2202" t="str">
            <v>install Hot Oil Burner Management System</v>
          </cell>
          <cell r="H2202" t="str">
            <v>presently there is no burner management system and is pretty much all manual operation</v>
          </cell>
          <cell r="I2202">
            <v>0</v>
          </cell>
          <cell r="J2202">
            <v>0</v>
          </cell>
          <cell r="K2202" t="str">
            <v>Cancelled AFE</v>
          </cell>
          <cell r="L2202" t="str">
            <v>NON-GROWTH ENHANCEMENT</v>
          </cell>
          <cell r="M2202" t="str">
            <v>OTHER</v>
          </cell>
          <cell r="P2202" t="str">
            <v>MORAN, PAT THOMAS</v>
          </cell>
          <cell r="Q2202" t="str">
            <v>Discretionary</v>
          </cell>
        </row>
        <row r="2203">
          <cell r="A2203" t="str">
            <v>1091438105</v>
          </cell>
          <cell r="B2203" t="str">
            <v>2010</v>
          </cell>
          <cell r="C2203" t="str">
            <v>91212</v>
          </cell>
          <cell r="D2203" t="str">
            <v>C9121 ENBRIDGE PIPELINES (EAST TEXAS) L.P.</v>
          </cell>
          <cell r="E2203" t="str">
            <v>91438 LONGVIEW GAS PLANT</v>
          </cell>
          <cell r="F2203" t="str">
            <v>Amine Heater Burner Mngmnt Sys</v>
          </cell>
          <cell r="G2203" t="str">
            <v>Install Amine Heater BUrner Management Systm in ODEA Plant</v>
          </cell>
          <cell r="H2203" t="str">
            <v>Presently there is no burner management system and is pretty much manual operation</v>
          </cell>
          <cell r="I2203">
            <v>0</v>
          </cell>
          <cell r="J2203">
            <v>0</v>
          </cell>
          <cell r="K2203" t="str">
            <v>Cancelled AFE</v>
          </cell>
          <cell r="L2203" t="str">
            <v>NON-GROWTH ENHANCEMENT</v>
          </cell>
          <cell r="M2203" t="str">
            <v>OTHER</v>
          </cell>
          <cell r="P2203" t="str">
            <v>MORAN, PAT THOMAS</v>
          </cell>
        </row>
        <row r="2204">
          <cell r="A2204" t="str">
            <v>1091438106</v>
          </cell>
          <cell r="B2204" t="str">
            <v>2010</v>
          </cell>
          <cell r="C2204" t="str">
            <v>91212</v>
          </cell>
          <cell r="D2204" t="str">
            <v>C9121 ENBRIDGE PIPELINES (EAST TEXAS) L.P.</v>
          </cell>
          <cell r="E2204" t="str">
            <v>91438 LONGVIEW GAS PLANT</v>
          </cell>
          <cell r="F2204" t="str">
            <v>Turbine Comp Vibration Monitor</v>
          </cell>
          <cell r="G2204" t="str">
            <v>Turbine Compressor Vibration monitoring upgrade</v>
          </cell>
          <cell r="H2204" t="str">
            <v>To monitor vibration on both engines/compressors to avoid catastrophic failure.  Present equip is outdates and does not work. Replace w/new system PLC based set up by Solar Turbine to provide full time monitoring with alarms</v>
          </cell>
          <cell r="I2204">
            <v>0</v>
          </cell>
          <cell r="J2204">
            <v>100000</v>
          </cell>
          <cell r="K2204" t="str">
            <v>Pending Closed AFE</v>
          </cell>
          <cell r="L2204" t="str">
            <v>MAINTENANCE PROJECTS</v>
          </cell>
          <cell r="M2204" t="str">
            <v>OTHER</v>
          </cell>
          <cell r="P2204" t="str">
            <v>MORAN, PAT THOMAS</v>
          </cell>
          <cell r="Q2204" t="str">
            <v>Mandatory</v>
          </cell>
          <cell r="R2204">
            <v>40527</v>
          </cell>
        </row>
        <row r="2205">
          <cell r="A2205" t="str">
            <v>1091438107</v>
          </cell>
          <cell r="B2205" t="str">
            <v>2010</v>
          </cell>
          <cell r="C2205" t="str">
            <v>91212</v>
          </cell>
          <cell r="D2205" t="str">
            <v>C9121 ENBRIDGE PIPELINES (EAST TEXAS) L.P.</v>
          </cell>
          <cell r="E2205" t="str">
            <v>91438 LONGVIEW GAS PLANT</v>
          </cell>
          <cell r="F2205" t="str">
            <v>Replace Kahn Hygrometer</v>
          </cell>
          <cell r="G2205" t="str">
            <v>Replace plant input moisture analyzer.</v>
          </cell>
          <cell r="H2205" t="str">
            <v>Presently Kahn Hygrometer is no longer supported or we are unable to get parts.  We need something that is reliable to monitor inlet moisture into the plant.</v>
          </cell>
          <cell r="I2205">
            <v>0</v>
          </cell>
          <cell r="J2205">
            <v>25000</v>
          </cell>
          <cell r="K2205" t="str">
            <v>Closed AFE</v>
          </cell>
          <cell r="L2205" t="str">
            <v>MAINTENANCE PROJECTS</v>
          </cell>
          <cell r="M2205" t="str">
            <v>OTHER</v>
          </cell>
          <cell r="P2205" t="str">
            <v>MORAN, PAT THOMAS</v>
          </cell>
          <cell r="R2205">
            <v>40452</v>
          </cell>
        </row>
        <row r="2206">
          <cell r="A2206" t="str">
            <v>1091438108</v>
          </cell>
          <cell r="B2206" t="str">
            <v>2010</v>
          </cell>
          <cell r="C2206" t="str">
            <v>91212</v>
          </cell>
          <cell r="D2206" t="str">
            <v>C9121 ENBRIDGE PIPELINES (EAST TEXAS) L.P.</v>
          </cell>
          <cell r="E2206" t="str">
            <v>91438 LONGVIEW GAS PLANT</v>
          </cell>
          <cell r="F2206" t="str">
            <v>Product Treater Amine/H20</v>
          </cell>
          <cell r="G2206" t="str">
            <v>Product Treater Amine/H20</v>
          </cell>
          <cell r="H2206" t="str">
            <v>Product Treater Amine/H2o carry over to DeC2 Tower and ER reflux accumulator - amine/H2o loss and rusultant process problems</v>
          </cell>
          <cell r="I2206">
            <v>0</v>
          </cell>
          <cell r="J2206">
            <v>0</v>
          </cell>
          <cell r="K2206" t="str">
            <v>Cancelled AFE</v>
          </cell>
          <cell r="L2206" t="str">
            <v>NON-GROWTH ENHANCEMENT</v>
          </cell>
          <cell r="M2206" t="str">
            <v>OTHER</v>
          </cell>
          <cell r="P2206" t="str">
            <v>MORAN, PAT THOMAS</v>
          </cell>
          <cell r="Q2206" t="str">
            <v>Discretionary</v>
          </cell>
        </row>
        <row r="2207">
          <cell r="A2207" t="str">
            <v>1091438109</v>
          </cell>
          <cell r="B2207" t="str">
            <v>2010</v>
          </cell>
          <cell r="C2207" t="str">
            <v>91212</v>
          </cell>
          <cell r="D2207" t="str">
            <v>C9121 ENBRIDGE PIPELINES (EAST TEXAS) L.P.</v>
          </cell>
          <cell r="E2207" t="str">
            <v>91438 LONGVIEW GAS PLANT</v>
          </cell>
          <cell r="F2207" t="str">
            <v>Longview Control System Upgrad</v>
          </cell>
          <cell r="G2207" t="str">
            <v xml:space="preserve">Upgrade the Longview Control System
</v>
          </cell>
          <cell r="H2207" t="str">
            <v xml:space="preserve">Replace the antiquated and obsolete Control System at Longview with a company standard system
</v>
          </cell>
          <cell r="I2207">
            <v>0</v>
          </cell>
          <cell r="J2207">
            <v>150000</v>
          </cell>
          <cell r="K2207" t="str">
            <v>Approved AFE</v>
          </cell>
          <cell r="L2207" t="str">
            <v>MAINTENANCE PROJECTS</v>
          </cell>
          <cell r="M2207" t="str">
            <v>SCADA</v>
          </cell>
          <cell r="P2207" t="str">
            <v>COURVELLE, MICHAEL O</v>
          </cell>
          <cell r="Q2207" t="str">
            <v>Discretionary</v>
          </cell>
          <cell r="R2207">
            <v>40391</v>
          </cell>
        </row>
        <row r="2208">
          <cell r="A2208" t="str">
            <v>1091438110</v>
          </cell>
          <cell r="B2208" t="str">
            <v>2010</v>
          </cell>
          <cell r="C2208" t="str">
            <v>91212</v>
          </cell>
          <cell r="D2208" t="str">
            <v>C9121 ENBRIDGE PIPELINES (EAST TEXAS) L.P.</v>
          </cell>
          <cell r="E2208" t="str">
            <v>91438 LONGVIEW GAS PLANT</v>
          </cell>
          <cell r="F2208" t="str">
            <v>Replace Paxton Scrubber</v>
          </cell>
          <cell r="G2208" t="str">
            <v>Replace Paxton Scrubber to adequately sized unit</v>
          </cell>
          <cell r="H2208" t="str">
            <v>Presently takes three people to receive pig on paxton line to regulate flow due to small size of scrubber</v>
          </cell>
          <cell r="I2208">
            <v>0</v>
          </cell>
          <cell r="J2208">
            <v>300000</v>
          </cell>
          <cell r="K2208" t="str">
            <v>Cancelled AFE</v>
          </cell>
          <cell r="L2208" t="str">
            <v>MAINTENANCE PROJECTS</v>
          </cell>
          <cell r="M2208" t="str">
            <v>OTHER</v>
          </cell>
          <cell r="P2208" t="str">
            <v>MORAN, PAT THOMAS</v>
          </cell>
          <cell r="Q2208" t="str">
            <v>Discretionary</v>
          </cell>
          <cell r="R2208">
            <v>40328</v>
          </cell>
        </row>
        <row r="2209">
          <cell r="A2209" t="str">
            <v>1091438111</v>
          </cell>
          <cell r="B2209" t="str">
            <v>2010</v>
          </cell>
          <cell r="C2209" t="str">
            <v>91212</v>
          </cell>
          <cell r="D2209" t="str">
            <v>C9121 ENBRIDGE PIPELINES (EAST TEXAS) L.P.</v>
          </cell>
          <cell r="E2209" t="str">
            <v>91438 LONGVIEW GAS PLANT</v>
          </cell>
          <cell r="F2209" t="str">
            <v>Meter Bldg/EP Meter Run 91351</v>
          </cell>
          <cell r="G2209" t="str">
            <v>Install meter bldg of EP custody transfer measurement to reduce the effect of ambient temp variations.</v>
          </cell>
          <cell r="H2209" t="str">
            <v>This is a custody transfer meter and temperature variations are critical to measurement.</v>
          </cell>
          <cell r="I2209">
            <v>0</v>
          </cell>
          <cell r="J2209">
            <v>10000</v>
          </cell>
          <cell r="K2209" t="str">
            <v>Closed AFE</v>
          </cell>
          <cell r="L2209" t="str">
            <v>MAINTENANCE PROJECTS</v>
          </cell>
          <cell r="M2209" t="str">
            <v>BUILDINGS</v>
          </cell>
          <cell r="P2209" t="str">
            <v>MORAN, PAT THOMAS</v>
          </cell>
          <cell r="Q2209" t="str">
            <v>Discretionary</v>
          </cell>
          <cell r="R2209">
            <v>40512</v>
          </cell>
        </row>
        <row r="2210">
          <cell r="A2210" t="str">
            <v>1091438112</v>
          </cell>
          <cell r="B2210" t="str">
            <v>2010</v>
          </cell>
          <cell r="C2210" t="str">
            <v>91212</v>
          </cell>
          <cell r="D2210" t="str">
            <v>C9121 ENBRIDGE PIPELINES (EAST TEXAS) L.P.</v>
          </cell>
          <cell r="E2210" t="str">
            <v>91438 LONGVIEW GAS PLANT</v>
          </cell>
          <cell r="F2210" t="str">
            <v>Hot Oil Burner Mgt. System</v>
          </cell>
          <cell r="G2210" t="str">
            <v>Install hot oil burner mgt system.</v>
          </cell>
          <cell r="H2210" t="str">
            <v>Presently there is no burner management system and is pretty much all manual operation.</v>
          </cell>
          <cell r="I2210">
            <v>0</v>
          </cell>
          <cell r="J2210">
            <v>100000</v>
          </cell>
          <cell r="K2210" t="str">
            <v>Cancelled AFE</v>
          </cell>
          <cell r="L2210" t="str">
            <v>MAINTENANCE PROJECTS</v>
          </cell>
          <cell r="M2210" t="str">
            <v>OTHER</v>
          </cell>
          <cell r="P2210" t="str">
            <v>MORAN, PAT THOMAS</v>
          </cell>
          <cell r="Q2210" t="str">
            <v>Mandatory</v>
          </cell>
          <cell r="R2210">
            <v>40328</v>
          </cell>
        </row>
        <row r="2211">
          <cell r="A2211" t="str">
            <v>1091438113</v>
          </cell>
          <cell r="B2211" t="str">
            <v>2010</v>
          </cell>
          <cell r="C2211" t="str">
            <v>91212</v>
          </cell>
          <cell r="D2211" t="str">
            <v>C9121 ENBRIDGE PIPELINES (EAST TEXAS) L.P.</v>
          </cell>
          <cell r="E2211" t="str">
            <v>91438 LONGVIEW GAS PLANT</v>
          </cell>
          <cell r="F2211" t="str">
            <v>Amine Heater Burner Mgt System</v>
          </cell>
          <cell r="G2211" t="str">
            <v>Install Amine Heater Burner Mgt System in ODEA Plant.</v>
          </cell>
          <cell r="H2211" t="str">
            <v>Presently there is no burner management system and is pretty much all manual operation.</v>
          </cell>
          <cell r="I2211">
            <v>0</v>
          </cell>
          <cell r="J2211">
            <v>50000</v>
          </cell>
          <cell r="K2211" t="str">
            <v>Approved AFE</v>
          </cell>
          <cell r="L2211" t="str">
            <v>NON-GROWTH ENHANCEMENT</v>
          </cell>
          <cell r="M2211" t="str">
            <v>OTHER</v>
          </cell>
          <cell r="P2211" t="str">
            <v>MORAN, PAT THOMAS</v>
          </cell>
          <cell r="Q2211" t="str">
            <v>Mandatory</v>
          </cell>
          <cell r="R2211">
            <v>40452</v>
          </cell>
        </row>
        <row r="2212">
          <cell r="A2212" t="str">
            <v>1091438114</v>
          </cell>
          <cell r="B2212" t="str">
            <v>2010</v>
          </cell>
          <cell r="C2212" t="str">
            <v>91212</v>
          </cell>
          <cell r="D2212" t="str">
            <v>C9121 ENBRIDGE PIPELINES (EAST TEXAS) L.P.</v>
          </cell>
          <cell r="E2212" t="str">
            <v>91438 LONGVIEW GAS PLANT</v>
          </cell>
          <cell r="F2212" t="str">
            <v>Product Treater Amine/H2O</v>
          </cell>
          <cell r="G2212" t="str">
            <v>Product Treater Amine/H2O</v>
          </cell>
          <cell r="H2212" t="str">
            <v>Product treater amine/H2O carryover to DeC2 tower and EP reflux accumulator - amine/H2O loss and resultant process problems.</v>
          </cell>
          <cell r="I2212">
            <v>0</v>
          </cell>
          <cell r="J2212">
            <v>400000</v>
          </cell>
          <cell r="K2212" t="str">
            <v>Cancelled AFE</v>
          </cell>
          <cell r="L2212" t="str">
            <v>MAINTENANCE PROJECTS</v>
          </cell>
          <cell r="M2212" t="str">
            <v>PLANT UPGRADE</v>
          </cell>
          <cell r="P2212" t="str">
            <v>MORAN, PAT THOMAS</v>
          </cell>
          <cell r="Q2212" t="str">
            <v>Discretionary</v>
          </cell>
          <cell r="R2212">
            <v>40481</v>
          </cell>
        </row>
        <row r="2213">
          <cell r="A2213" t="str">
            <v>1091438115</v>
          </cell>
          <cell r="B2213" t="str">
            <v>2010</v>
          </cell>
          <cell r="C2213" t="str">
            <v>91212</v>
          </cell>
          <cell r="D2213" t="str">
            <v>C9121 ENBRIDGE PIPELINES (EAST TEXAS) L.P.</v>
          </cell>
          <cell r="E2213" t="str">
            <v>91438 LONGVIEW GAS PLANT</v>
          </cell>
          <cell r="F2213" t="str">
            <v>Replace Treating Packing</v>
          </cell>
          <cell r="G2213" t="str">
            <v>91438TR10100....Replace packing in amine treater.  Present packing is fouled/partially restricting normal product flow for treating which results in irregular levels that empties surge tank and carries over out of the product treater.</v>
          </cell>
          <cell r="H2213" t="str">
            <v>Capitalizing a previous tracking AFE 91438TR10100.   Production losses are exceeding 20,000 gpd</v>
          </cell>
          <cell r="I2213">
            <v>0</v>
          </cell>
          <cell r="J2213">
            <v>75000</v>
          </cell>
          <cell r="K2213" t="str">
            <v>Closed AFE</v>
          </cell>
          <cell r="L2213" t="str">
            <v>MAINTENANCE PROJECTS</v>
          </cell>
          <cell r="M2213" t="str">
            <v>OTHER</v>
          </cell>
          <cell r="P2213" t="str">
            <v>MORAN, PAT THOMAS</v>
          </cell>
          <cell r="Q2213" t="str">
            <v>Mandatory</v>
          </cell>
          <cell r="R2213">
            <v>40221</v>
          </cell>
        </row>
        <row r="2214">
          <cell r="A2214" t="str">
            <v>1091439100</v>
          </cell>
          <cell r="B2214" t="str">
            <v>2010</v>
          </cell>
          <cell r="C2214" t="str">
            <v>91212</v>
          </cell>
          <cell r="D2214" t="str">
            <v>C9121 ENBRIDGE PIPELINES (EAST TEXAS) L.P.</v>
          </cell>
          <cell r="E2214" t="str">
            <v>91439 HENDERSON PLANT</v>
          </cell>
          <cell r="F2214" t="str">
            <v>Add Glycol Reclaim Scrubber</v>
          </cell>
          <cell r="G2214" t="str">
            <v xml:space="preserve">Vortex Scrubber for Plant 1 Glycol Outlet
</v>
          </cell>
          <cell r="H2214" t="str">
            <v xml:space="preserve">Glycol loses @ 42 GPD. Should be 12-15 GPD.
</v>
          </cell>
          <cell r="I2214">
            <v>0</v>
          </cell>
          <cell r="J2214">
            <v>300000</v>
          </cell>
          <cell r="K2214" t="str">
            <v>Cancelled AFE</v>
          </cell>
          <cell r="L2214" t="str">
            <v>NON-GROWTH ENHANCEMENT</v>
          </cell>
          <cell r="M2214" t="str">
            <v>OTHER</v>
          </cell>
          <cell r="P2214" t="str">
            <v>GABRIEL, STEVEN</v>
          </cell>
          <cell r="Q2214" t="str">
            <v>Discretionary</v>
          </cell>
          <cell r="R2214">
            <v>40359</v>
          </cell>
        </row>
        <row r="2215">
          <cell r="A2215" t="str">
            <v>1091439101</v>
          </cell>
          <cell r="B2215" t="str">
            <v>2010</v>
          </cell>
          <cell r="C2215" t="str">
            <v>91212</v>
          </cell>
          <cell r="D2215" t="str">
            <v>C9121 ENBRIDGE PIPELINES (EAST TEXAS) L.P.</v>
          </cell>
          <cell r="E2215" t="str">
            <v>91439 HENDERSON PLANT</v>
          </cell>
          <cell r="F2215" t="str">
            <v>Add Gilmer to Cryo plant</v>
          </cell>
          <cell r="G2215" t="str">
            <v xml:space="preserve">Split flow capabilites of the Gilmer/West Henderson Inlet Gas between both plants to top load cryo plant
</v>
          </cell>
          <cell r="H2215" t="str">
            <v xml:space="preserve">Alows cryo plant to be fully loaded and process at best ecomics over the facility (cryo vs refrig plt).
</v>
          </cell>
          <cell r="I2215">
            <v>0</v>
          </cell>
          <cell r="J2215">
            <v>25000</v>
          </cell>
          <cell r="K2215" t="str">
            <v>Cancelled AFE</v>
          </cell>
          <cell r="L2215" t="str">
            <v>MAINTENANCE PROJECTS</v>
          </cell>
          <cell r="M2215" t="str">
            <v>OTHER</v>
          </cell>
          <cell r="P2215" t="str">
            <v>GABRIEL, STEVEN</v>
          </cell>
          <cell r="R2215">
            <v>40238</v>
          </cell>
        </row>
        <row r="2216">
          <cell r="A2216" t="str">
            <v>1091439102</v>
          </cell>
          <cell r="B2216" t="str">
            <v>2010</v>
          </cell>
          <cell r="C2216" t="str">
            <v>91212</v>
          </cell>
          <cell r="D2216" t="str">
            <v>C9121 ENBRIDGE PIPELINES (EAST TEXAS) L.P.</v>
          </cell>
          <cell r="E2216" t="str">
            <v>91439 HENDERSON PLANT</v>
          </cell>
          <cell r="F2216" t="str">
            <v>Add Product Loading</v>
          </cell>
          <cell r="G2216" t="str">
            <v xml:space="preserve">Product Storage and Truck Loading capabilities for Refrigeration Plant
</v>
          </cell>
          <cell r="H2216" t="str">
            <v xml:space="preserve">Chevron product delivery restraints
</v>
          </cell>
          <cell r="I2216">
            <v>0</v>
          </cell>
          <cell r="J2216">
            <v>150000</v>
          </cell>
          <cell r="K2216" t="str">
            <v>Cancelled AFE</v>
          </cell>
          <cell r="L2216" t="str">
            <v>MAINTENANCE PROJECTS</v>
          </cell>
          <cell r="M2216" t="str">
            <v>OTHER</v>
          </cell>
          <cell r="P2216" t="str">
            <v>GABRIEL, STEVEN</v>
          </cell>
          <cell r="R2216">
            <v>40391</v>
          </cell>
        </row>
        <row r="2217">
          <cell r="A2217" t="str">
            <v>1091439103</v>
          </cell>
          <cell r="B2217" t="str">
            <v>2010</v>
          </cell>
          <cell r="C2217" t="str">
            <v>91212</v>
          </cell>
          <cell r="D2217" t="str">
            <v>C9121 ENBRIDGE PIPELINES (EAST TEXAS) L.P.</v>
          </cell>
          <cell r="E2217" t="str">
            <v>91439 HENDERSON PLANT</v>
          </cell>
          <cell r="F2217" t="str">
            <v>Upgrade Product Pump Control</v>
          </cell>
          <cell r="G2217" t="str">
            <v xml:space="preserve"> Upgrade product pump Controls for  pump startup and pump protection.
</v>
          </cell>
          <cell r="H2217" t="str">
            <v xml:space="preserve">Current scheme does not work when running 2 pumps. Pump differential press critical to pump life and has to be controlled manually. 2 pump scenario very hard to start and maintain. Sometimes take 10 to 15 tries to get them online.
</v>
          </cell>
          <cell r="I2217">
            <v>0</v>
          </cell>
          <cell r="J2217">
            <v>30000</v>
          </cell>
          <cell r="K2217" t="str">
            <v>Cancelled AFE</v>
          </cell>
          <cell r="L2217" t="str">
            <v>MAINTENANCE PROJECTS</v>
          </cell>
          <cell r="M2217" t="str">
            <v>OTHER</v>
          </cell>
          <cell r="P2217" t="str">
            <v>GABRIEL, STEVEN</v>
          </cell>
          <cell r="Q2217" t="str">
            <v>Discretionary</v>
          </cell>
          <cell r="R2217">
            <v>40335</v>
          </cell>
        </row>
        <row r="2218">
          <cell r="A2218" t="str">
            <v>1091439104</v>
          </cell>
          <cell r="B2218" t="str">
            <v>2010</v>
          </cell>
          <cell r="C2218" t="str">
            <v>91212</v>
          </cell>
          <cell r="D2218" t="str">
            <v>C9121 ENBRIDGE PIPELINES (EAST TEXAS) L.P.</v>
          </cell>
          <cell r="E2218" t="str">
            <v>91439 HENDERSON PLANT</v>
          </cell>
          <cell r="F2218" t="str">
            <v>Upgrade Expander Booster Pipin</v>
          </cell>
          <cell r="G2218" t="str">
            <v xml:space="preserve">Expander/Compressor upgrade, Revise piping to larger size to minimize pressure drops.
</v>
          </cell>
          <cell r="H2218" t="str">
            <v xml:space="preserve">Revised piping will decrease pressure drop at exp comp (estimated 30 psi). Savings in compressor fuel gas. Savings in booster comp failure due to current extreme velocity gas flow through booster comp.
</v>
          </cell>
          <cell r="I2218">
            <v>0</v>
          </cell>
          <cell r="J2218">
            <v>325000</v>
          </cell>
          <cell r="K2218" t="str">
            <v>Cancelled AFE</v>
          </cell>
          <cell r="L2218" t="str">
            <v>NON-GROWTH ENHANCEMENT</v>
          </cell>
          <cell r="M2218" t="str">
            <v>OTHER</v>
          </cell>
          <cell r="P2218" t="str">
            <v>GABRIEL, STEVEN</v>
          </cell>
          <cell r="Q2218" t="str">
            <v>Discretionary</v>
          </cell>
          <cell r="R2218">
            <v>40391</v>
          </cell>
        </row>
        <row r="2219">
          <cell r="A2219" t="str">
            <v>1091439105</v>
          </cell>
          <cell r="B2219" t="str">
            <v>2010</v>
          </cell>
          <cell r="C2219" t="str">
            <v>91212</v>
          </cell>
          <cell r="D2219" t="str">
            <v>C9121 ENBRIDGE PIPELINES (EAST TEXAS) L.P.</v>
          </cell>
          <cell r="E2219" t="str">
            <v>91439 HENDERSON PLANT</v>
          </cell>
          <cell r="F2219" t="str">
            <v>Add Plant Inlet Scrubber</v>
          </cell>
          <cell r="G2219" t="str">
            <v>Add Inlet Scrubber to Plant 1 combined Inlet Gas</v>
          </cell>
          <cell r="H2219" t="str">
            <v>Slub Catchers on front end plug up continually &amp; are unreliable. Led to plant downtime on occassion. Currently no inlet scrubber other than slug catchers. Biggest risk during pigging. Potential dehy bed contamination/mole sieve.</v>
          </cell>
          <cell r="I2219">
            <v>0</v>
          </cell>
          <cell r="J2219">
            <v>425000</v>
          </cell>
          <cell r="K2219" t="str">
            <v>Cancelled AFE</v>
          </cell>
          <cell r="L2219" t="str">
            <v>MAINTENANCE PROJECTS</v>
          </cell>
          <cell r="M2219" t="str">
            <v>OTHER</v>
          </cell>
          <cell r="N2219" t="str">
            <v>FITCH, JERRY E</v>
          </cell>
          <cell r="P2219" t="str">
            <v>GABRIEL, STEVEN</v>
          </cell>
          <cell r="Q2219" t="str">
            <v>Discretionary</v>
          </cell>
          <cell r="R2219">
            <v>40269</v>
          </cell>
        </row>
        <row r="2220">
          <cell r="A2220" t="str">
            <v>1091440100</v>
          </cell>
          <cell r="B2220" t="str">
            <v>2010</v>
          </cell>
          <cell r="C2220" t="str">
            <v>91212</v>
          </cell>
          <cell r="D2220" t="str">
            <v>C9121 ENBRIDGE PIPELINES (EAST TEXAS) L.P.</v>
          </cell>
          <cell r="E2220" t="str">
            <v>91440 ARP LATERAL</v>
          </cell>
          <cell r="F2220" t="str">
            <v>Overhaul 4157 Compressor</v>
          </cell>
          <cell r="G2220" t="str">
            <v>Compressor Overhaul</v>
          </cell>
          <cell r="H2220" t="str">
            <v>Expected end of life.</v>
          </cell>
          <cell r="I2220">
            <v>0</v>
          </cell>
          <cell r="J2220">
            <v>40000</v>
          </cell>
          <cell r="K2220" t="str">
            <v>Cancelled AFE</v>
          </cell>
          <cell r="L2220" t="str">
            <v>MAINTENANCE PROJECTS</v>
          </cell>
          <cell r="M2220" t="str">
            <v>COMPRESSOR OVERHAULS</v>
          </cell>
          <cell r="P2220" t="str">
            <v>SLEDGE, JAMES W</v>
          </cell>
          <cell r="Q2220" t="str">
            <v>Mandatory</v>
          </cell>
          <cell r="R2220">
            <v>40299</v>
          </cell>
        </row>
        <row r="2221">
          <cell r="A2221" t="str">
            <v>1091440101</v>
          </cell>
          <cell r="B2221" t="str">
            <v>2010</v>
          </cell>
          <cell r="C2221" t="str">
            <v>91212</v>
          </cell>
          <cell r="D2221" t="str">
            <v>C9121 ENBRIDGE PIPELINES (EAST TEXAS) L.P.</v>
          </cell>
          <cell r="E2221" t="str">
            <v>91440 ARP LATERAL</v>
          </cell>
          <cell r="F2221" t="str">
            <v>Overhaul 4173 Compressor</v>
          </cell>
          <cell r="G2221" t="str">
            <v>Compressor Overhaul 4173</v>
          </cell>
          <cell r="H2221" t="str">
            <v>Expected end of life.</v>
          </cell>
          <cell r="I2221">
            <v>0</v>
          </cell>
          <cell r="J2221">
            <v>40000</v>
          </cell>
          <cell r="K2221" t="str">
            <v>Cancelled AFE</v>
          </cell>
          <cell r="L2221" t="str">
            <v>MAINTENANCE PROJECTS</v>
          </cell>
          <cell r="M2221" t="str">
            <v>COMPRESSOR OVERHAULS</v>
          </cell>
          <cell r="P2221" t="str">
            <v>SLEDGE, JAMES W</v>
          </cell>
          <cell r="Q2221" t="str">
            <v>Mandatory</v>
          </cell>
          <cell r="R2221">
            <v>40299</v>
          </cell>
        </row>
        <row r="2222">
          <cell r="A2222" t="str">
            <v>1091440102</v>
          </cell>
          <cell r="B2222" t="str">
            <v>2010</v>
          </cell>
          <cell r="C2222" t="str">
            <v>91212</v>
          </cell>
          <cell r="D2222" t="str">
            <v>C9121 ENBRIDGE PIPELINES (EAST TEXAS) L.P.</v>
          </cell>
          <cell r="E2222" t="str">
            <v>91440 ARP LATERAL</v>
          </cell>
          <cell r="F2222" t="str">
            <v>South Gate Meter upgrade</v>
          </cell>
          <cell r="G2222" t="str">
            <v xml:space="preserve">South Gate Meter upgrade
</v>
          </cell>
          <cell r="H2222" t="str">
            <v xml:space="preserve">Gas sales increase in Tyler 
</v>
          </cell>
          <cell r="I2222">
            <v>0</v>
          </cell>
          <cell r="J2222">
            <v>40000</v>
          </cell>
          <cell r="K2222" t="str">
            <v>Cancelled AFE</v>
          </cell>
          <cell r="L2222" t="str">
            <v>ENHANCEMENT PROJECTS</v>
          </cell>
          <cell r="M2222" t="str">
            <v>MEASUREMENT FACILITIES</v>
          </cell>
          <cell r="P2222" t="str">
            <v>PATTERSON, KEITH K</v>
          </cell>
          <cell r="Q2222" t="str">
            <v>Discretionary</v>
          </cell>
          <cell r="R2222">
            <v>40330</v>
          </cell>
        </row>
        <row r="2223">
          <cell r="A2223" t="str">
            <v>1091440103</v>
          </cell>
          <cell r="B2223" t="str">
            <v>2010</v>
          </cell>
          <cell r="C2223" t="str">
            <v>91212</v>
          </cell>
          <cell r="D2223" t="str">
            <v>C9121 ENBRIDGE PIPELINES (EAST TEXAS) L.P.</v>
          </cell>
          <cell r="E2223" t="str">
            <v>91440 ARP LATERAL</v>
          </cell>
          <cell r="F2223" t="str">
            <v>North Gate Meter upgrade</v>
          </cell>
          <cell r="G2223" t="str">
            <v xml:space="preserve">North Gate meter changeout
</v>
          </cell>
          <cell r="H2223" t="str">
            <v xml:space="preserve">Meter tube needs replaced due to corrosion from sweating. 
</v>
          </cell>
          <cell r="I2223">
            <v>0</v>
          </cell>
          <cell r="J2223">
            <v>0</v>
          </cell>
          <cell r="K2223" t="str">
            <v>Cancelled AFE</v>
          </cell>
          <cell r="L2223" t="str">
            <v>MAINTENANCE PROJECTS</v>
          </cell>
          <cell r="M2223" t="str">
            <v>MEASUREMENT FACILITIES</v>
          </cell>
          <cell r="P2223" t="str">
            <v>PATTERSON, KEITH K</v>
          </cell>
          <cell r="Q2223" t="str">
            <v>Mandatory</v>
          </cell>
          <cell r="R2223">
            <v>40330</v>
          </cell>
        </row>
        <row r="2224">
          <cell r="A2224" t="str">
            <v>1091440104</v>
          </cell>
          <cell r="B2224" t="str">
            <v>2010</v>
          </cell>
          <cell r="C2224" t="str">
            <v>91212</v>
          </cell>
          <cell r="D2224" t="str">
            <v>C9121 ENBRIDGE PIPELINES (EAST TEXAS) L.P.</v>
          </cell>
          <cell r="E2224" t="str">
            <v>91440 ARP LATERAL</v>
          </cell>
          <cell r="F2224" t="str">
            <v>Engine Overhaul on Unit #4157</v>
          </cell>
          <cell r="G2224" t="str">
            <v>Engine Overhaul on Unit #4157</v>
          </cell>
          <cell r="H2224" t="str">
            <v>50,000 hrs
Original project # 0991354106 was cancelled and recreated as 2010 budget.</v>
          </cell>
          <cell r="I2224">
            <v>0</v>
          </cell>
          <cell r="J2224">
            <v>150000</v>
          </cell>
          <cell r="K2224" t="str">
            <v>Cancelled AFE</v>
          </cell>
          <cell r="L2224" t="str">
            <v>MAINTENANCE PROJECTS</v>
          </cell>
          <cell r="M2224" t="str">
            <v>COMPRESSOR OVERHAULS</v>
          </cell>
          <cell r="P2224" t="str">
            <v>WOOD, ROY E</v>
          </cell>
          <cell r="Q2224" t="str">
            <v>Mandatory</v>
          </cell>
          <cell r="R2224">
            <v>40359</v>
          </cell>
        </row>
        <row r="2225">
          <cell r="A2225" t="str">
            <v>1091440105</v>
          </cell>
          <cell r="B2225" t="str">
            <v>2010</v>
          </cell>
          <cell r="C2225" t="str">
            <v>91212</v>
          </cell>
          <cell r="D2225" t="str">
            <v>C9121 ENBRIDGE PIPELINES (EAST TEXAS) L.P.</v>
          </cell>
          <cell r="E2225" t="str">
            <v>91440 ARP LATERAL</v>
          </cell>
          <cell r="F2225" t="str">
            <v>XTO SHELBY EAST 20 INCH</v>
          </cell>
          <cell r="G2225" t="str">
            <v>Connect XTO Shelby CDP to XTO delivery points at Vastar and Neuville by laying approximately 5 miles of 20 inch.</v>
          </cell>
          <cell r="H2225" t="str">
            <v>This project is approved by the attached Board Of Directors memo dated 14 December 2009</v>
          </cell>
          <cell r="I2225">
            <v>0</v>
          </cell>
          <cell r="J2225">
            <v>5788955.3200000003</v>
          </cell>
          <cell r="K2225" t="str">
            <v>Closed AFE</v>
          </cell>
          <cell r="L2225" t="str">
            <v>ENHANCEMENT PROJECTS</v>
          </cell>
          <cell r="M2225" t="str">
            <v>LINE EXPANSIONS</v>
          </cell>
          <cell r="P2225" t="str">
            <v>BILLINGER, DAVID</v>
          </cell>
          <cell r="R2225">
            <v>40360</v>
          </cell>
        </row>
        <row r="2226">
          <cell r="A2226" t="str">
            <v>1091440106</v>
          </cell>
          <cell r="B2226" t="str">
            <v>2010</v>
          </cell>
          <cell r="C2226" t="str">
            <v>91212</v>
          </cell>
          <cell r="D2226" t="str">
            <v>C9121 ENBRIDGE PIPELINES (EAST TEXAS) L.P.</v>
          </cell>
          <cell r="E2226" t="str">
            <v>91440 ARP LATERAL</v>
          </cell>
          <cell r="F2226" t="str">
            <v>Jeterville 20" Extension</v>
          </cell>
          <cell r="G2226" t="str">
            <v>Install Approx. 10.45 Miles of 20" and 3 measurement stations to connect EOG and Southwestern Production to the Zeider 20"</v>
          </cell>
          <cell r="H2226" t="str">
            <v>This project will gather approx. 200 MMSCFD  and deliver to the Zeider 20"</v>
          </cell>
          <cell r="I2226">
            <v>0</v>
          </cell>
          <cell r="J2226">
            <v>10054084.5</v>
          </cell>
          <cell r="K2226" t="str">
            <v>Closed AFE</v>
          </cell>
          <cell r="L2226" t="str">
            <v>ENHANCEMENT PROJECTS</v>
          </cell>
          <cell r="M2226" t="str">
            <v>LINE EXPANSIONS</v>
          </cell>
          <cell r="P2226" t="str">
            <v>GRAY, WESLEY</v>
          </cell>
          <cell r="R2226">
            <v>40362</v>
          </cell>
        </row>
        <row r="2227">
          <cell r="A2227" t="str">
            <v>1091440107</v>
          </cell>
          <cell r="B2227" t="str">
            <v>2010</v>
          </cell>
          <cell r="C2227" t="str">
            <v>91212</v>
          </cell>
          <cell r="D2227" t="str">
            <v>C9121 ENBRIDGE PIPELINES (EAST TEXAS) L.P.</v>
          </cell>
          <cell r="E2227" t="str">
            <v>91440 ARP LATERAL</v>
          </cell>
          <cell r="F2227" t="str">
            <v>Cabot Oil and Gas Wheeler #1</v>
          </cell>
          <cell r="G2227" t="str">
            <v>Install 4" metering facility to connect Cabot Oil and Gas Wheeler #1 to the Shelby/ San Augustine  12" Located in Center, Shelby County, Texas.</v>
          </cell>
          <cell r="H2227" t="str">
            <v>New Well Connect for increased Volumes</v>
          </cell>
          <cell r="I2227">
            <v>0</v>
          </cell>
          <cell r="J2227">
            <v>66556</v>
          </cell>
          <cell r="K2227" t="str">
            <v>Closed AFE</v>
          </cell>
          <cell r="L2227" t="str">
            <v>ENHANCEMENT PROJECTS</v>
          </cell>
          <cell r="M2227" t="str">
            <v>WELL CONNECT</v>
          </cell>
          <cell r="P2227" t="str">
            <v>PARKMAN, MITCHELL K</v>
          </cell>
          <cell r="R2227">
            <v>40612</v>
          </cell>
        </row>
        <row r="2228">
          <cell r="A2228" t="str">
            <v>1091440108</v>
          </cell>
          <cell r="B2228" t="str">
            <v>2010</v>
          </cell>
          <cell r="C2228" t="str">
            <v>91212</v>
          </cell>
          <cell r="D2228" t="str">
            <v>C9121 ENBRIDGE PIPELINES (EAST TEXAS) L.P.</v>
          </cell>
          <cell r="E2228" t="str">
            <v>91440 ARP LATERAL</v>
          </cell>
          <cell r="F2228" t="str">
            <v>EOG-Chireno to Jeterville</v>
          </cell>
          <cell r="G2228" t="str">
            <v>Install approx 5.8 miles of 20" and measurement facilities from EOG's Gammage CDP TO EOG's Chireno CDP</v>
          </cell>
          <cell r="H2228" t="str">
            <v>This project will gather EOG Production South of the Jeterville 20" and Deliver to the Zider System</v>
          </cell>
          <cell r="I2228">
            <v>0</v>
          </cell>
          <cell r="J2228">
            <v>5190898.5199999996</v>
          </cell>
          <cell r="K2228" t="str">
            <v>Closed AFE</v>
          </cell>
          <cell r="L2228" t="str">
            <v>ENHANCEMENT PROJECTS</v>
          </cell>
          <cell r="M2228" t="str">
            <v>LINE EXPANSIONS</v>
          </cell>
          <cell r="P2228" t="str">
            <v>GRAY, WESLEY</v>
          </cell>
          <cell r="R2228">
            <v>40422</v>
          </cell>
        </row>
        <row r="2229">
          <cell r="A2229" t="str">
            <v>1091440109</v>
          </cell>
          <cell r="B2229" t="str">
            <v>2010</v>
          </cell>
          <cell r="C2229" t="str">
            <v>91212</v>
          </cell>
          <cell r="D2229" t="str">
            <v>C9121 ENBRIDGE PIPELINES (EAST TEXAS) L.P.</v>
          </cell>
          <cell r="E2229" t="str">
            <v>91440 ARP LATERAL</v>
          </cell>
          <cell r="F2229" t="str">
            <v>EOG-Komodo Extension</v>
          </cell>
          <cell r="G2229" t="str">
            <v>Install approx. 5.7 miles of 20" and measurement facilities from EOG's Komodo CDP to the Chireno Extension</v>
          </cell>
          <cell r="H2229" t="str">
            <v>This Project will gather EOG production South of the Jeterville 20" and Deliver to the Zider System</v>
          </cell>
          <cell r="I2229">
            <v>0</v>
          </cell>
          <cell r="J2229">
            <v>5740391</v>
          </cell>
          <cell r="K2229" t="str">
            <v>Closed AFE</v>
          </cell>
          <cell r="L2229" t="str">
            <v>ENHANCEMENT PROJECTS</v>
          </cell>
          <cell r="M2229" t="str">
            <v>LINE EXPANSIONS</v>
          </cell>
          <cell r="P2229" t="str">
            <v>GRAY, WESLEY</v>
          </cell>
          <cell r="R2229">
            <v>40422</v>
          </cell>
        </row>
        <row r="2230">
          <cell r="A2230" t="str">
            <v>1091440110</v>
          </cell>
          <cell r="B2230" t="str">
            <v>2010</v>
          </cell>
          <cell r="C2230" t="str">
            <v>91212</v>
          </cell>
          <cell r="D2230" t="str">
            <v>C9121 ENBRIDGE PIPELINES (EAST TEXAS) L.P.</v>
          </cell>
          <cell r="E2230" t="str">
            <v>91440 ARP LATERAL</v>
          </cell>
          <cell r="F2230" t="str">
            <v>South Haynesville ExpGathering</v>
          </cell>
          <cell r="G2230" t="str">
            <v>Install 24mile of 24" pipeline</v>
          </cell>
          <cell r="H2230" t="str">
            <v>Transport Contract supply from the Haynesville Shell to Carthage</v>
          </cell>
          <cell r="I2230">
            <v>0</v>
          </cell>
          <cell r="J2230">
            <v>29279582.539999999</v>
          </cell>
          <cell r="K2230" t="str">
            <v>IN SERVICE AFE</v>
          </cell>
          <cell r="L2230" t="str">
            <v>ENHANCEMENT PROJECTS</v>
          </cell>
          <cell r="M2230" t="str">
            <v>PIPELINES</v>
          </cell>
          <cell r="P2230" t="str">
            <v>UNRUH, DOUGLAS K</v>
          </cell>
          <cell r="R2230">
            <v>40544</v>
          </cell>
        </row>
        <row r="2231">
          <cell r="A2231" t="str">
            <v>1091440111</v>
          </cell>
          <cell r="B2231" t="str">
            <v>2010</v>
          </cell>
          <cell r="C2231" t="str">
            <v>91212</v>
          </cell>
          <cell r="D2231" t="str">
            <v>C9121 ENBRIDGE PIPELINES (EAST TEXAS) L.P.</v>
          </cell>
          <cell r="E2231" t="str">
            <v>91440 ARP LATERAL</v>
          </cell>
          <cell r="F2231" t="str">
            <v>Encana San AugustineProduction</v>
          </cell>
          <cell r="G2231" t="str">
            <v>Install 6" metering facility for gas receipt and 3"  facility for gas sales for Encana San Augustine Production  to Cabot 12" Extension. Located in San Augustine, San Augustine County, Texas</v>
          </cell>
          <cell r="H2231" t="str">
            <v>New Well Connect for Increased volumes</v>
          </cell>
          <cell r="I2231">
            <v>0</v>
          </cell>
          <cell r="J2231">
            <v>124431</v>
          </cell>
          <cell r="K2231" t="str">
            <v>Closed AFE</v>
          </cell>
          <cell r="L2231" t="str">
            <v>ENHANCEMENT PROJECTS</v>
          </cell>
          <cell r="M2231" t="str">
            <v>WELL CONNECT</v>
          </cell>
          <cell r="P2231" t="str">
            <v>PARKMAN, MITCHELL K</v>
          </cell>
          <cell r="R2231">
            <v>40485</v>
          </cell>
        </row>
        <row r="2232">
          <cell r="A2232" t="str">
            <v>1091440112</v>
          </cell>
          <cell r="B2232" t="str">
            <v>2010</v>
          </cell>
          <cell r="C2232" t="str">
            <v>91212</v>
          </cell>
          <cell r="D2232" t="str">
            <v>C9121 ENBRIDGE PIPELINES (EAST TEXAS) L.P.</v>
          </cell>
          <cell r="E2232" t="str">
            <v>91440 ARP LATERAL</v>
          </cell>
          <cell r="F2232" t="str">
            <v>EOG 16" Extension</v>
          </cell>
          <cell r="G2232" t="str">
            <v>Install EOG 16" EXT. approx. 45,520' from EOG Fuller CDP to connect EOG production at Petrohawk delivery points. Esimate includes supporting pig traps and orfice measurement located at CDPS.  Project located in Shelby County.</v>
          </cell>
          <cell r="H2232" t="str">
            <v>This project will add up to 50 MMCFD of EOG volumes.</v>
          </cell>
          <cell r="I2232">
            <v>0</v>
          </cell>
          <cell r="J2232">
            <v>8235867.3899999997</v>
          </cell>
          <cell r="K2232" t="str">
            <v>Closed AFE</v>
          </cell>
          <cell r="L2232" t="str">
            <v>ENHANCEMENT PROJECTS</v>
          </cell>
          <cell r="M2232" t="str">
            <v>WELL CONNECT</v>
          </cell>
          <cell r="P2232" t="str">
            <v>BILLINGER, DAVID</v>
          </cell>
          <cell r="Q2232" t="str">
            <v>Discretionary</v>
          </cell>
          <cell r="R2232">
            <v>40391</v>
          </cell>
        </row>
        <row r="2233">
          <cell r="A2233" t="str">
            <v>1091440113</v>
          </cell>
          <cell r="B2233" t="str">
            <v>2010</v>
          </cell>
          <cell r="C2233" t="str">
            <v>91212</v>
          </cell>
          <cell r="D2233" t="str">
            <v>C9121 ENBRIDGE PIPELINES (EAST TEXAS) L.P.</v>
          </cell>
          <cell r="E2233" t="str">
            <v>91440 ARP LATERAL</v>
          </cell>
          <cell r="F2233" t="str">
            <v>Grand Oaks CS Addition</v>
          </cell>
          <cell r="G2233" t="str">
            <v>Install (2) Wauk. 7044's and additional inlet seperator will transfer Carthage Compressor to Grand Oaks Afe</v>
          </cell>
          <cell r="H2233" t="str">
            <v>Additional compression needed for extra volumes....PART OF THE XTO Haynesville</v>
          </cell>
          <cell r="I2233">
            <v>0</v>
          </cell>
          <cell r="J2233">
            <v>4060516.8</v>
          </cell>
          <cell r="K2233" t="str">
            <v>Closed AFE</v>
          </cell>
          <cell r="L2233" t="str">
            <v>ENHANCEMENT PROJECTS</v>
          </cell>
          <cell r="M2233" t="str">
            <v>OTHER</v>
          </cell>
          <cell r="P2233" t="str">
            <v>BIDDY, STEWART BLAKE</v>
          </cell>
          <cell r="R2233">
            <v>40452</v>
          </cell>
        </row>
        <row r="2234">
          <cell r="A2234" t="str">
            <v>1091440114</v>
          </cell>
          <cell r="B2234" t="str">
            <v>2010</v>
          </cell>
          <cell r="C2234" t="str">
            <v>91212</v>
          </cell>
          <cell r="D2234" t="str">
            <v>C9121 ENBRIDGE PIPELINES (EAST TEXAS) L.P.</v>
          </cell>
          <cell r="E2234" t="str">
            <v>91440 ARP LATERAL</v>
          </cell>
          <cell r="F2234" t="str">
            <v>EOG South Lateral</v>
          </cell>
          <cell r="G2234" t="str">
            <v>Install approx. 23,050' of 16" from Petrohawk to EOG delivery points. Estimate includes supporting pig traps and orfice measurement located at CDPS project located in Shelby County</v>
          </cell>
          <cell r="H2234" t="str">
            <v>This project will add up to 50 MMCFD of EOG volumes</v>
          </cell>
          <cell r="I2234">
            <v>0</v>
          </cell>
          <cell r="J2234">
            <v>3486223.76</v>
          </cell>
          <cell r="K2234" t="str">
            <v>Closed AFE</v>
          </cell>
          <cell r="L2234" t="str">
            <v>ENHANCEMENT PROJECTS</v>
          </cell>
          <cell r="M2234" t="str">
            <v>WELL CONNECT</v>
          </cell>
          <cell r="P2234" t="str">
            <v>BILLINGER, DAVID</v>
          </cell>
          <cell r="Q2234" t="str">
            <v>Discretionary</v>
          </cell>
          <cell r="R2234">
            <v>40422</v>
          </cell>
        </row>
        <row r="2235">
          <cell r="A2235" t="str">
            <v>1091440115</v>
          </cell>
          <cell r="B2235" t="str">
            <v>2010</v>
          </cell>
          <cell r="C2235" t="str">
            <v>91212</v>
          </cell>
          <cell r="D2235" t="str">
            <v>C9121 ENBRIDGE PIPELINES (EAST TEXAS) L.P.</v>
          </cell>
          <cell r="E2235" t="str">
            <v>91440 ARP LATERAL</v>
          </cell>
          <cell r="F2235" t="str">
            <v>EOG North Lateral</v>
          </cell>
          <cell r="G2235" t="str">
            <v>Install approx 11,880' of 12" from EOG CDP to connect EOG 16" Extention.  Estimate includes supporting pig traps and orfice measurement located at CDP: Project located in Shelby County.</v>
          </cell>
          <cell r="H2235" t="str">
            <v>This project will add upto 50 MMCFD of EOG Volumes</v>
          </cell>
          <cell r="I2235">
            <v>0</v>
          </cell>
          <cell r="J2235">
            <v>1759422</v>
          </cell>
          <cell r="K2235" t="str">
            <v>Closed AFE</v>
          </cell>
          <cell r="L2235" t="str">
            <v>ENHANCEMENT PROJECTS</v>
          </cell>
          <cell r="M2235" t="str">
            <v>WELL CONNECT</v>
          </cell>
          <cell r="P2235" t="str">
            <v>BILLINGER, DAVID</v>
          </cell>
          <cell r="Q2235" t="str">
            <v>Discretionary</v>
          </cell>
          <cell r="R2235">
            <v>40422</v>
          </cell>
        </row>
        <row r="2236">
          <cell r="A2236" t="str">
            <v>1091440116</v>
          </cell>
          <cell r="B2236" t="str">
            <v>2010</v>
          </cell>
          <cell r="C2236" t="str">
            <v>91212</v>
          </cell>
          <cell r="D2236" t="str">
            <v>C9121 ENBRIDGE PIPELINES (EAST TEXAS) L.P.</v>
          </cell>
          <cell r="E2236" t="str">
            <v>91440 ARP LATERAL</v>
          </cell>
          <cell r="F2236" t="str">
            <v>Vehicle - Zider 24"</v>
          </cell>
          <cell r="G2236" t="str">
            <v>Purchase Operations Vehicle (2) - Cheverolet</v>
          </cell>
          <cell r="H2236" t="str">
            <v>Vehicle will be for a New Hire for the Zider 24"</v>
          </cell>
          <cell r="I2236">
            <v>0</v>
          </cell>
          <cell r="J2236">
            <v>32000</v>
          </cell>
          <cell r="K2236" t="str">
            <v>Closed AFE</v>
          </cell>
          <cell r="L2236" t="str">
            <v>MAINTENANCE PROJECTS</v>
          </cell>
          <cell r="M2236" t="str">
            <v>VEHICLES</v>
          </cell>
          <cell r="P2236" t="str">
            <v>SLEDGE, JAMES W</v>
          </cell>
          <cell r="Q2236" t="str">
            <v>Discretionary</v>
          </cell>
          <cell r="R2236">
            <v>40319</v>
          </cell>
        </row>
        <row r="2237">
          <cell r="A2237" t="str">
            <v>1091440117</v>
          </cell>
          <cell r="B2237" t="str">
            <v>2010</v>
          </cell>
          <cell r="C2237" t="str">
            <v>91212</v>
          </cell>
          <cell r="D2237" t="str">
            <v>C9121 ENBRIDGE PIPELINES (EAST TEXAS) L.P.</v>
          </cell>
          <cell r="E2237" t="str">
            <v>91440 ARP LATERAL</v>
          </cell>
          <cell r="F2237" t="str">
            <v>Vehicle - Jitter 20"</v>
          </cell>
          <cell r="G2237" t="str">
            <v>Purchase Operation Vehicle (2) - Cheverolet</v>
          </cell>
          <cell r="H2237" t="str">
            <v>Vehicle will be for New Hire for the Jitter 20"</v>
          </cell>
          <cell r="I2237">
            <v>0</v>
          </cell>
          <cell r="J2237">
            <v>32000</v>
          </cell>
          <cell r="K2237" t="str">
            <v>Closed AFE</v>
          </cell>
          <cell r="L2237" t="str">
            <v>MAINTENANCE PROJECTS</v>
          </cell>
          <cell r="M2237" t="str">
            <v>VEHICLES</v>
          </cell>
          <cell r="P2237" t="str">
            <v>SLEDGE, JAMES W</v>
          </cell>
          <cell r="R2237">
            <v>40319</v>
          </cell>
        </row>
        <row r="2238">
          <cell r="A2238" t="str">
            <v>1091440118</v>
          </cell>
          <cell r="B2238" t="str">
            <v>2010</v>
          </cell>
          <cell r="C2238" t="str">
            <v>91212</v>
          </cell>
          <cell r="D2238" t="str">
            <v>C9121 ENBRIDGE PIPELINES (EAST TEXAS) L.P.</v>
          </cell>
          <cell r="E2238" t="str">
            <v>91440 ARP LATERAL</v>
          </cell>
          <cell r="F2238" t="str">
            <v>NGPL Connect</v>
          </cell>
          <cell r="G2238" t="str">
            <v>Provide a connection to NGPL pipeline company in order to provide a place to offload gas to accomodate large volumes coming onto the system during the late summer.  Remaining gas will go to DD and Carthage systems.</v>
          </cell>
          <cell r="H2238" t="str">
            <v>Once additional volumes come online, the current system will be capacity constrained, until the South Haynesville expansion project is completed.  Connection will also provide an additional system outlet.</v>
          </cell>
          <cell r="I2238">
            <v>0</v>
          </cell>
          <cell r="J2238">
            <v>4860715.5199999996</v>
          </cell>
          <cell r="K2238" t="str">
            <v>IN SERVICE AFE</v>
          </cell>
          <cell r="L2238" t="str">
            <v>ENHANCEMENT PROJECTS</v>
          </cell>
          <cell r="M2238" t="str">
            <v>MEASUREMENT FACILITIES</v>
          </cell>
          <cell r="P2238" t="str">
            <v>MOTLEY, LARRY D</v>
          </cell>
          <cell r="Q2238" t="str">
            <v>Discretionary</v>
          </cell>
          <cell r="R2238">
            <v>40422</v>
          </cell>
        </row>
        <row r="2239">
          <cell r="A2239" t="str">
            <v>1091440119</v>
          </cell>
          <cell r="B2239" t="str">
            <v>2010</v>
          </cell>
          <cell r="C2239" t="str">
            <v>91212</v>
          </cell>
          <cell r="D2239" t="str">
            <v>C9121 ENBRIDGE PIPELINES (EAST TEXAS) L.P.</v>
          </cell>
          <cell r="E2239" t="str">
            <v>91440 ARP LATERAL</v>
          </cell>
          <cell r="F2239" t="str">
            <v>Shelby Co. Tucker</v>
          </cell>
          <cell r="G2239" t="str">
            <v>Install Approx. 20, 064ft of 12" pipe from Chesapeake's Tucker Well to BP-12" location.</v>
          </cell>
          <cell r="H2239" t="str">
            <v>New Gathering line will add approx. 32 MMCFD to the Zider Gathering System.</v>
          </cell>
          <cell r="I2239">
            <v>0</v>
          </cell>
          <cell r="J2239">
            <v>3823902</v>
          </cell>
          <cell r="K2239" t="str">
            <v>Closed AFE</v>
          </cell>
          <cell r="L2239" t="str">
            <v>ENHANCEMENT PROJECTS</v>
          </cell>
          <cell r="M2239" t="str">
            <v>LINE EXPANSIONS</v>
          </cell>
          <cell r="P2239" t="str">
            <v>BIDDY, STEWART BLAKE</v>
          </cell>
          <cell r="R2239">
            <v>40436</v>
          </cell>
        </row>
        <row r="2240">
          <cell r="A2240" t="str">
            <v>1091440120</v>
          </cell>
          <cell r="B2240" t="str">
            <v>2010</v>
          </cell>
          <cell r="C2240" t="str">
            <v>91212</v>
          </cell>
          <cell r="D2240" t="str">
            <v>C9121 ENBRIDGE PIPELINES (EAST TEXAS) L.P.</v>
          </cell>
          <cell r="E2240" t="str">
            <v>91440 ARP LATERAL</v>
          </cell>
          <cell r="F2240" t="str">
            <v>Exco Resources Morrison 1H</v>
          </cell>
          <cell r="G2240" t="str">
            <v>Install 6" metering facility to connect Exco Resources Morrison  1H Well to Shelby East Extension. Located in Center , Shelby County Texas</v>
          </cell>
          <cell r="H2240" t="str">
            <v>New Well connect for increased volumes</v>
          </cell>
          <cell r="I2240">
            <v>0</v>
          </cell>
          <cell r="J2240">
            <v>80670</v>
          </cell>
          <cell r="K2240" t="str">
            <v>Cancelled AFE</v>
          </cell>
          <cell r="L2240" t="str">
            <v>ENHANCEMENT PROJECTS</v>
          </cell>
          <cell r="M2240" t="str">
            <v>WELL CONNECT</v>
          </cell>
          <cell r="P2240" t="str">
            <v>PARKMAN, MITCHELL K</v>
          </cell>
          <cell r="R2240">
            <v>40515</v>
          </cell>
        </row>
        <row r="2241">
          <cell r="A2241" t="str">
            <v>1091440121</v>
          </cell>
          <cell r="B2241" t="str">
            <v>2010</v>
          </cell>
          <cell r="C2241" t="str">
            <v>91212</v>
          </cell>
          <cell r="D2241" t="str">
            <v>C9121 ENBRIDGE PIPELINES (EAST TEXAS) L.P.</v>
          </cell>
          <cell r="E2241" t="str">
            <v>91440 ARP LATERAL</v>
          </cell>
          <cell r="F2241" t="str">
            <v>Bayou Bleu Catherine 12"</v>
          </cell>
          <cell r="G2241" t="str">
            <v>Install approx. 3 miles of 12" from Chesapeake's Catherine #1 to the Proposed Bayou Bleu 16". Estimate includes an 8" meter station at Chesapeake's Catherine CDP and an 8" meter station at Chesapeakes' Jeannine CDP.</v>
          </cell>
          <cell r="H2241" t="str">
            <v>This project will gather Chesapeake production and deliver to the Proposed Bayou Bleu 16"</v>
          </cell>
          <cell r="I2241">
            <v>0</v>
          </cell>
          <cell r="J2241">
            <v>1636727.47</v>
          </cell>
          <cell r="K2241" t="str">
            <v>Closed AFE</v>
          </cell>
          <cell r="L2241" t="str">
            <v>ENHANCEMENT PROJECTS</v>
          </cell>
          <cell r="M2241" t="str">
            <v>PIPELINES</v>
          </cell>
          <cell r="P2241" t="str">
            <v>GRAY, WESLEY</v>
          </cell>
          <cell r="R2241">
            <v>40483</v>
          </cell>
        </row>
        <row r="2242">
          <cell r="A2242" t="str">
            <v>1091440122</v>
          </cell>
          <cell r="B2242" t="str">
            <v>2010</v>
          </cell>
          <cell r="C2242" t="str">
            <v>91212</v>
          </cell>
          <cell r="D2242" t="str">
            <v>C9121 ENBRIDGE PIPELINES (EAST TEXAS) L.P.</v>
          </cell>
          <cell r="E2242" t="str">
            <v>91440 ARP LATERAL</v>
          </cell>
          <cell r="F2242" t="str">
            <v>Bayou Bleu Christine 6"</v>
          </cell>
          <cell r="G2242" t="str">
            <v>Install Approx. 5000' of 6" from Chesapeake's Christine #1 to the Bayou Bleu Catherine 8"</v>
          </cell>
          <cell r="H2242" t="str">
            <v>This project will gather Chesapeake Production and deliver to the Proposed Bayou Bleu Catherine 8"</v>
          </cell>
          <cell r="I2242">
            <v>0</v>
          </cell>
          <cell r="J2242">
            <v>756190.49</v>
          </cell>
          <cell r="K2242" t="str">
            <v>Closed AFE</v>
          </cell>
          <cell r="L2242" t="str">
            <v>ENHANCEMENT PROJECTS</v>
          </cell>
          <cell r="M2242" t="str">
            <v>PIPELINES</v>
          </cell>
          <cell r="P2242" t="str">
            <v>GRAY, WESLEY</v>
          </cell>
          <cell r="R2242">
            <v>40483</v>
          </cell>
        </row>
        <row r="2243">
          <cell r="A2243" t="str">
            <v>1091440123</v>
          </cell>
          <cell r="B2243" t="str">
            <v>2010</v>
          </cell>
          <cell r="C2243" t="str">
            <v>91212</v>
          </cell>
          <cell r="D2243" t="str">
            <v>C9121 ENBRIDGE PIPELINES (EAST TEXAS) L.P.</v>
          </cell>
          <cell r="E2243" t="str">
            <v>91440 ARP LATERAL</v>
          </cell>
          <cell r="F2243" t="str">
            <v>Bayou Bleu 16"</v>
          </cell>
          <cell r="G2243" t="str">
            <v>Install Approx. 8.25 miles of 16" to connect  Chesapeake's Bayou Bleu acreage production to Shelby East 20".</v>
          </cell>
          <cell r="H2243" t="str">
            <v>This Project will gather Chesapeake production and deliver to Shelby East</v>
          </cell>
          <cell r="I2243">
            <v>0</v>
          </cell>
          <cell r="J2243">
            <v>8816488</v>
          </cell>
          <cell r="K2243" t="str">
            <v>Closed AFE</v>
          </cell>
          <cell r="L2243" t="str">
            <v>ENHANCEMENT PROJECTS</v>
          </cell>
          <cell r="M2243" t="str">
            <v>PIPELINES</v>
          </cell>
          <cell r="P2243" t="str">
            <v>GRAY, WESLEY</v>
          </cell>
          <cell r="R2243">
            <v>40483</v>
          </cell>
        </row>
        <row r="2244">
          <cell r="A2244" t="str">
            <v>1091440124</v>
          </cell>
          <cell r="B2244" t="str">
            <v>2010</v>
          </cell>
          <cell r="C2244" t="str">
            <v>91212</v>
          </cell>
          <cell r="D2244" t="str">
            <v>C9121 ENBRIDGE PIPELINES (EAST TEXAS) L.P.</v>
          </cell>
          <cell r="E2244" t="str">
            <v>91440 ARP LATERAL</v>
          </cell>
          <cell r="F2244" t="str">
            <v>EOG - Murray #1</v>
          </cell>
          <cell r="G2244" t="str">
            <v>Install Approx. 3 miles of 20" and measurement facilities from EOG's Murray #1 CDP to EOG's Badders # 1 CDP</v>
          </cell>
          <cell r="H2244" t="str">
            <v>This project will gather EOG Production South  of the Chireno 20" and deliver to the Zider system</v>
          </cell>
          <cell r="I2244">
            <v>0</v>
          </cell>
          <cell r="J2244">
            <v>4082169</v>
          </cell>
          <cell r="K2244" t="str">
            <v>Cancelled AFE</v>
          </cell>
          <cell r="L2244" t="str">
            <v>ENHANCEMENT PROJECTS</v>
          </cell>
          <cell r="M2244" t="str">
            <v>PIPELINES</v>
          </cell>
          <cell r="P2244" t="str">
            <v>GRAY, WESLEY</v>
          </cell>
          <cell r="R2244">
            <v>40210</v>
          </cell>
        </row>
        <row r="2245">
          <cell r="A2245" t="str">
            <v>1091440125</v>
          </cell>
          <cell r="B2245" t="str">
            <v>2010</v>
          </cell>
          <cell r="C2245" t="str">
            <v>91212</v>
          </cell>
          <cell r="D2245" t="str">
            <v>C9121 ENBRIDGE PIPELINES (EAST TEXAS) L.P.</v>
          </cell>
          <cell r="E2245" t="str">
            <v>91440 ARP LATERAL</v>
          </cell>
          <cell r="F2245" t="str">
            <v>Sonerra Prod Shooting Star</v>
          </cell>
          <cell r="G2245" t="str">
            <v>Install 6" metering facility to connect Sonerra Prod. Shooting Star to EOG South 16". Located in Cherino, Nacogdoches County TX</v>
          </cell>
          <cell r="H2245" t="str">
            <v>New Well Connect for increased volumes</v>
          </cell>
          <cell r="I2245">
            <v>0</v>
          </cell>
          <cell r="J2245">
            <v>0</v>
          </cell>
          <cell r="K2245" t="str">
            <v>Cancelled AFE</v>
          </cell>
          <cell r="L2245" t="str">
            <v>AIC</v>
          </cell>
          <cell r="M2245" t="str">
            <v>WELL CONNECT</v>
          </cell>
          <cell r="P2245" t="str">
            <v>PARKMAN, MITCHELL K</v>
          </cell>
          <cell r="R2245">
            <v>40563</v>
          </cell>
        </row>
        <row r="2246">
          <cell r="A2246" t="str">
            <v>1091440126</v>
          </cell>
          <cell r="B2246" t="str">
            <v>2010</v>
          </cell>
          <cell r="C2246" t="str">
            <v>91212</v>
          </cell>
          <cell r="D2246" t="str">
            <v>C9121 ENBRIDGE PIPELINES (EAST TEXAS) L.P.</v>
          </cell>
          <cell r="E2246" t="str">
            <v>91440 ARP LATERAL</v>
          </cell>
          <cell r="F2246" t="str">
            <v>3 EXISTING FOSSIL WELLS</v>
          </cell>
          <cell r="G2246" t="str">
            <v>INSTALL 6" FUTURE RISER TO CONNECT 3 EXITING FOSSILL WELLS TO EOG 16" EXTENSION LOCATED IN CHERINO, NACOGDOCHES CO, TEXAS</v>
          </cell>
          <cell r="H2246" t="str">
            <v>NEW WELL CONNECT FOR INCREASED VOLUMES</v>
          </cell>
          <cell r="I2246">
            <v>0</v>
          </cell>
          <cell r="J2246">
            <v>17657</v>
          </cell>
          <cell r="K2246" t="str">
            <v>Cancelled AFE</v>
          </cell>
          <cell r="L2246" t="str">
            <v>ENHANCEMENT PROJECTS</v>
          </cell>
          <cell r="M2246" t="str">
            <v>WELL CONNECT</v>
          </cell>
          <cell r="P2246" t="str">
            <v>PARKMAN, MITCHELL K</v>
          </cell>
          <cell r="R2246">
            <v>40563</v>
          </cell>
        </row>
        <row r="2247">
          <cell r="A2247" t="str">
            <v>1091440127</v>
          </cell>
          <cell r="B2247" t="str">
            <v>2010</v>
          </cell>
          <cell r="C2247" t="str">
            <v>91212</v>
          </cell>
          <cell r="D2247" t="str">
            <v>C9121 ENBRIDGE PIPELINES (EAST TEXAS) L.P.</v>
          </cell>
          <cell r="E2247" t="str">
            <v>91440 ARP LATERAL</v>
          </cell>
          <cell r="F2247" t="str">
            <v>FossillProdDodgers&amp;AstrosWell</v>
          </cell>
          <cell r="G2247" t="str">
            <v>Install 6" future riser to connect fossill prod. and astros wells to EOG 16" extension , located in cherino nacogdoches county, texas</v>
          </cell>
          <cell r="H2247" t="str">
            <v>new well connect for increased volumes</v>
          </cell>
          <cell r="I2247">
            <v>0</v>
          </cell>
          <cell r="J2247">
            <v>17657</v>
          </cell>
          <cell r="K2247" t="str">
            <v>Closed AFE</v>
          </cell>
          <cell r="L2247" t="str">
            <v>ENHANCEMENT PROJECTS</v>
          </cell>
          <cell r="M2247" t="str">
            <v>WELL CONNECT</v>
          </cell>
          <cell r="P2247" t="str">
            <v>PARKMAN, MITCHELL K</v>
          </cell>
          <cell r="R2247">
            <v>40563</v>
          </cell>
        </row>
        <row r="2248">
          <cell r="A2248" t="str">
            <v>1091440128</v>
          </cell>
          <cell r="B2248" t="str">
            <v>2010</v>
          </cell>
          <cell r="C2248" t="str">
            <v>91212</v>
          </cell>
          <cell r="D2248" t="str">
            <v>C9121 ENBRIDGE PIPELINES (EAST TEXAS) L.P.</v>
          </cell>
          <cell r="E2248" t="str">
            <v>91440 ARP LATERAL</v>
          </cell>
          <cell r="F2248" t="str">
            <v>Shelby Co NE Addie- Beasley1H</v>
          </cell>
          <cell r="G2248" t="str">
            <v>Install approx. .85 miles of 8" pipeline to gather gas from Addie/Beasley pad located in Shelby County, and tie into Enbridge 16" line.</v>
          </cell>
          <cell r="H2248" t="str">
            <v>Pipeline and meter station need to connect Chesapeake's Addie Beasly 1H Well to proposed 16" pipeline connecting to Center point</v>
          </cell>
          <cell r="I2248">
            <v>0</v>
          </cell>
          <cell r="J2248">
            <v>624607.43000000005</v>
          </cell>
          <cell r="K2248" t="str">
            <v>Cancelled AFE</v>
          </cell>
          <cell r="L2248" t="str">
            <v>ENHANCEMENT PROJECTS</v>
          </cell>
          <cell r="M2248" t="str">
            <v>PIPELINES</v>
          </cell>
          <cell r="P2248" t="str">
            <v>RAYBURN, EDDIE GLEN</v>
          </cell>
          <cell r="R2248">
            <v>40422</v>
          </cell>
        </row>
        <row r="2249">
          <cell r="A2249" t="str">
            <v>1091440129</v>
          </cell>
          <cell r="B2249" t="str">
            <v>2010</v>
          </cell>
          <cell r="C2249" t="str">
            <v>91212</v>
          </cell>
          <cell r="D2249" t="str">
            <v>C9121 ENBRIDGE PIPELINES (EAST TEXAS) L.P.</v>
          </cell>
          <cell r="E2249" t="str">
            <v>91440 ARP LATERAL</v>
          </cell>
          <cell r="F2249" t="str">
            <v>Shelby Co NE 16" toCenterPoint</v>
          </cell>
          <cell r="G2249" t="str">
            <v>INSTALL APPROXIMATE 37,700' OF 16" PIPE FROM TO GATHER GAS FROM CHESAPEAKE GU'S. TIE INTO CENTER POINT UNTIL 20" TO SOUTH HAYNESVILLE 24"CAN BE BUILT OUT. CHK WILL PROVIDE METERING FACILITIES AND DEHYDRATION INTO CENTER POINT.</v>
          </cell>
          <cell r="H2249" t="str">
            <v>NEW GATHERING LINE WILL ADD APPROX. 40 MMCFD TO THE GATHERING SYSTEM, WHICH WILL GO TO CENTERPOINT, UNTIL REMAINDER OF LINE TO BE INSTALLED IS COMPLETED WHICH IN TURN THE LINE WILL GO INTO SOUTH HAYNESVILLE EXPANSION. AS NEW CHESAPEAKE WELLS ARE DRIL</v>
          </cell>
          <cell r="I2249">
            <v>0</v>
          </cell>
          <cell r="J2249">
            <v>7395316.8899999997</v>
          </cell>
          <cell r="K2249" t="str">
            <v>Closed AFE</v>
          </cell>
          <cell r="L2249" t="str">
            <v>ENHANCEMENT PROJECTS</v>
          </cell>
          <cell r="M2249" t="str">
            <v>PIPELINES</v>
          </cell>
          <cell r="P2249" t="str">
            <v>RAYBURN, EDDIE GLEN</v>
          </cell>
          <cell r="R2249">
            <v>40483</v>
          </cell>
        </row>
        <row r="2250">
          <cell r="A2250" t="str">
            <v>1091440130</v>
          </cell>
          <cell r="B2250" t="str">
            <v>2010</v>
          </cell>
          <cell r="C2250" t="str">
            <v>91212</v>
          </cell>
          <cell r="D2250" t="str">
            <v>C9121 ENBRIDGE PIPELINES (EAST TEXAS) L.P.</v>
          </cell>
          <cell r="E2250" t="str">
            <v>91440 ARP LATERAL</v>
          </cell>
          <cell r="F2250" t="str">
            <v>XTO Warrior CDP</v>
          </cell>
          <cell r="G2250" t="str">
            <v>Install 10" tap and 4" metering facility to connect XTO Warrior CDP to the Shelby/ San Augustine 12" Located in San Augustine , San Augustine County  Tx</v>
          </cell>
          <cell r="H2250" t="str">
            <v>New Well Connect for increased Volumes</v>
          </cell>
          <cell r="I2250">
            <v>0</v>
          </cell>
          <cell r="J2250">
            <v>117821</v>
          </cell>
          <cell r="K2250" t="str">
            <v>Closed AFE</v>
          </cell>
          <cell r="L2250" t="str">
            <v>ENHANCEMENT PROJECTS</v>
          </cell>
          <cell r="M2250" t="str">
            <v>WELL CONNECT</v>
          </cell>
          <cell r="P2250" t="str">
            <v>PARKMAN, MITCHELL K</v>
          </cell>
          <cell r="R2250">
            <v>40575</v>
          </cell>
        </row>
        <row r="2251">
          <cell r="A2251" t="str">
            <v>1091440131</v>
          </cell>
          <cell r="B2251" t="str">
            <v>2010</v>
          </cell>
          <cell r="C2251" t="str">
            <v>91212</v>
          </cell>
          <cell r="D2251" t="str">
            <v>C9121 ENBRIDGE PIPELINES (EAST TEXAS) L.P.</v>
          </cell>
          <cell r="E2251" t="str">
            <v>91440 ARP LATERAL</v>
          </cell>
          <cell r="F2251" t="str">
            <v>EOG Waterman North</v>
          </cell>
          <cell r="G2251" t="str">
            <v>Install 10" valve and 6" metering facility to connect EOG Waterman North to the Jeterville 20" Pig Trap at the Zider Location Located in Center, Shelby County TX</v>
          </cell>
          <cell r="H2251" t="str">
            <v>New Well Connect for increased volumes</v>
          </cell>
          <cell r="I2251">
            <v>0</v>
          </cell>
          <cell r="J2251">
            <v>154337</v>
          </cell>
          <cell r="K2251" t="str">
            <v>Closed AFE</v>
          </cell>
          <cell r="L2251" t="str">
            <v>ENHANCEMENT PROJECTS</v>
          </cell>
          <cell r="M2251" t="str">
            <v>WELL CONNECT</v>
          </cell>
          <cell r="P2251" t="str">
            <v>PARKMAN, MITCHELL K</v>
          </cell>
          <cell r="R2251">
            <v>40764</v>
          </cell>
        </row>
        <row r="2252">
          <cell r="A2252" t="str">
            <v>1091440132</v>
          </cell>
          <cell r="B2252" t="str">
            <v>2010</v>
          </cell>
          <cell r="C2252" t="str">
            <v>91212</v>
          </cell>
          <cell r="D2252" t="str">
            <v>C9121 ENBRIDGE PIPELINES (EAST TEXAS) L.P.</v>
          </cell>
          <cell r="E2252" t="str">
            <v>91440 ARP LATERAL</v>
          </cell>
          <cell r="F2252" t="str">
            <v>Shelby NE 20 inch</v>
          </cell>
          <cell r="G2252" t="str">
            <v>Install Approximately 13.35 miles of 20" pipe from Enbridge 16" to Center Point EOL to Haynesville South Line. This Line will allow Enbridge to flow gas from Chesapeake's GU's into Haynesville South</v>
          </cell>
          <cell r="H2252" t="str">
            <v>New gathering line will add approx. 190 MMCFD to the South Haynesville Expansion Gathering System</v>
          </cell>
          <cell r="I2252">
            <v>0</v>
          </cell>
          <cell r="J2252">
            <v>15795387</v>
          </cell>
          <cell r="K2252" t="str">
            <v>Cancelled AFE</v>
          </cell>
          <cell r="L2252" t="str">
            <v>ENHANCEMENT PROJECTS</v>
          </cell>
          <cell r="M2252" t="str">
            <v>PIPELINES</v>
          </cell>
          <cell r="P2252" t="str">
            <v>RAYBURN, EDDIE GLEN</v>
          </cell>
          <cell r="R2252">
            <v>40589</v>
          </cell>
        </row>
        <row r="2253">
          <cell r="A2253" t="str">
            <v>1091440133</v>
          </cell>
          <cell r="B2253" t="str">
            <v>2010</v>
          </cell>
          <cell r="C2253" t="str">
            <v>91212</v>
          </cell>
          <cell r="D2253" t="str">
            <v>C9121 ENBRIDGE PIPELINES (EAST TEXAS) L.P.</v>
          </cell>
          <cell r="E2253" t="str">
            <v>91440 ARP LATERAL</v>
          </cell>
          <cell r="F2253" t="str">
            <v>Sabine Extension</v>
          </cell>
          <cell r="G2253" t="str">
            <v xml:space="preserve">INSTALL APPROX. 9.5 MILES OF 16" TO CONNECT CHESAPEAKE'S HEZEKIAH CDP TO THE PROPOSED BAYOU BLEU 16". ESTIMATE INCLUDES A PIG LAUNCHER AND METER STATION	AT THE HEZEKIAH CDP AND A PIG RECEIVER AT THE BAYOU BLEU 16" TIE IN.						
</v>
          </cell>
          <cell r="H2253" t="str">
            <v>This Project will gather Chesapeake Production and Deliver to Bayou Bleu 16".</v>
          </cell>
          <cell r="I2253">
            <v>0</v>
          </cell>
          <cell r="J2253">
            <v>8008237.8899999997</v>
          </cell>
          <cell r="K2253" t="str">
            <v>Closed AFE</v>
          </cell>
          <cell r="L2253" t="str">
            <v>ENHANCEMENT PROJECTS</v>
          </cell>
          <cell r="M2253" t="str">
            <v>PIPELINES</v>
          </cell>
          <cell r="P2253" t="str">
            <v>GRAY, WESLEY</v>
          </cell>
          <cell r="R2253">
            <v>40513</v>
          </cell>
        </row>
        <row r="2254">
          <cell r="A2254" t="str">
            <v>1091440134</v>
          </cell>
          <cell r="B2254" t="str">
            <v>2010</v>
          </cell>
          <cell r="C2254" t="str">
            <v>91212</v>
          </cell>
          <cell r="D2254" t="str">
            <v>C9121 ENBRIDGE PIPELINES (EAST TEXAS) L.P.</v>
          </cell>
          <cell r="E2254" t="str">
            <v>91440 ARP LATERAL</v>
          </cell>
          <cell r="F2254" t="str">
            <v>ShelbyCoNEBlankenship1H-16"</v>
          </cell>
          <cell r="G2254" t="str">
            <v>Install approx. 2750' of 8" pipeline to gather ga from Blankenship Creek 1H Well located in Shelby County-will Flow into the 16" that is going to Center Point, until 20" Trunk can be Built out. Line will be National Forest.NO ROW DAMAGES.</v>
          </cell>
          <cell r="H2254" t="str">
            <v>New gathering line will add approx. 10 MMCFD to the Gathering System, as more wells are drilled gas will go into 16" Trunk Line.</v>
          </cell>
          <cell r="I2254">
            <v>0</v>
          </cell>
          <cell r="J2254">
            <v>378839.11</v>
          </cell>
          <cell r="K2254" t="str">
            <v>Cancelled AFE</v>
          </cell>
          <cell r="L2254" t="str">
            <v>ENHANCEMENT PROJECTS</v>
          </cell>
          <cell r="M2254" t="str">
            <v>PIPELINES</v>
          </cell>
          <cell r="P2254" t="str">
            <v>RAYBURN, EDDIE GLEN</v>
          </cell>
          <cell r="R2254">
            <v>40452</v>
          </cell>
        </row>
        <row r="2255">
          <cell r="A2255" t="str">
            <v>1091440135</v>
          </cell>
          <cell r="B2255" t="str">
            <v>2010</v>
          </cell>
          <cell r="C2255" t="str">
            <v>91212</v>
          </cell>
          <cell r="D2255" t="str">
            <v>C9121 ENBRIDGE PIPELINES (EAST TEXAS) L.P.</v>
          </cell>
          <cell r="E2255" t="str">
            <v>91440 ARP LATERAL</v>
          </cell>
          <cell r="F2255" t="str">
            <v>Sonerra Gathering System</v>
          </cell>
          <cell r="G2255" t="str">
            <v>Install 6" future riser to connect Sonerra Gathering System to EOG 16" Extension. Located in Cherino, Nacogdoches County, Texas.</v>
          </cell>
          <cell r="H2255" t="str">
            <v>New Well Connect for increased volumes.</v>
          </cell>
          <cell r="I2255">
            <v>0</v>
          </cell>
          <cell r="J2255">
            <v>19740</v>
          </cell>
          <cell r="K2255" t="str">
            <v>Closed AFE</v>
          </cell>
          <cell r="L2255" t="str">
            <v>ENHANCEMENT PROJECTS</v>
          </cell>
          <cell r="M2255" t="str">
            <v>WELL CONNECT</v>
          </cell>
          <cell r="P2255" t="str">
            <v>PARKMAN, MITCHELL K</v>
          </cell>
          <cell r="R2255">
            <v>40770</v>
          </cell>
        </row>
        <row r="2256">
          <cell r="A2256" t="str">
            <v>1091440136</v>
          </cell>
          <cell r="B2256" t="str">
            <v>2010</v>
          </cell>
          <cell r="C2256" t="str">
            <v>91212</v>
          </cell>
          <cell r="D2256" t="str">
            <v>C9121 ENBRIDGE PIPELINES (EAST TEXAS) L.P.</v>
          </cell>
          <cell r="E2256" t="str">
            <v>91440 ARP LATERAL</v>
          </cell>
          <cell r="F2256" t="str">
            <v>Unit System OPP</v>
          </cell>
          <cell r="G2256" t="str">
            <v>Cut existing meter runs at individual well locations and install 1" relief valves at TET delivery point / dehy to ensure delivery pressure to TET will not exceed MAOP. Posts located near Center in Shelby County TX.</v>
          </cell>
          <cell r="H2256" t="str">
            <v>Safely protect pipeline by installing over pressure protection.</v>
          </cell>
          <cell r="I2256">
            <v>0</v>
          </cell>
          <cell r="J2256">
            <v>100330.49</v>
          </cell>
          <cell r="K2256" t="str">
            <v>Closed AFE</v>
          </cell>
          <cell r="L2256" t="str">
            <v>NON-GROWTH ENHANCEMENT</v>
          </cell>
          <cell r="M2256" t="str">
            <v>VALVES &amp; ACTUATORS</v>
          </cell>
          <cell r="P2256" t="str">
            <v>CHILDRESS, WADE</v>
          </cell>
          <cell r="R2256">
            <v>40633</v>
          </cell>
        </row>
        <row r="2257">
          <cell r="A2257" t="str">
            <v>1091440137</v>
          </cell>
          <cell r="B2257" t="str">
            <v>2010</v>
          </cell>
          <cell r="C2257" t="str">
            <v>91212</v>
          </cell>
          <cell r="D2257" t="str">
            <v>C9121 ENBRIDGE PIPELINES (EAST TEXAS) L.P.</v>
          </cell>
          <cell r="E2257" t="str">
            <v>91440 ARP LATERAL</v>
          </cell>
          <cell r="F2257" t="str">
            <v>20" Komodo to Cabot</v>
          </cell>
          <cell r="G2257" t="str">
            <v>Install approximately 18,480' and 8" meter station from the end of the Komodo 20" pipeline to Encana's Dehy Station then continuing North to connect with the Cabot 12"</v>
          </cell>
          <cell r="H2257" t="str">
            <v>To Improve the 12" Cabot Line Hydraulics by allowing the Encana- Jaggar CDP gas to split flow via the Jeterville 20" and help keep the 12" Cabot line Pressure lower. Significant add. gas from BP and XTO is planned to be connected to the 12" in 2010</v>
          </cell>
          <cell r="I2257">
            <v>0</v>
          </cell>
          <cell r="J2257">
            <v>5303097</v>
          </cell>
          <cell r="K2257" t="str">
            <v>Closed AFE</v>
          </cell>
          <cell r="L2257" t="str">
            <v>ENHANCEMENT PROJECTS</v>
          </cell>
          <cell r="M2257" t="str">
            <v>PIPELINES</v>
          </cell>
          <cell r="P2257" t="str">
            <v>RAYBURN, EDDIE GLEN</v>
          </cell>
          <cell r="R2257">
            <v>40497</v>
          </cell>
        </row>
        <row r="2258">
          <cell r="A2258" t="str">
            <v>1091440138</v>
          </cell>
          <cell r="B2258" t="str">
            <v>2010</v>
          </cell>
          <cell r="C2258" t="str">
            <v>91212</v>
          </cell>
          <cell r="D2258" t="str">
            <v>C9121 ENBRIDGE PIPELINES (EAST TEXAS) L.P.</v>
          </cell>
          <cell r="E2258" t="str">
            <v>91440 ARP LATERAL</v>
          </cell>
          <cell r="F2258" t="str">
            <v>Brachfield Treating Plant</v>
          </cell>
          <cell r="G2258" t="str">
            <v>To provide funds to install, metering, piping, and equipment for a 200 MMCFD flowrate at Brachfield Station. The site will require additional property and several control valves, vessels, piping additions and changes,2-100gpm amine plants..</v>
          </cell>
          <cell r="H2258" t="str">
            <v>CO2 removal followed by dehydration required to meet NGL contractual CO2 spec, which is 2.00%</v>
          </cell>
          <cell r="I2258">
            <v>0</v>
          </cell>
          <cell r="J2258">
            <v>3313432</v>
          </cell>
          <cell r="K2258" t="str">
            <v>Pending Closed AFE</v>
          </cell>
          <cell r="L2258" t="str">
            <v>ENHANCEMENT PROJECTS</v>
          </cell>
          <cell r="M2258" t="str">
            <v>MEASUREMENT FACILITIES</v>
          </cell>
          <cell r="P2258" t="str">
            <v>CHILDRESS, WADE</v>
          </cell>
          <cell r="R2258">
            <v>40513</v>
          </cell>
        </row>
        <row r="2259">
          <cell r="A2259" t="str">
            <v>1091440139</v>
          </cell>
          <cell r="B2259" t="str">
            <v>2010</v>
          </cell>
          <cell r="C2259" t="str">
            <v>91212</v>
          </cell>
          <cell r="D2259" t="str">
            <v>C9121 ENBRIDGE PIPELINES (EAST TEXAS) L.P.</v>
          </cell>
          <cell r="E2259" t="str">
            <v>91440 ARP LATERAL</v>
          </cell>
          <cell r="F2259" t="str">
            <v>Cabot Walters #1  12"</v>
          </cell>
          <cell r="G2259" t="str">
            <v>Install approx. .2 miles of 12" pipe and meter station from the Cabot-Walters #1 to the Komodo to Oglesbee Pipeline, and Dehy</v>
          </cell>
          <cell r="H2259" t="str">
            <v>To receive 30MMCF/Day new production int o the Komodo System</v>
          </cell>
          <cell r="I2259">
            <v>0</v>
          </cell>
          <cell r="J2259">
            <v>1565403.58</v>
          </cell>
          <cell r="K2259" t="str">
            <v>Cancelled AFE</v>
          </cell>
          <cell r="L2259" t="str">
            <v>ENHANCEMENT PROJECTS</v>
          </cell>
          <cell r="M2259" t="str">
            <v>PIPELINES</v>
          </cell>
          <cell r="P2259" t="str">
            <v>RAYBURN, EDDIE GLEN</v>
          </cell>
          <cell r="R2259">
            <v>40542</v>
          </cell>
        </row>
        <row r="2260">
          <cell r="A2260" t="str">
            <v>1091440140</v>
          </cell>
          <cell r="B2260" t="str">
            <v>2010</v>
          </cell>
          <cell r="C2260" t="str">
            <v>91212</v>
          </cell>
          <cell r="D2260" t="str">
            <v>C9121 ENBRIDGE PIPELINES (EAST TEXAS) L.P.</v>
          </cell>
          <cell r="E2260" t="str">
            <v>91440 ARP LATERAL</v>
          </cell>
          <cell r="F2260" t="str">
            <v>EOG Komodo to Oglebee 20"</v>
          </cell>
          <cell r="G2260" t="str">
            <v>Install approx. 5.22 miles of 20" pipe and meter station from the EOG-Oglesbee #1 to the end of Komodo pipeline. Also install dehy, and pigging facilities. Install risers  to connect future Ironosa  Well Welch #1 and Walters #1</v>
          </cell>
          <cell r="H2260" t="str">
            <v>To receive 10 MMCF/Day New production into Komodo system and to help unload existing Cabot 12" system</v>
          </cell>
          <cell r="I2260">
            <v>0</v>
          </cell>
          <cell r="J2260">
            <v>7918458</v>
          </cell>
          <cell r="K2260" t="str">
            <v>Cancelled AFE</v>
          </cell>
          <cell r="L2260" t="str">
            <v>ENHANCEMENT PROJECTS</v>
          </cell>
          <cell r="M2260" t="str">
            <v>PIPELINES</v>
          </cell>
          <cell r="P2260" t="str">
            <v>RAYBURN, EDDIE GLEN</v>
          </cell>
          <cell r="R2260">
            <v>40542</v>
          </cell>
        </row>
        <row r="2261">
          <cell r="A2261" t="str">
            <v>1091440141</v>
          </cell>
          <cell r="B2261" t="str">
            <v>2010</v>
          </cell>
          <cell r="C2261" t="str">
            <v>91212</v>
          </cell>
          <cell r="D2261" t="str">
            <v>C9121 ENBRIDGE PIPELINES (EAST TEXAS) L.P.</v>
          </cell>
          <cell r="E2261" t="str">
            <v>91440 ARP LATERAL</v>
          </cell>
          <cell r="F2261" t="str">
            <v>EOG Welch #1 12"</v>
          </cell>
          <cell r="G2261" t="str">
            <v>Install approx. 1.6 miles of 12" pipe and meter station from the EOG-Welch#1 to the Komodo to Oglesbee Pipeline, along with Dehy, and pigging facilities</v>
          </cell>
          <cell r="H2261" t="str">
            <v>To receive 10 MMCF/Day new production into the Komodo system</v>
          </cell>
          <cell r="I2261">
            <v>0</v>
          </cell>
          <cell r="J2261">
            <v>2661847.27</v>
          </cell>
          <cell r="K2261" t="str">
            <v>Cancelled AFE</v>
          </cell>
          <cell r="L2261" t="str">
            <v>ENHANCEMENT PROJECTS</v>
          </cell>
          <cell r="M2261" t="str">
            <v>PIPELINES</v>
          </cell>
          <cell r="P2261" t="str">
            <v>RAYBURN, EDDIE GLEN</v>
          </cell>
          <cell r="R2261">
            <v>40542</v>
          </cell>
        </row>
        <row r="2262">
          <cell r="A2262" t="str">
            <v>1091440142</v>
          </cell>
          <cell r="B2262" t="str">
            <v>2010</v>
          </cell>
          <cell r="C2262" t="str">
            <v>91212</v>
          </cell>
          <cell r="D2262" t="str">
            <v>C9121 ENBRIDGE PIPELINES (EAST TEXAS) L.P.</v>
          </cell>
          <cell r="E2262" t="str">
            <v>91440 ARP LATERAL</v>
          </cell>
          <cell r="F2262" t="str">
            <v>EOG Ironosa Dehy</v>
          </cell>
          <cell r="G2262" t="str">
            <v>Install dehy and measurement for the EOG-Ironosa #1. EOG will lay line to our site</v>
          </cell>
          <cell r="H2262" t="str">
            <v>Ironosa will add 10-30 MMCF/Day. Dehy so gas will meet pipeline specs</v>
          </cell>
          <cell r="I2262">
            <v>0</v>
          </cell>
          <cell r="J2262">
            <v>1256948</v>
          </cell>
          <cell r="K2262" t="str">
            <v>Cancelled AFE</v>
          </cell>
          <cell r="L2262" t="str">
            <v>ENHANCEMENT PROJECTS</v>
          </cell>
          <cell r="M2262" t="str">
            <v>PIPELINES</v>
          </cell>
          <cell r="P2262" t="str">
            <v>RAYBURN, EDDIE GLEN</v>
          </cell>
          <cell r="R2262">
            <v>40542</v>
          </cell>
        </row>
        <row r="2263">
          <cell r="A2263" t="str">
            <v>1091440143</v>
          </cell>
          <cell r="B2263" t="str">
            <v>2010</v>
          </cell>
          <cell r="C2263" t="str">
            <v>91212</v>
          </cell>
          <cell r="D2263" t="str">
            <v>C9121 ENBRIDGE PIPELINES (EAST TEXAS) L.P.</v>
          </cell>
          <cell r="E2263" t="str">
            <v>91440 ARP LATERAL</v>
          </cell>
          <cell r="F2263" t="str">
            <v>SOUTHWESTERN ENERGY</v>
          </cell>
          <cell r="G2263" t="str">
            <v>INSTALL 6" METERING FACILITY TO CONNECT SOUTHWESTERN ENERGY OVERTON C.D.P. TO ANTERIO 10" LOCATED IN TROUP, SMITH COUNTY, TEXAS</v>
          </cell>
          <cell r="H2263" t="str">
            <v>NEW WELL CONNECT FOR INCREASED VOLUMES</v>
          </cell>
          <cell r="I2263">
            <v>0</v>
          </cell>
          <cell r="J2263">
            <v>0</v>
          </cell>
          <cell r="K2263" t="str">
            <v>Cancelled AFE</v>
          </cell>
          <cell r="L2263" t="str">
            <v>AIC</v>
          </cell>
          <cell r="M2263" t="str">
            <v>VALVES &amp; ACTUATORS</v>
          </cell>
          <cell r="P2263" t="str">
            <v>PARKMAN, MITCHELL K</v>
          </cell>
          <cell r="R2263">
            <v>40756</v>
          </cell>
        </row>
        <row r="2264">
          <cell r="A2264" t="str">
            <v>1091440144</v>
          </cell>
          <cell r="B2264" t="str">
            <v>2010</v>
          </cell>
          <cell r="C2264" t="str">
            <v>91212</v>
          </cell>
          <cell r="D2264" t="str">
            <v>C9121 ENBRIDGE PIPELINES (EAST TEXAS) L.P.</v>
          </cell>
          <cell r="E2264" t="str">
            <v>91440 ARP LATERAL</v>
          </cell>
          <cell r="F2264" t="str">
            <v>Tenaha Rental Treating</v>
          </cell>
          <cell r="G2264" t="str">
            <v>To provide funds to install metering, treating, piping, and equipment for a 144 MMCFD flowrate on the South Haynesville 24" Tenaha in Shelby County Tx. The project will require an inlet seperator, LP seperator, insulated atmospheric storage</v>
          </cell>
          <cell r="H2264" t="str">
            <v>CO2 removal followed by dehydration required to meet contractual sales CO2 spec, which is 2.00% for the freeflow flowrate. This afe is part of the South Haynesville Phase II Chesapkeake board package</v>
          </cell>
          <cell r="I2264">
            <v>0</v>
          </cell>
          <cell r="J2264">
            <v>10500000</v>
          </cell>
          <cell r="K2264" t="str">
            <v>IN SERVICE AFE</v>
          </cell>
          <cell r="L2264" t="str">
            <v>ENHANCEMENT PROJECTS</v>
          </cell>
          <cell r="M2264" t="str">
            <v>MEASUREMENT FACILITIES</v>
          </cell>
          <cell r="P2264" t="str">
            <v>CHILDRESS, WADE</v>
          </cell>
          <cell r="R2264">
            <v>40544</v>
          </cell>
        </row>
        <row r="2265">
          <cell r="A2265" t="str">
            <v>1091440145</v>
          </cell>
          <cell r="B2265" t="str">
            <v>2010</v>
          </cell>
          <cell r="C2265" t="str">
            <v>91212</v>
          </cell>
          <cell r="D2265" t="str">
            <v>C9121 ENBRIDGE PIPELINES (EAST TEXAS) L.P.</v>
          </cell>
          <cell r="E2265" t="str">
            <v>91440 ARP LATERAL</v>
          </cell>
          <cell r="F2265" t="str">
            <v>Waterman North CDP Dehy</v>
          </cell>
          <cell r="G2265" t="str">
            <v>Install (1) 750 MMBTU GLYCOL Dehydrator, inlet separator and other station facilities at the Waterman location</v>
          </cell>
          <cell r="H2265" t="str">
            <v>Dehydration needed to meet pipeline spec for new volumes</v>
          </cell>
          <cell r="I2265">
            <v>0</v>
          </cell>
          <cell r="J2265">
            <v>86021</v>
          </cell>
          <cell r="K2265" t="str">
            <v>Closed AFE</v>
          </cell>
          <cell r="L2265" t="str">
            <v>ENHANCEMENT PROJECTS</v>
          </cell>
          <cell r="M2265" t="str">
            <v>MEASUREMENT FACILITIES</v>
          </cell>
          <cell r="P2265" t="str">
            <v>CHILDRESS, WADE</v>
          </cell>
          <cell r="R2265">
            <v>40500</v>
          </cell>
        </row>
        <row r="2266">
          <cell r="A2266" t="str">
            <v>1091440146</v>
          </cell>
          <cell r="B2266" t="str">
            <v>2010</v>
          </cell>
          <cell r="C2266" t="str">
            <v>91212</v>
          </cell>
          <cell r="D2266" t="str">
            <v>C9121 ENBRIDGE PIPELINES (EAST TEXAS) L.P.</v>
          </cell>
          <cell r="E2266" t="str">
            <v>91440 ARP LATERAL</v>
          </cell>
          <cell r="F2266" t="str">
            <v>EXCO RESOURCES SAN AUG PR</v>
          </cell>
          <cell r="G2266" t="str">
            <v>Install 8" meter facility to connect exco resources san augustine prod. to jeterville 20", located in san augustine co., texas</v>
          </cell>
          <cell r="H2266" t="str">
            <v>New Well Connect</v>
          </cell>
          <cell r="I2266">
            <v>0</v>
          </cell>
          <cell r="J2266">
            <v>0</v>
          </cell>
          <cell r="K2266" t="str">
            <v>IN SERVICE AFE</v>
          </cell>
          <cell r="L2266" t="str">
            <v>AIC</v>
          </cell>
          <cell r="M2266" t="str">
            <v>VALVES &amp; ACTUATORS</v>
          </cell>
          <cell r="P2266" t="str">
            <v>PARKMAN, MITCHELL K</v>
          </cell>
        </row>
        <row r="2267">
          <cell r="A2267" t="str">
            <v>1091440147</v>
          </cell>
          <cell r="B2267" t="str">
            <v>2010</v>
          </cell>
          <cell r="C2267" t="str">
            <v>91212</v>
          </cell>
          <cell r="D2267" t="str">
            <v>C9121 ENBRIDGE PIPELINES (EAST TEXAS) L.P.</v>
          </cell>
          <cell r="E2267" t="str">
            <v>91440 ARP LATERAL</v>
          </cell>
          <cell r="F2267" t="str">
            <v>Bayou Bleu Dehy</v>
          </cell>
          <cell r="G2267" t="str">
            <v>Install (1) 1.5 MMBTU Glycol Dehydrator, inlet seperator and other station facilities in Shelby County for Chesapeake</v>
          </cell>
          <cell r="H2267" t="str">
            <v>Dehydration needed to meet pipeline spec for new volumes</v>
          </cell>
          <cell r="I2267">
            <v>0</v>
          </cell>
          <cell r="J2267">
            <v>1904986</v>
          </cell>
          <cell r="K2267" t="str">
            <v>Closed AFE</v>
          </cell>
          <cell r="L2267" t="str">
            <v>ENHANCEMENT PROJECTS</v>
          </cell>
          <cell r="M2267" t="str">
            <v>OTHER</v>
          </cell>
          <cell r="P2267" t="str">
            <v>GRAY, WESLEY</v>
          </cell>
          <cell r="R2267">
            <v>40530</v>
          </cell>
        </row>
        <row r="2268">
          <cell r="A2268" t="str">
            <v>1091440148</v>
          </cell>
          <cell r="B2268" t="str">
            <v>2010</v>
          </cell>
          <cell r="C2268" t="str">
            <v>91212</v>
          </cell>
          <cell r="D2268" t="str">
            <v>C9121 ENBRIDGE PIPELINES (EAST TEXAS) L.P.</v>
          </cell>
          <cell r="E2268" t="str">
            <v>91440 ARP LATERAL</v>
          </cell>
          <cell r="F2268" t="str">
            <v>EOG Temporary Connection</v>
          </cell>
          <cell r="G2268" t="str">
            <v>Connect a 6" line to the bypass of the EOG South 16" to flow wet gas from the Irvine and Kurth Wells through EOG's existing dehydration facilities at the Fuller Dehy site in Martinsville,TX.</v>
          </cell>
          <cell r="H2268" t="str">
            <v>This temporary connection will allow Enbridge to take delivery of wet gas from the Irvine and Kurth Wells and dehydrate the gas at EOG's Fuller Dehy Site, which commercial is in the process of purchasing</v>
          </cell>
          <cell r="I2268">
            <v>0</v>
          </cell>
          <cell r="J2268">
            <v>27869.360000000001</v>
          </cell>
          <cell r="K2268" t="str">
            <v>Closed AFE</v>
          </cell>
          <cell r="L2268" t="str">
            <v>ENHANCEMENT PROJECTS</v>
          </cell>
          <cell r="M2268" t="str">
            <v>PIPELINES</v>
          </cell>
          <cell r="P2268" t="str">
            <v>CHILDRESS, WADE</v>
          </cell>
          <cell r="R2268">
            <v>40506</v>
          </cell>
        </row>
        <row r="2269">
          <cell r="A2269" t="str">
            <v>1091441100</v>
          </cell>
          <cell r="B2269" t="str">
            <v>2010</v>
          </cell>
          <cell r="C2269" t="str">
            <v>91212</v>
          </cell>
          <cell r="D2269" t="str">
            <v>C9121 ENBRIDGE PIPELINES (EAST TEXAS) L.P.</v>
          </cell>
          <cell r="E2269" t="str">
            <v>91441 G&amp;P MEASUREMENT - NORTH DISTRICT</v>
          </cell>
          <cell r="F2269" t="str">
            <v>Avinger Chomo Upgrade</v>
          </cell>
          <cell r="G2269" t="str">
            <v>Avinger Chromo Upgrade</v>
          </cell>
          <cell r="H2269" t="str">
            <v>The justification is for Correct gas measurement and plant operation for Avinger Plant.</v>
          </cell>
          <cell r="I2269">
            <v>0</v>
          </cell>
          <cell r="J2269">
            <v>17700</v>
          </cell>
          <cell r="K2269" t="str">
            <v>Closed AFE</v>
          </cell>
          <cell r="L2269" t="str">
            <v>MAINTENANCE PROJECTS</v>
          </cell>
          <cell r="M2269" t="str">
            <v>OTHER</v>
          </cell>
          <cell r="P2269" t="str">
            <v>PATTERSON, KEITH K</v>
          </cell>
          <cell r="Q2269" t="str">
            <v>Mandatory</v>
          </cell>
          <cell r="R2269">
            <v>40283</v>
          </cell>
        </row>
        <row r="2270">
          <cell r="A2270" t="str">
            <v>1091442100</v>
          </cell>
          <cell r="B2270" t="str">
            <v>2010</v>
          </cell>
          <cell r="C2270" t="str">
            <v>91212</v>
          </cell>
          <cell r="D2270" t="str">
            <v>C9121 ENBRIDGE PIPELINES (EAST TEXAS) L.P.</v>
          </cell>
          <cell r="E2270" t="str">
            <v>91442 EAST TEXAS NORTH DISTRICT</v>
          </cell>
          <cell r="F2270" t="str">
            <v>Alignment Tool</v>
          </cell>
          <cell r="G2270" t="str">
            <v>Laser Alignment Tool</v>
          </cell>
          <cell r="H2270" t="str">
            <v>In house alignment on engine swings.</v>
          </cell>
          <cell r="I2270">
            <v>0</v>
          </cell>
          <cell r="J2270">
            <v>30000</v>
          </cell>
          <cell r="K2270" t="str">
            <v>Cancelled AFE</v>
          </cell>
          <cell r="L2270" t="str">
            <v>MAINTENANCE PROJECTS</v>
          </cell>
          <cell r="M2270" t="str">
            <v>WORK EQUIPMENT</v>
          </cell>
          <cell r="P2270" t="str">
            <v>DOWNS, JAMES C</v>
          </cell>
          <cell r="Q2270" t="str">
            <v>Discretionary</v>
          </cell>
          <cell r="R2270">
            <v>40330</v>
          </cell>
        </row>
        <row r="2271">
          <cell r="A2271" t="str">
            <v>1091442101</v>
          </cell>
          <cell r="B2271" t="str">
            <v>2010</v>
          </cell>
          <cell r="C2271" t="str">
            <v>91212</v>
          </cell>
          <cell r="D2271" t="str">
            <v>C9121 ENBRIDGE PIPELINES (EAST TEXAS) L.P.</v>
          </cell>
          <cell r="E2271" t="str">
            <v>91442 EAST TEXAS NORTH DISTRICT</v>
          </cell>
          <cell r="F2271" t="str">
            <v>Vehicle - Michael Cotton</v>
          </cell>
          <cell r="G2271" t="str">
            <v>Replacement vehicle for Michael Cotton.  Unit 10826</v>
          </cell>
          <cell r="H2271" t="str">
            <v>Michael Cotton's vehicle will reach 150,000 miles in 2009.  Please replace with like kind, which is a 2WD ext. cab 3/4 ton.  Apply against East Texas North CM Pool-Vehicles</v>
          </cell>
          <cell r="I2271">
            <v>0</v>
          </cell>
          <cell r="J2271">
            <v>27000</v>
          </cell>
          <cell r="K2271" t="str">
            <v>Closed AFE</v>
          </cell>
          <cell r="L2271" t="str">
            <v>MAINTENANCE PROJECTS</v>
          </cell>
          <cell r="M2271" t="str">
            <v>VEHICLES</v>
          </cell>
          <cell r="P2271" t="str">
            <v>COURVELLE, MICHAEL O</v>
          </cell>
          <cell r="Q2271" t="str">
            <v>Mandatory</v>
          </cell>
          <cell r="R2271">
            <v>40330</v>
          </cell>
        </row>
        <row r="2272">
          <cell r="A2272" t="str">
            <v>1091442102</v>
          </cell>
          <cell r="B2272" t="str">
            <v>2010</v>
          </cell>
          <cell r="C2272" t="str">
            <v>91212</v>
          </cell>
          <cell r="D2272" t="str">
            <v>C9121 ENBRIDGE PIPELINES (EAST TEXAS) L.P.</v>
          </cell>
          <cell r="E2272" t="str">
            <v>91442 EAST TEXAS NORTH DISTRICT</v>
          </cell>
          <cell r="F2272" t="str">
            <v>Vehicle - Jessie Tilley</v>
          </cell>
          <cell r="G2272" t="str">
            <v>Replace vehicle for Jessie Tilley unit # 16327</v>
          </cell>
          <cell r="H2272" t="str">
            <v>Vehicle will reach 200,000 miles in 2010.  Replace vehicle with a 450 Ford, extended cab 2wd mechanics truck, tool bed, air compressor and crane.</v>
          </cell>
          <cell r="I2272">
            <v>0</v>
          </cell>
          <cell r="J2272">
            <v>90000</v>
          </cell>
          <cell r="K2272" t="str">
            <v>Closed AFE</v>
          </cell>
          <cell r="L2272" t="str">
            <v>MAINTENANCE PROJECTS</v>
          </cell>
          <cell r="M2272" t="str">
            <v>VEHICLES</v>
          </cell>
          <cell r="P2272" t="str">
            <v>DOWNS, JAMES C</v>
          </cell>
          <cell r="Q2272" t="str">
            <v>Mandatory</v>
          </cell>
          <cell r="R2272">
            <v>40513</v>
          </cell>
        </row>
        <row r="2273">
          <cell r="A2273" t="str">
            <v>1091442103</v>
          </cell>
          <cell r="B2273" t="str">
            <v>2010</v>
          </cell>
          <cell r="C2273" t="str">
            <v>91212</v>
          </cell>
          <cell r="D2273" t="str">
            <v>C9121 ENBRIDGE PIPELINES (EAST TEXAS) L.P.</v>
          </cell>
          <cell r="E2273" t="str">
            <v>91442 EAST TEXAS NORTH DISTRICT</v>
          </cell>
          <cell r="F2273" t="str">
            <v>Cisco Phone System for Lacy</v>
          </cell>
          <cell r="G2273" t="str">
            <v>Replace out-dated phone system @ the Lacy Office</v>
          </cell>
          <cell r="H2273" t="str">
            <v>Lacy Office will be on the Cisco system.</v>
          </cell>
          <cell r="I2273">
            <v>0</v>
          </cell>
          <cell r="J2273">
            <v>0</v>
          </cell>
          <cell r="K2273" t="str">
            <v>Cancelled AFE</v>
          </cell>
          <cell r="L2273" t="str">
            <v>MAINTENANCE PROJECTS</v>
          </cell>
          <cell r="M2273" t="str">
            <v>OTHER</v>
          </cell>
          <cell r="P2273" t="str">
            <v>FITCH, JERRY E</v>
          </cell>
          <cell r="Q2273" t="str">
            <v>Discretionary</v>
          </cell>
        </row>
        <row r="2274">
          <cell r="A2274" t="str">
            <v>1091442104</v>
          </cell>
          <cell r="B2274" t="str">
            <v>2010</v>
          </cell>
          <cell r="C2274" t="str">
            <v>91212</v>
          </cell>
          <cell r="D2274" t="str">
            <v>C9121 ENBRIDGE PIPELINES (EAST TEXAS) L.P.</v>
          </cell>
          <cell r="E2274" t="str">
            <v>91442 EAST TEXAS NORTH DISTRICT</v>
          </cell>
          <cell r="F2274" t="str">
            <v>Replace Mech. Veh. D. Gage</v>
          </cell>
          <cell r="G2274" t="str">
            <v xml:space="preserve">Replace  David Gage Mechanics vehicle unit 79613
</v>
          </cell>
          <cell r="H2274" t="str">
            <v xml:space="preserve">Vehicle has reached 200,000 miles.  Replace with 450 Ford extended cab, 2wd, tool bed, air compressor and crane.
</v>
          </cell>
          <cell r="I2274">
            <v>0</v>
          </cell>
          <cell r="J2274">
            <v>90000</v>
          </cell>
          <cell r="K2274" t="str">
            <v>Closed AFE</v>
          </cell>
          <cell r="L2274" t="str">
            <v>MAINTENANCE PROJECTS</v>
          </cell>
          <cell r="M2274" t="str">
            <v>VEHICLES</v>
          </cell>
          <cell r="P2274" t="str">
            <v>DOWNS, JAMES C</v>
          </cell>
          <cell r="Q2274" t="str">
            <v>Mandatory</v>
          </cell>
          <cell r="R2274">
            <v>40422</v>
          </cell>
        </row>
        <row r="2275">
          <cell r="A2275" t="str">
            <v>1091442105</v>
          </cell>
          <cell r="B2275" t="str">
            <v>2010</v>
          </cell>
          <cell r="C2275" t="str">
            <v>91212</v>
          </cell>
          <cell r="D2275" t="str">
            <v>C9121 ENBRIDGE PIPELINES (EAST TEXAS) L.P.</v>
          </cell>
          <cell r="E2275" t="str">
            <v>91442 EAST TEXAS NORTH DISTRICT</v>
          </cell>
          <cell r="F2275" t="str">
            <v>Vehicle Replacement-D. Keener</v>
          </cell>
          <cell r="G2275" t="str">
            <v>Replace David Keener's Mechanic Vehicle unit 16328</v>
          </cell>
          <cell r="H2275" t="str">
            <v>Vehicle has reached 200,000 miles.  Replace with 450 Ford, extended cab, 2wd with tool bed, air compressor and crane.</v>
          </cell>
          <cell r="I2275">
            <v>0</v>
          </cell>
          <cell r="J2275">
            <v>90000</v>
          </cell>
          <cell r="K2275" t="str">
            <v>Closed AFE</v>
          </cell>
          <cell r="L2275" t="str">
            <v>MAINTENANCE PROJECTS</v>
          </cell>
          <cell r="M2275" t="str">
            <v>VEHICLES</v>
          </cell>
          <cell r="P2275" t="str">
            <v>DOWNS, JAMES C</v>
          </cell>
          <cell r="Q2275" t="str">
            <v>Mandatory</v>
          </cell>
          <cell r="R2275">
            <v>40513</v>
          </cell>
        </row>
        <row r="2276">
          <cell r="A2276" t="str">
            <v>1091442106</v>
          </cell>
          <cell r="B2276" t="str">
            <v>2010</v>
          </cell>
          <cell r="C2276" t="str">
            <v>91212</v>
          </cell>
          <cell r="D2276" t="str">
            <v>C9121 ENBRIDGE PIPELINES (EAST TEXAS) L.P.</v>
          </cell>
          <cell r="E2276" t="str">
            <v>91442 EAST TEXAS NORTH DISTRICT</v>
          </cell>
          <cell r="F2276" t="str">
            <v>RPM Panels</v>
          </cell>
          <cell r="G2276" t="str">
            <v>Install RPM panels on 30 units</v>
          </cell>
          <cell r="H2276" t="str">
            <v>Add speed control, suction and recycle position for the engine.</v>
          </cell>
          <cell r="I2276">
            <v>0</v>
          </cell>
          <cell r="J2276">
            <v>150000</v>
          </cell>
          <cell r="K2276" t="str">
            <v>Cancelled AFE</v>
          </cell>
          <cell r="L2276" t="str">
            <v>MAINTENANCE PROJECTS</v>
          </cell>
          <cell r="M2276" t="str">
            <v>OTHER</v>
          </cell>
          <cell r="P2276" t="str">
            <v>DOWNS, JAMES C</v>
          </cell>
          <cell r="Q2276" t="str">
            <v>Discretionary</v>
          </cell>
          <cell r="R2276">
            <v>40269</v>
          </cell>
        </row>
        <row r="2277">
          <cell r="A2277" t="str">
            <v>1091442107</v>
          </cell>
          <cell r="B2277" t="str">
            <v>2010</v>
          </cell>
          <cell r="C2277" t="str">
            <v>91212</v>
          </cell>
          <cell r="D2277" t="str">
            <v>C9121 ENBRIDGE PIPELINES (EAST TEXAS) L.P.</v>
          </cell>
          <cell r="E2277" t="str">
            <v>91442 EAST TEXAS NORTH DISTRICT</v>
          </cell>
          <cell r="F2277" t="str">
            <v>Lacy Office Telephone System</v>
          </cell>
          <cell r="G2277" t="str">
            <v>Replace outdated telephone system</v>
          </cell>
          <cell r="H2277" t="str">
            <v>Lacy employees will be on the Cisco System</v>
          </cell>
          <cell r="I2277">
            <v>0</v>
          </cell>
          <cell r="J2277">
            <v>35000</v>
          </cell>
          <cell r="K2277" t="str">
            <v>Closed AFE</v>
          </cell>
          <cell r="L2277" t="str">
            <v>MAINTENANCE PROJECTS</v>
          </cell>
          <cell r="M2277" t="str">
            <v>OTHER</v>
          </cell>
          <cell r="P2277" t="str">
            <v>KEENER, MONICA</v>
          </cell>
          <cell r="Q2277" t="str">
            <v>Discretionary</v>
          </cell>
          <cell r="R2277">
            <v>40513</v>
          </cell>
        </row>
        <row r="2278">
          <cell r="A2278" t="str">
            <v>1091442108</v>
          </cell>
          <cell r="B2278" t="str">
            <v>2010</v>
          </cell>
          <cell r="C2278" t="str">
            <v>91212</v>
          </cell>
          <cell r="D2278" t="str">
            <v>C9121 ENBRIDGE PIPELINES (EAST TEXAS) L.P.</v>
          </cell>
          <cell r="E2278" t="str">
            <v>91442 EAST TEXAS NORTH DISTRICT</v>
          </cell>
          <cell r="F2278" t="str">
            <v>East Texas (North) Boroscope</v>
          </cell>
          <cell r="G2278" t="str">
            <v xml:space="preserve">Boroscope
</v>
          </cell>
          <cell r="H2278" t="str">
            <v xml:space="preserve">Inspect meter tubes and ultrasonics for better measurement
</v>
          </cell>
          <cell r="I2278">
            <v>0</v>
          </cell>
          <cell r="J2278">
            <v>18000</v>
          </cell>
          <cell r="K2278" t="str">
            <v>Cancelled AFE</v>
          </cell>
          <cell r="L2278" t="str">
            <v>MAINTENANCE PROJECTS</v>
          </cell>
          <cell r="M2278" t="str">
            <v>MEASUREMENT FACILITIES</v>
          </cell>
          <cell r="P2278" t="str">
            <v>PATTERSON, KEITH K</v>
          </cell>
          <cell r="Q2278" t="str">
            <v>Discretionary</v>
          </cell>
          <cell r="R2278">
            <v>40299</v>
          </cell>
        </row>
        <row r="2279">
          <cell r="A2279" t="str">
            <v>1091442109</v>
          </cell>
          <cell r="B2279" t="str">
            <v>2010</v>
          </cell>
          <cell r="C2279" t="str">
            <v>91212</v>
          </cell>
          <cell r="D2279" t="str">
            <v>C9121 ENBRIDGE PIPELINES (EAST TEXAS) L.P.</v>
          </cell>
          <cell r="E2279" t="str">
            <v>91442 EAST TEXAS NORTH DISTRICT</v>
          </cell>
          <cell r="F2279" t="str">
            <v>Vehicle for Guy Waggoner</v>
          </cell>
          <cell r="G2279" t="str">
            <v>New Vehicle for Guy Waggoner</v>
          </cell>
          <cell r="H2279" t="str">
            <v>Replace with like kind, suprvisors vechile (2) half ton ext cab 4x4 chevrolet, Current vechile has 148,000.00 Original project #0991393108 was cancelled and recreated.</v>
          </cell>
          <cell r="I2279">
            <v>0</v>
          </cell>
          <cell r="J2279">
            <v>30000</v>
          </cell>
          <cell r="K2279" t="str">
            <v>Closed AFE</v>
          </cell>
          <cell r="L2279" t="str">
            <v>MAINTENANCE PROJECTS</v>
          </cell>
          <cell r="M2279" t="str">
            <v>VEHICLES</v>
          </cell>
          <cell r="P2279" t="str">
            <v>WAGGONER, GUY A</v>
          </cell>
          <cell r="Q2279" t="str">
            <v>Mandatory</v>
          </cell>
          <cell r="R2279">
            <v>40403</v>
          </cell>
        </row>
        <row r="2280">
          <cell r="A2280" t="str">
            <v>1091442110</v>
          </cell>
          <cell r="B2280" t="str">
            <v>2010</v>
          </cell>
          <cell r="C2280" t="str">
            <v>91212</v>
          </cell>
          <cell r="D2280" t="str">
            <v>C9121 ENBRIDGE PIPELINES (EAST TEXAS) L.P.</v>
          </cell>
          <cell r="E2280" t="str">
            <v>91442 EAST TEXAS NORTH DISTRICT</v>
          </cell>
          <cell r="F2280" t="str">
            <v>NEW TRUCK - S GABRIEL</v>
          </cell>
          <cell r="G2280" t="str">
            <v>PURCHASE A NEW TRUCK FOR HIS NEW POSITION AS SUPERINTENDENT</v>
          </cell>
          <cell r="H2280" t="str">
            <v>STEVE IS GOING TO BE THE NEW SUPERINTENDENT AND HIS VEHICLE WILL GO TO HIS REPLACEMENT.
HE WILL NEED A SUPERVISOR'S VEHICLE (1) AND PREFERS A FORD</v>
          </cell>
          <cell r="I2280">
            <v>0</v>
          </cell>
          <cell r="J2280">
            <v>30000</v>
          </cell>
          <cell r="K2280" t="str">
            <v>Closed AFE</v>
          </cell>
          <cell r="L2280" t="str">
            <v>MAINTENANCE PROJECTS</v>
          </cell>
          <cell r="M2280" t="str">
            <v>VEHICLES</v>
          </cell>
          <cell r="P2280" t="str">
            <v>GABRIEL, STEVEN</v>
          </cell>
          <cell r="R2280">
            <v>40572</v>
          </cell>
        </row>
        <row r="2281">
          <cell r="A2281" t="str">
            <v>1091442111</v>
          </cell>
          <cell r="B2281" t="str">
            <v>2010</v>
          </cell>
          <cell r="C2281" t="str">
            <v>91212</v>
          </cell>
          <cell r="D2281" t="str">
            <v>C9121 ENBRIDGE PIPELINES (EAST TEXAS) L.P.</v>
          </cell>
          <cell r="E2281" t="str">
            <v>91442 EAST TEXAS NORTH DISTRICT</v>
          </cell>
          <cell r="F2281" t="str">
            <v>NEW TRUCK - L NORRID</v>
          </cell>
          <cell r="G2281" t="str">
            <v>NEW TRUCK FOR HIS NEW POSITION AS SUPERINTENDENT</v>
          </cell>
          <cell r="H2281" t="str">
            <v>LEONARD IS GOING TO BE A NEW SUPERINTENDENT AND WILL NEED A VEHICLE - HE WILL NEED A SUPERVISOR'S VEHICLE (1) - TO BE FUNDED BY A TRANSFER FROM ETX NORTH COMPRESSION TO ETX NORTH VEHICLE</v>
          </cell>
          <cell r="I2281">
            <v>0</v>
          </cell>
          <cell r="J2281">
            <v>30000</v>
          </cell>
          <cell r="K2281" t="str">
            <v>Closed AFE</v>
          </cell>
          <cell r="L2281" t="str">
            <v>MAINTENANCE PROJECTS</v>
          </cell>
          <cell r="M2281" t="str">
            <v>VEHICLES</v>
          </cell>
          <cell r="P2281" t="str">
            <v>NORRID, LEONARD L</v>
          </cell>
          <cell r="Q2281" t="str">
            <v>Discretionary</v>
          </cell>
          <cell r="R2281">
            <v>40574</v>
          </cell>
        </row>
        <row r="2282">
          <cell r="A2282" t="str">
            <v>1091448100</v>
          </cell>
          <cell r="B2282" t="str">
            <v>2010</v>
          </cell>
          <cell r="C2282" t="str">
            <v>91212</v>
          </cell>
          <cell r="D2282" t="str">
            <v>C9121 ENBRIDGE PIPELINES (EAST TEXAS) L.P.</v>
          </cell>
          <cell r="E2282" t="str">
            <v>91448 VOYAGEUR</v>
          </cell>
          <cell r="F2282" t="str">
            <v>Voyageur Hawkins B-Tex Replace</v>
          </cell>
          <cell r="G2282" t="str">
            <v>Replace B-Tex Unit</v>
          </cell>
          <cell r="H2282" t="str">
            <v>Current B-Tex unit is leaking and cannot be repaired.</v>
          </cell>
          <cell r="I2282">
            <v>0</v>
          </cell>
          <cell r="J2282">
            <v>22000</v>
          </cell>
          <cell r="K2282" t="str">
            <v>Closed AFE</v>
          </cell>
          <cell r="L2282" t="str">
            <v>MAINTENANCE PROJECTS</v>
          </cell>
          <cell r="M2282" t="str">
            <v>OTHER</v>
          </cell>
          <cell r="P2282" t="str">
            <v>FIELDS, SCOTT S</v>
          </cell>
          <cell r="Q2282" t="str">
            <v>Mandatory</v>
          </cell>
          <cell r="R2282">
            <v>40329</v>
          </cell>
        </row>
        <row r="2283">
          <cell r="A2283" t="str">
            <v>1091448101</v>
          </cell>
          <cell r="B2283" t="str">
            <v>2010</v>
          </cell>
          <cell r="C2283" t="str">
            <v>91212</v>
          </cell>
          <cell r="D2283" t="str">
            <v>C9121 ENBRIDGE PIPELINES (EAST TEXAS) L.P.</v>
          </cell>
          <cell r="E2283" t="str">
            <v>91448 VOYAGEUR</v>
          </cell>
          <cell r="F2283" t="str">
            <v>J.W. Operating Production</v>
          </cell>
          <cell r="G2283" t="str">
            <v>Install 3" meter facility to connect J.W. Operating Production Behind Target. Located in Longview Gregg County TX</v>
          </cell>
          <cell r="H2283" t="str">
            <v>New Well connect for additional volumes</v>
          </cell>
          <cell r="I2283">
            <v>0</v>
          </cell>
          <cell r="J2283">
            <v>44456</v>
          </cell>
          <cell r="K2283" t="str">
            <v>Closed AFE</v>
          </cell>
          <cell r="L2283" t="str">
            <v>ENHANCEMENT PROJECTS</v>
          </cell>
          <cell r="M2283" t="str">
            <v>WELL CONNECT</v>
          </cell>
          <cell r="P2283" t="str">
            <v>PARKMAN, MITCHELL K</v>
          </cell>
          <cell r="R2283">
            <v>40475</v>
          </cell>
        </row>
        <row r="2284">
          <cell r="A2284" t="str">
            <v>1091448102</v>
          </cell>
          <cell r="B2284" t="str">
            <v>2010</v>
          </cell>
          <cell r="C2284" t="str">
            <v>91212</v>
          </cell>
          <cell r="D2284" t="str">
            <v>C9121 ENBRIDGE PIPELINES (EAST TEXAS) L.P.</v>
          </cell>
          <cell r="E2284" t="str">
            <v>91448 VOYAGEUR</v>
          </cell>
          <cell r="F2284" t="str">
            <v>Vehicle - Operations Tech.</v>
          </cell>
          <cell r="G2284" t="str">
            <v>New Vehicle for Jeff Hood</v>
          </cell>
          <cell r="H2284" t="str">
            <v xml:space="preserve"> Excessive miles on old vehicle.   Trying to drive it as long as possible.
Project #0991334101 was cancelled. Changed organization number from 91427 to 91448 and it changed the AFE #.  It was 1091427102 He would like a 1/2T Chevy extended cab 6' bed</v>
          </cell>
          <cell r="I2284">
            <v>0</v>
          </cell>
          <cell r="J2284">
            <v>25500</v>
          </cell>
          <cell r="K2284" t="str">
            <v>Closed AFE</v>
          </cell>
          <cell r="L2284" t="str">
            <v>MAINTENANCE PROJECTS</v>
          </cell>
          <cell r="M2284" t="str">
            <v>VEHICLES</v>
          </cell>
          <cell r="P2284" t="str">
            <v>FIELDS, SCOTT S</v>
          </cell>
          <cell r="Q2284" t="str">
            <v>Mandatory</v>
          </cell>
          <cell r="R2284">
            <v>40543</v>
          </cell>
        </row>
        <row r="2285">
          <cell r="A2285" t="str">
            <v>1091449100</v>
          </cell>
          <cell r="B2285" t="str">
            <v>2010</v>
          </cell>
          <cell r="C2285" t="str">
            <v>91212</v>
          </cell>
          <cell r="D2285" t="str">
            <v>C9121 ENBRIDGE PIPELINES (EAST TEXAS) L.P.</v>
          </cell>
          <cell r="E2285" t="str">
            <v>91449 BETHEL STATION</v>
          </cell>
          <cell r="F2285" t="str">
            <v>JA - Install Yard Light Bethel</v>
          </cell>
          <cell r="G2285" t="str">
            <v>Install lighting at Bethel Station.</v>
          </cell>
          <cell r="H2285" t="str">
            <v>No existing after hour lighting.  This project was originally budgeted for 2009 with project number 0991357100.  Cancelled due to needing funds for 2009.</v>
          </cell>
          <cell r="I2285">
            <v>0</v>
          </cell>
          <cell r="J2285">
            <v>55000</v>
          </cell>
          <cell r="K2285" t="str">
            <v>Cancelled AFE</v>
          </cell>
          <cell r="L2285" t="str">
            <v>MAINTENANCE PROJECTS</v>
          </cell>
          <cell r="M2285" t="str">
            <v>OTHER</v>
          </cell>
          <cell r="P2285" t="str">
            <v>ALLEN, JON R</v>
          </cell>
          <cell r="Q2285" t="str">
            <v>Mandatory</v>
          </cell>
          <cell r="R2285">
            <v>40483</v>
          </cell>
        </row>
        <row r="2286">
          <cell r="A2286" t="str">
            <v>1091449101</v>
          </cell>
          <cell r="B2286" t="str">
            <v>2010</v>
          </cell>
          <cell r="C2286" t="str">
            <v>91212</v>
          </cell>
          <cell r="D2286" t="str">
            <v>C9121 ENBRIDGE PIPELINES (EAST TEXAS) L.P.</v>
          </cell>
          <cell r="E2286" t="str">
            <v>91449 BETHEL STATION</v>
          </cell>
          <cell r="F2286" t="str">
            <v>JA - Install Overhead Cranes</v>
          </cell>
          <cell r="G2286" t="str">
            <v>Install internal metal support structure and rail crane at Bethel.</v>
          </cell>
          <cell r="H2286" t="str">
            <v>No existing crane.  This project was originally budgeted for 2009 with project number 0991357102.</v>
          </cell>
          <cell r="I2286">
            <v>0</v>
          </cell>
          <cell r="J2286">
            <v>45000</v>
          </cell>
          <cell r="K2286" t="str">
            <v>Cancelled AFE</v>
          </cell>
          <cell r="L2286" t="str">
            <v>MAINTENANCE PROJECTS</v>
          </cell>
          <cell r="M2286" t="str">
            <v>OTHER</v>
          </cell>
          <cell r="P2286" t="str">
            <v>ALLEN, JON R</v>
          </cell>
          <cell r="Q2286" t="str">
            <v>Mandatory</v>
          </cell>
          <cell r="R2286">
            <v>40513</v>
          </cell>
        </row>
        <row r="2287">
          <cell r="A2287" t="str">
            <v>1091450100</v>
          </cell>
          <cell r="B2287" t="str">
            <v>2010</v>
          </cell>
          <cell r="C2287" t="str">
            <v>91212</v>
          </cell>
          <cell r="D2287" t="str">
            <v>C9121 ENBRIDGE PIPELINES (EAST TEXAS) L.P.</v>
          </cell>
          <cell r="E2287" t="str">
            <v>91450 G&amp;P MEASUREMENT - SOUTH DISTRICT</v>
          </cell>
          <cell r="F2287" t="str">
            <v>Measurement test equip</v>
          </cell>
          <cell r="G2287" t="str">
            <v xml:space="preserve">replacement test equipment
</v>
          </cell>
          <cell r="H2287" t="str">
            <v xml:space="preserve">replacement test equipment
</v>
          </cell>
          <cell r="I2287">
            <v>0</v>
          </cell>
          <cell r="J2287">
            <v>10000</v>
          </cell>
          <cell r="K2287" t="str">
            <v>Cancelled AFE</v>
          </cell>
          <cell r="L2287" t="str">
            <v>MAINTENANCE PROJECTS</v>
          </cell>
          <cell r="M2287" t="str">
            <v>MEASUREMENT FACILITIES</v>
          </cell>
          <cell r="P2287" t="str">
            <v>HALLMARK, CODY L</v>
          </cell>
          <cell r="Q2287" t="str">
            <v>Discretionary</v>
          </cell>
          <cell r="R2287">
            <v>39994</v>
          </cell>
        </row>
        <row r="2288">
          <cell r="A2288" t="str">
            <v>1091450101</v>
          </cell>
          <cell r="B2288" t="str">
            <v>2010</v>
          </cell>
          <cell r="C2288" t="str">
            <v>91212</v>
          </cell>
          <cell r="D2288" t="str">
            <v>C9121 ENBRIDGE PIPELINES (EAST TEXAS) L.P.</v>
          </cell>
          <cell r="E2288" t="str">
            <v>91450 G&amp;P MEASUREMENT - SOUTH DISTRICT</v>
          </cell>
          <cell r="F2288" t="str">
            <v>Replace charts w/ EFM's (10)</v>
          </cell>
          <cell r="G2288" t="str">
            <v xml:space="preserve">Replace charts w/ EFM's (10)
</v>
          </cell>
          <cell r="H2288" t="str">
            <v xml:space="preserve">Replace Charts
</v>
          </cell>
          <cell r="I2288">
            <v>0</v>
          </cell>
          <cell r="J2288">
            <v>50000</v>
          </cell>
          <cell r="K2288" t="str">
            <v>Cancelled AFE</v>
          </cell>
          <cell r="L2288" t="str">
            <v>MAINTENANCE PROJECTS</v>
          </cell>
          <cell r="M2288" t="str">
            <v>MEASUREMENT FACILITIES</v>
          </cell>
          <cell r="P2288" t="str">
            <v>HALLMARK, CODY L</v>
          </cell>
          <cell r="Q2288" t="str">
            <v>Discretionary</v>
          </cell>
          <cell r="R2288">
            <v>40359</v>
          </cell>
        </row>
        <row r="2289">
          <cell r="A2289" t="str">
            <v>1091450102</v>
          </cell>
          <cell r="B2289" t="str">
            <v>2010</v>
          </cell>
          <cell r="C2289" t="str">
            <v>91212</v>
          </cell>
          <cell r="D2289" t="str">
            <v>C9121 ENBRIDGE PIPELINES (EAST TEXAS) L.P.</v>
          </cell>
          <cell r="E2289" t="str">
            <v>91450 G&amp;P MEASUREMENT - SOUTH DISTRICT</v>
          </cell>
          <cell r="F2289" t="str">
            <v>Purchase pulsation tester</v>
          </cell>
          <cell r="G2289" t="str">
            <v xml:space="preserve">Purchase pulsation tester
</v>
          </cell>
          <cell r="H2289" t="str">
            <v xml:space="preserve">Check for pulsation in measurement equip
</v>
          </cell>
          <cell r="I2289">
            <v>0</v>
          </cell>
          <cell r="J2289">
            <v>16000</v>
          </cell>
          <cell r="K2289" t="str">
            <v>Cancelled AFE</v>
          </cell>
          <cell r="L2289" t="str">
            <v>MAINTENANCE PROJECTS</v>
          </cell>
          <cell r="M2289" t="str">
            <v>WORK EQUIPMENT</v>
          </cell>
          <cell r="P2289" t="str">
            <v>HALLMARK, CODY L</v>
          </cell>
          <cell r="Q2289" t="str">
            <v>Discretionary</v>
          </cell>
          <cell r="R2289">
            <v>40359</v>
          </cell>
        </row>
        <row r="2290">
          <cell r="A2290" t="str">
            <v>1091450104</v>
          </cell>
          <cell r="B2290" t="str">
            <v>2010</v>
          </cell>
          <cell r="C2290" t="str">
            <v>91212</v>
          </cell>
          <cell r="D2290" t="str">
            <v>C9121 ENBRIDGE PIPELINES (EAST TEXAS) L.P.</v>
          </cell>
          <cell r="E2290" t="str">
            <v>91450 G&amp;P MEASUREMENT - SOUTH DISTRICT</v>
          </cell>
          <cell r="F2290" t="str">
            <v>Measurement Tech Vehicle</v>
          </cell>
          <cell r="G2290" t="str">
            <v>Purchase vehicle for new Shelby Co. measurement tech</v>
          </cell>
          <cell r="H2290" t="str">
            <v>Purchase 3/4 LWB truck for new measurement technician in Shelby county. This is a newly created position.</v>
          </cell>
          <cell r="I2290">
            <v>0</v>
          </cell>
          <cell r="J2290">
            <v>30000</v>
          </cell>
          <cell r="K2290" t="str">
            <v>Closed AFE</v>
          </cell>
          <cell r="L2290" t="str">
            <v>MAINTENANCE PROJECTS</v>
          </cell>
          <cell r="M2290" t="str">
            <v>VEHICLES</v>
          </cell>
          <cell r="P2290" t="str">
            <v>HALLMARK, CODY L</v>
          </cell>
          <cell r="R2290">
            <v>40543</v>
          </cell>
        </row>
        <row r="2291">
          <cell r="A2291" t="str">
            <v>1091450105</v>
          </cell>
          <cell r="B2291" t="str">
            <v>2010</v>
          </cell>
          <cell r="C2291" t="str">
            <v>91212</v>
          </cell>
          <cell r="D2291" t="str">
            <v>C9121 ENBRIDGE PIPELINES (EAST TEXAS) L.P.</v>
          </cell>
          <cell r="E2291" t="str">
            <v>91450 G&amp;P MEASUREMENT - SOUTH DISTRICT</v>
          </cell>
          <cell r="F2291" t="str">
            <v>Msmt Tech Equip - Shelby Co</v>
          </cell>
          <cell r="G2291" t="str">
            <v>Purchase work equipment for new measurement tech in Shelby Co.</v>
          </cell>
          <cell r="H2291" t="str">
            <v>Purchase test &amp; work equipment for new measurement technician in Shelby Co.  This is a newly created position.</v>
          </cell>
          <cell r="I2291">
            <v>0</v>
          </cell>
          <cell r="J2291">
            <v>20000</v>
          </cell>
          <cell r="K2291" t="str">
            <v>Approved AFE</v>
          </cell>
          <cell r="L2291" t="str">
            <v>MAINTENANCE PROJECTS</v>
          </cell>
          <cell r="M2291" t="str">
            <v>WORK EQUIPMENT</v>
          </cell>
          <cell r="P2291" t="str">
            <v>HALLMARK, CODY L</v>
          </cell>
          <cell r="Q2291" t="str">
            <v>Mandatory</v>
          </cell>
          <cell r="R2291">
            <v>40908</v>
          </cell>
        </row>
        <row r="2292">
          <cell r="A2292" t="str">
            <v>1091452100</v>
          </cell>
          <cell r="B2292" t="str">
            <v>2010</v>
          </cell>
          <cell r="C2292" t="str">
            <v>91212</v>
          </cell>
          <cell r="D2292" t="str">
            <v>C9121 ENBRIDGE PIPELINES (EAST TEXAS) L.P.</v>
          </cell>
          <cell r="E2292" t="str">
            <v>91452 NORTH TEAGUE SYSTEM</v>
          </cell>
          <cell r="F2292" t="str">
            <v>Teague North Line 8" Reroute</v>
          </cell>
          <cell r="G2292" t="str">
            <v>Reroute north line 8"</v>
          </cell>
          <cell r="H2292" t="str">
            <v>Change in class location.  Reroute will allow for required MAOP.</v>
          </cell>
          <cell r="I2292">
            <v>0</v>
          </cell>
          <cell r="J2292">
            <v>2482133</v>
          </cell>
          <cell r="K2292" t="str">
            <v>Cancelled AFE</v>
          </cell>
          <cell r="L2292" t="str">
            <v>NON-GROWTH ENHANCEMENT</v>
          </cell>
          <cell r="M2292" t="str">
            <v>LINE REPLACEMENT</v>
          </cell>
          <cell r="P2292" t="str">
            <v>TRAVELSTEAD, GREG</v>
          </cell>
          <cell r="Q2292" t="str">
            <v>Mandatory</v>
          </cell>
          <cell r="R2292">
            <v>40420</v>
          </cell>
        </row>
        <row r="2293">
          <cell r="A2293" t="str">
            <v>1091452101</v>
          </cell>
          <cell r="B2293" t="str">
            <v>2010</v>
          </cell>
          <cell r="C2293" t="str">
            <v>91212</v>
          </cell>
          <cell r="D2293" t="str">
            <v>C9121 ENBRIDGE PIPELINES (EAST TEXAS) L.P.</v>
          </cell>
          <cell r="E2293" t="str">
            <v>91452 NORTH TEAGUE SYSTEM</v>
          </cell>
          <cell r="F2293" t="str">
            <v>N Teague Ground Bed Rectifier</v>
          </cell>
          <cell r="G2293" t="str">
            <v>Install ground bed rectifier on the North Teague line.</v>
          </cell>
          <cell r="H2293" t="str">
            <v>Maintain adequate CP for pipeline integrity.</v>
          </cell>
          <cell r="I2293">
            <v>0</v>
          </cell>
          <cell r="J2293">
            <v>28000</v>
          </cell>
          <cell r="K2293" t="str">
            <v>Cancelled AFE</v>
          </cell>
          <cell r="L2293" t="str">
            <v>MAINTENANCE PROJECTS</v>
          </cell>
          <cell r="M2293" t="str">
            <v>CATHODIC PROTECTION</v>
          </cell>
          <cell r="P2293" t="str">
            <v>RAYE, LARRY W</v>
          </cell>
          <cell r="Q2293" t="str">
            <v>Mandatory</v>
          </cell>
          <cell r="R2293">
            <v>40513</v>
          </cell>
        </row>
        <row r="2294">
          <cell r="A2294" t="str">
            <v>1091452102</v>
          </cell>
          <cell r="B2294" t="str">
            <v>2010</v>
          </cell>
          <cell r="C2294" t="str">
            <v>91212</v>
          </cell>
          <cell r="D2294" t="str">
            <v>C9121 ENBRIDGE PIPELINES (EAST TEXAS) L.P.</v>
          </cell>
          <cell r="E2294" t="str">
            <v>91452 NORTH TEAGUE SYSTEM</v>
          </cell>
          <cell r="F2294" t="str">
            <v>Vehicle Replacement - W Nelson</v>
          </cell>
          <cell r="G2294" t="str">
            <v>Replace field vehicle for Willie Nelson</v>
          </cell>
          <cell r="H2294" t="str">
            <v>High mileage on current vehicle in excess of 160,000.  Needs to be regular cab, ½ ton, 2 wheel drive, long wheelbase, FORD F-150.</v>
          </cell>
          <cell r="I2294">
            <v>0</v>
          </cell>
          <cell r="J2294">
            <v>32500</v>
          </cell>
          <cell r="K2294" t="str">
            <v>Closed AFE</v>
          </cell>
          <cell r="L2294" t="str">
            <v>MAINTENANCE PROJECTS</v>
          </cell>
          <cell r="M2294" t="str">
            <v>VEHICLES</v>
          </cell>
          <cell r="P2294" t="str">
            <v>WRIGHT, DANNY K</v>
          </cell>
          <cell r="Q2294" t="str">
            <v>Mandatory</v>
          </cell>
          <cell r="R2294">
            <v>40539</v>
          </cell>
        </row>
        <row r="2295">
          <cell r="A2295" t="str">
            <v>1091452103</v>
          </cell>
          <cell r="B2295" t="str">
            <v>2010</v>
          </cell>
          <cell r="C2295" t="str">
            <v>91212</v>
          </cell>
          <cell r="D2295" t="str">
            <v>C9121 ENBRIDGE PIPELINES (EAST TEXAS) L.P.</v>
          </cell>
          <cell r="E2295" t="str">
            <v>91452 NORTH TEAGUE SYSTEM</v>
          </cell>
          <cell r="F2295" t="str">
            <v>New Vehicle - David Crundwell</v>
          </cell>
          <cell r="G2295" t="str">
            <v>Replace field vehicle for David Crundwell</v>
          </cell>
          <cell r="H2295" t="str">
            <v>current vehicle has high mileage - currently 149k.  This vehicle will be located in Fairfield, TX.  This project was approved for 2009, but not executed.  Original project number 0991362103.  Vehicle needs to be 3/4 ton, Ext. Cab., LWB, 2WD.</v>
          </cell>
          <cell r="I2295">
            <v>0</v>
          </cell>
          <cell r="J2295">
            <v>32500</v>
          </cell>
          <cell r="K2295" t="str">
            <v>Closed AFE</v>
          </cell>
          <cell r="L2295" t="str">
            <v>MAINTENANCE PROJECTS</v>
          </cell>
          <cell r="M2295" t="str">
            <v>VEHICLES</v>
          </cell>
          <cell r="P2295" t="str">
            <v>WRIGHT, DANNY K</v>
          </cell>
          <cell r="Q2295" t="str">
            <v>Mandatory</v>
          </cell>
          <cell r="R2295">
            <v>40602</v>
          </cell>
        </row>
        <row r="2296">
          <cell r="A2296" t="str">
            <v>1091453100</v>
          </cell>
          <cell r="B2296" t="str">
            <v>2010</v>
          </cell>
          <cell r="C2296" t="str">
            <v>91212</v>
          </cell>
          <cell r="D2296" t="str">
            <v>C9121 ENBRIDGE PIPELINES (EAST TEXAS) L.P.</v>
          </cell>
          <cell r="E2296" t="str">
            <v>91453 PINNACLE REEF SYSTEM</v>
          </cell>
          <cell r="F2296" t="str">
            <v>Hoyt to Amoruso 12"</v>
          </cell>
          <cell r="G2296" t="str">
            <v>Install approximately 11,088 feet of 12.75" pipe from the Hoyt 2H Well to Encana's Amoruso 16" trunk line. Line will be installed as a sour gas line. Initial H2S Concentration at 25 PPM per Encana</v>
          </cell>
          <cell r="H2296" t="str">
            <v>This line will transfer 20 MMCFD of gas from the Hoyt 2H Well to Encana's Amoruso 16" Trunkline. CDP at Enbridge's Cannae Point is not capable of handling this Gas. This line will allow Enbridge to control the gas flow from the middle Bossier play.</v>
          </cell>
          <cell r="I2296">
            <v>0</v>
          </cell>
          <cell r="J2296">
            <v>2197255.09</v>
          </cell>
          <cell r="K2296" t="str">
            <v>Closed AFE</v>
          </cell>
          <cell r="L2296" t="str">
            <v>ENHANCEMENT PROJECTS</v>
          </cell>
          <cell r="M2296" t="str">
            <v>WELL CONNECT</v>
          </cell>
          <cell r="P2296" t="str">
            <v>GRAY, WESLEY</v>
          </cell>
          <cell r="R2296">
            <v>40179</v>
          </cell>
        </row>
        <row r="2297">
          <cell r="A2297" t="str">
            <v>1091454100</v>
          </cell>
          <cell r="B2297" t="str">
            <v>2010</v>
          </cell>
          <cell r="C2297" t="str">
            <v>91212</v>
          </cell>
          <cell r="D2297" t="str">
            <v>C9121 ENBRIDGE PIPELINES (EAST TEXAS) L.P.</v>
          </cell>
          <cell r="E2297" t="str">
            <v>91454 CHINA NOME SYSTEM</v>
          </cell>
          <cell r="F2297" t="str">
            <v>Vehicle Replacement B Robinson</v>
          </cell>
          <cell r="G2297" t="str">
            <v>Replace field vehicle for Barbara Robinson</v>
          </cell>
          <cell r="H2297" t="str">
            <v>Current Vehicle has high mileage and is requiring $3,000 worth of repairs on power steering pump and rack &amp; pinion drive.  Truck needs to be a Chevy 3/4 ton, ext. cab, long bed with brush guard &amp; headache rack.  To be registered in Freestone County.</v>
          </cell>
          <cell r="I2297">
            <v>0</v>
          </cell>
          <cell r="J2297">
            <v>32500</v>
          </cell>
          <cell r="K2297" t="str">
            <v>Closed AFE</v>
          </cell>
          <cell r="L2297" t="str">
            <v>MAINTENANCE PROJECTS</v>
          </cell>
          <cell r="M2297" t="str">
            <v>VEHICLES</v>
          </cell>
          <cell r="P2297" t="str">
            <v>WRIGHT, DANNY K</v>
          </cell>
          <cell r="Q2297" t="str">
            <v>Mandatory</v>
          </cell>
          <cell r="R2297">
            <v>40539</v>
          </cell>
        </row>
        <row r="2298">
          <cell r="A2298" t="str">
            <v>1091454101</v>
          </cell>
          <cell r="B2298" t="str">
            <v>2010</v>
          </cell>
          <cell r="C2298" t="str">
            <v>91212</v>
          </cell>
          <cell r="D2298" t="str">
            <v>C9121 ENBRIDGE PIPELINES (EAST TEXAS) L.P.</v>
          </cell>
          <cell r="E2298" t="str">
            <v>91454 CHINA NOME SYSTEM</v>
          </cell>
          <cell r="F2298" t="str">
            <v>STROUD AYCOK #1</v>
          </cell>
          <cell r="G2298" t="str">
            <v>INSTALL 4" METER RUN &amp; REPLACE 2 CHECK VALVES TO RECEI 10MMCF FROM STROUD AYCOCK #1</v>
          </cell>
          <cell r="H2298" t="str">
            <v>TO RECEIVE 10MMCF FROM AYCOCK #1 AND THIS PROJECT IS FULLY REIMBURSABLE</v>
          </cell>
          <cell r="I2298">
            <v>0</v>
          </cell>
          <cell r="J2298">
            <v>0</v>
          </cell>
          <cell r="K2298" t="str">
            <v>Closed AFE</v>
          </cell>
          <cell r="L2298" t="str">
            <v>AIC</v>
          </cell>
          <cell r="M2298" t="str">
            <v>MEASUREMENT FACILITIES</v>
          </cell>
          <cell r="P2298" t="str">
            <v>TRAVELSTEAD, GREG</v>
          </cell>
          <cell r="R2298">
            <v>40481</v>
          </cell>
        </row>
        <row r="2299">
          <cell r="A2299" t="str">
            <v>1091454102</v>
          </cell>
          <cell r="B2299" t="str">
            <v>2010</v>
          </cell>
          <cell r="C2299" t="str">
            <v>91212</v>
          </cell>
          <cell r="D2299" t="str">
            <v>C9121 ENBRIDGE PIPELINES (EAST TEXAS) L.P.</v>
          </cell>
          <cell r="E2299" t="str">
            <v>91454 CHINA NOME SYSTEM</v>
          </cell>
          <cell r="F2299" t="str">
            <v>Replace Box Church 6" Lateral</v>
          </cell>
          <cell r="G2299" t="str">
            <v>Replace a creek crossing on the Box Church 6" lateral and will be boring the creek.</v>
          </cell>
          <cell r="H2299" t="str">
            <v>Sour gas pipeline exposed in the creek.  Creek is washed out to the side.  Need to transfer funds from the South District Other Pool to the Pipeline Pool to fund this project.</v>
          </cell>
          <cell r="I2299">
            <v>0</v>
          </cell>
          <cell r="J2299">
            <v>80000</v>
          </cell>
          <cell r="K2299" t="str">
            <v>Closed AFE</v>
          </cell>
          <cell r="L2299" t="str">
            <v>MAINTENANCE PROJECTS</v>
          </cell>
          <cell r="M2299" t="str">
            <v>PIPELINES</v>
          </cell>
          <cell r="P2299" t="str">
            <v>WRIGHT, DANNY K</v>
          </cell>
          <cell r="Q2299" t="str">
            <v>Mandatory</v>
          </cell>
          <cell r="R2299">
            <v>40724</v>
          </cell>
        </row>
        <row r="2300">
          <cell r="A2300" t="str">
            <v>1091455100</v>
          </cell>
          <cell r="B2300" t="str">
            <v>2010</v>
          </cell>
          <cell r="C2300" t="str">
            <v>91212</v>
          </cell>
          <cell r="D2300" t="str">
            <v>C9121 ENBRIDGE PIPELINES (EAST TEXAS) L.P.</v>
          </cell>
          <cell r="E2300" t="str">
            <v>91455 SOUTH TEAGUE SYSTEM</v>
          </cell>
          <cell r="F2300" t="str">
            <v>Kussy 8" Reactivation</v>
          </cell>
          <cell r="G2300" t="str">
            <v>Reactivate Kussy 8"</v>
          </cell>
          <cell r="H2300" t="str">
            <v>System flexability and reduce pressure on Nash Lat. Using it to be able to tie the XTO Felder #2 Sour Gas.</v>
          </cell>
          <cell r="I2300">
            <v>0</v>
          </cell>
          <cell r="J2300">
            <v>165000</v>
          </cell>
          <cell r="K2300" t="str">
            <v>Cancelled AFE</v>
          </cell>
          <cell r="L2300" t="str">
            <v>MAINTENANCE PROJECTS</v>
          </cell>
          <cell r="M2300" t="str">
            <v>PIPELINES</v>
          </cell>
          <cell r="P2300" t="str">
            <v>WRIGHT, DANNY K</v>
          </cell>
          <cell r="Q2300" t="str">
            <v>Discretionary</v>
          </cell>
          <cell r="R2300">
            <v>40543</v>
          </cell>
        </row>
        <row r="2301">
          <cell r="A2301" t="str">
            <v>1091455101</v>
          </cell>
          <cell r="B2301" t="str">
            <v>2010</v>
          </cell>
          <cell r="C2301" t="str">
            <v>91212</v>
          </cell>
          <cell r="D2301" t="str">
            <v>C9121 ENBRIDGE PIPELINES (EAST TEXAS) L.P.</v>
          </cell>
          <cell r="E2301" t="str">
            <v>91455 SOUTH TEAGUE SYSTEM</v>
          </cell>
          <cell r="F2301" t="str">
            <v>S Teague Ground Bed Rectifier</v>
          </cell>
          <cell r="G2301" t="str">
            <v>Install ground bed rectifier</v>
          </cell>
          <cell r="H2301" t="str">
            <v>Maintain adequate CP for pipeline integrity</v>
          </cell>
          <cell r="I2301">
            <v>0</v>
          </cell>
          <cell r="J2301">
            <v>28000</v>
          </cell>
          <cell r="K2301" t="str">
            <v>Cancelled AFE</v>
          </cell>
          <cell r="L2301" t="str">
            <v>MAINTENANCE PROJECTS</v>
          </cell>
          <cell r="M2301" t="str">
            <v>CATHODIC PROTECTION</v>
          </cell>
          <cell r="P2301" t="str">
            <v>RAYE, LARRY W</v>
          </cell>
          <cell r="Q2301" t="str">
            <v>Mandatory</v>
          </cell>
          <cell r="R2301">
            <v>40513</v>
          </cell>
        </row>
        <row r="2302">
          <cell r="A2302" t="str">
            <v>1091455102</v>
          </cell>
          <cell r="B2302" t="str">
            <v>2010</v>
          </cell>
          <cell r="C2302" t="str">
            <v>91212</v>
          </cell>
          <cell r="D2302" t="str">
            <v>C9121 ENBRIDGE PIPELINES (EAST TEXAS) L.P.</v>
          </cell>
          <cell r="E2302" t="str">
            <v>91455 SOUTH TEAGUE SYSTEM</v>
          </cell>
          <cell r="F2302" t="str">
            <v>Vehicle Replacement - R. Ridge</v>
          </cell>
          <cell r="G2302" t="str">
            <v>Replace maintenance vehicle - Rickey Ridge</v>
          </cell>
          <cell r="H2302" t="str">
            <v>High mileage.</v>
          </cell>
          <cell r="I2302">
            <v>0</v>
          </cell>
          <cell r="J2302">
            <v>65000</v>
          </cell>
          <cell r="K2302" t="str">
            <v>Cancelled AFE</v>
          </cell>
          <cell r="L2302" t="str">
            <v>MAINTENANCE PROJECTS</v>
          </cell>
          <cell r="M2302" t="str">
            <v>VEHICLES</v>
          </cell>
          <cell r="P2302" t="str">
            <v>WRIGHT, DANNY K</v>
          </cell>
          <cell r="Q2302" t="str">
            <v>Mandatory</v>
          </cell>
          <cell r="R2302">
            <v>40330</v>
          </cell>
        </row>
        <row r="2303">
          <cell r="A2303" t="str">
            <v>1091455103</v>
          </cell>
          <cell r="B2303" t="str">
            <v>2010</v>
          </cell>
          <cell r="C2303" t="str">
            <v>91212</v>
          </cell>
          <cell r="D2303" t="str">
            <v>C9121 ENBRIDGE PIPELINES (EAST TEXAS) L.P.</v>
          </cell>
          <cell r="E2303" t="str">
            <v>91455 SOUTH TEAGUE SYSTEM</v>
          </cell>
          <cell r="F2303" t="str">
            <v>HL&amp;P BV Road Replacement</v>
          </cell>
          <cell r="G2303" t="str">
            <v>Relocation of the HL&amp;P block valve access road on Hwy 39.</v>
          </cell>
          <cell r="H2303" t="str">
            <v>The state is widening the road and has halted access to the valve on the current road.  This will be funded out of the Other category within the South District capital pool money.</v>
          </cell>
          <cell r="I2303">
            <v>0</v>
          </cell>
          <cell r="J2303">
            <v>25000</v>
          </cell>
          <cell r="K2303" t="str">
            <v>Closed AFE</v>
          </cell>
          <cell r="L2303" t="str">
            <v>MAINTENANCE PROJECTS</v>
          </cell>
          <cell r="M2303" t="str">
            <v>OTHER</v>
          </cell>
          <cell r="P2303" t="str">
            <v>WRIGHT, DANNY K</v>
          </cell>
          <cell r="Q2303" t="str">
            <v>Mandatory</v>
          </cell>
          <cell r="R2303">
            <v>40543</v>
          </cell>
        </row>
        <row r="2304">
          <cell r="A2304" t="str">
            <v>1091455104</v>
          </cell>
          <cell r="B2304" t="str">
            <v>2010</v>
          </cell>
          <cell r="C2304" t="str">
            <v>91212</v>
          </cell>
          <cell r="D2304" t="str">
            <v>C9121 ENBRIDGE PIPELINES (EAST TEXAS) L.P.</v>
          </cell>
          <cell r="E2304" t="str">
            <v>91455 SOUTH TEAGUE SYSTEM</v>
          </cell>
          <cell r="F2304" t="str">
            <v>Savage Lateral Reroute</v>
          </cell>
          <cell r="G2304" t="str">
            <v>Rerouting of the Savage Lateral - 200 feet of 4 inch pipe.</v>
          </cell>
          <cell r="H2304" t="str">
            <v>XTO took the Varibus well off of the Enbridge system which took away our pigging capabilities.  This will be funded from the Pipeline Pool.</v>
          </cell>
          <cell r="I2304">
            <v>0</v>
          </cell>
          <cell r="J2304">
            <v>40000</v>
          </cell>
          <cell r="K2304" t="str">
            <v>Closed AFE</v>
          </cell>
          <cell r="L2304" t="str">
            <v>MAINTENANCE PROJECTS</v>
          </cell>
          <cell r="M2304" t="str">
            <v>PIPELINES</v>
          </cell>
          <cell r="P2304" t="str">
            <v>WRIGHT, DANNY K</v>
          </cell>
          <cell r="Q2304" t="str">
            <v>Mandatory</v>
          </cell>
          <cell r="R2304">
            <v>40543</v>
          </cell>
        </row>
        <row r="2305">
          <cell r="A2305" t="str">
            <v>1091457100</v>
          </cell>
          <cell r="B2305" t="str">
            <v>2010</v>
          </cell>
          <cell r="C2305" t="str">
            <v>91212</v>
          </cell>
          <cell r="D2305" t="str">
            <v>C9121 ENBRIDGE PIPELINES (EAST TEXAS) L.P.</v>
          </cell>
          <cell r="E2305" t="str">
            <v>91457 TEAGUE TO GRAPELAND</v>
          </cell>
          <cell r="F2305" t="str">
            <v>Rebuild Teague Turbine Comp.</v>
          </cell>
          <cell r="G2305" t="str">
            <v>Rebuild engine and turbine compressor at Teague Plant</v>
          </cell>
          <cell r="H2305" t="str">
            <v>Existing turbine compressor has 92,000+ hours, is leaking oil, the seals are out, and blades have stress cracks.  To be funded from the South District Compression Pool.</v>
          </cell>
          <cell r="I2305">
            <v>0</v>
          </cell>
          <cell r="J2305">
            <v>216007.25</v>
          </cell>
          <cell r="K2305" t="str">
            <v>Closed AFE</v>
          </cell>
          <cell r="L2305" t="str">
            <v>MAINTENANCE PROJECTS</v>
          </cell>
          <cell r="M2305" t="str">
            <v>COMPRESSOR OVERHAULS</v>
          </cell>
          <cell r="P2305" t="str">
            <v>SMITH, MARK ALLAN</v>
          </cell>
          <cell r="Q2305" t="str">
            <v>Mandatory</v>
          </cell>
          <cell r="R2305">
            <v>40543</v>
          </cell>
        </row>
        <row r="2306">
          <cell r="A2306" t="str">
            <v>1091459100</v>
          </cell>
          <cell r="B2306" t="str">
            <v>2010</v>
          </cell>
          <cell r="C2306" t="str">
            <v>91212</v>
          </cell>
          <cell r="D2306" t="str">
            <v>C9121 ENBRIDGE PIPELINES (EAST TEXAS) L.P.</v>
          </cell>
          <cell r="E2306" t="str">
            <v>91459 PLUM CREEK TREATER</v>
          </cell>
          <cell r="F2306" t="str">
            <v>GOP Renewal</v>
          </cell>
          <cell r="G2306" t="str">
            <v>GOP Renewal</v>
          </cell>
          <cell r="H2306" t="str">
            <v>Projected environmental cost</v>
          </cell>
          <cell r="I2306">
            <v>0</v>
          </cell>
          <cell r="J2306">
            <v>10000</v>
          </cell>
          <cell r="K2306" t="str">
            <v>Cancelled AFE</v>
          </cell>
          <cell r="L2306" t="str">
            <v>MAINTENANCE PROJECTS</v>
          </cell>
          <cell r="M2306" t="str">
            <v>OTHER</v>
          </cell>
          <cell r="P2306" t="str">
            <v>SAMFORD, JERRY L</v>
          </cell>
          <cell r="Q2306" t="str">
            <v>Mandatory</v>
          </cell>
          <cell r="R2306">
            <v>40543</v>
          </cell>
        </row>
        <row r="2307">
          <cell r="A2307" t="str">
            <v>1091460100</v>
          </cell>
          <cell r="B2307" t="str">
            <v>2010</v>
          </cell>
          <cell r="C2307" t="str">
            <v>91212</v>
          </cell>
          <cell r="D2307" t="str">
            <v>C9121 ENBRIDGE PIPELINES (EAST TEXAS) L.P.</v>
          </cell>
          <cell r="E2307" t="str">
            <v>91460 AKER TREATER</v>
          </cell>
          <cell r="F2307" t="str">
            <v>Aker - Xirrus Wireless</v>
          </cell>
          <cell r="G2307" t="str">
            <v xml:space="preserve">Install Wi-Fi system at Aker Plant
</v>
          </cell>
          <cell r="H2307" t="str">
            <v xml:space="preserve">Allows operators to safely operate the plant by having access to the Wonderware applications while out of the control room in plant
</v>
          </cell>
          <cell r="I2307">
            <v>0</v>
          </cell>
          <cell r="J2307">
            <v>45000</v>
          </cell>
          <cell r="K2307" t="str">
            <v>Cancelled AFE</v>
          </cell>
          <cell r="L2307" t="str">
            <v>MAINTENANCE PROJECTS</v>
          </cell>
          <cell r="M2307" t="str">
            <v>SCADA</v>
          </cell>
          <cell r="P2307" t="str">
            <v>PROCHASKA, JOEL L</v>
          </cell>
          <cell r="Q2307" t="str">
            <v>Discretionary</v>
          </cell>
          <cell r="R2307">
            <v>40299</v>
          </cell>
        </row>
        <row r="2308">
          <cell r="A2308" t="str">
            <v>1091460101</v>
          </cell>
          <cell r="B2308" t="str">
            <v>2010</v>
          </cell>
          <cell r="C2308" t="str">
            <v>91212</v>
          </cell>
          <cell r="D2308" t="str">
            <v>C9121 ENBRIDGE PIPELINES (EAST TEXAS) L.P.</v>
          </cell>
          <cell r="E2308" t="str">
            <v>91460 AKER TREATER</v>
          </cell>
          <cell r="F2308" t="str">
            <v>HP Flare Tip</v>
          </cell>
          <cell r="G2308" t="str">
            <v>Replace high pressure flare tip</v>
          </cell>
          <cell r="H2308" t="str">
            <v>Replace damaged tip with larger flare tip to meet TCEQ requirements.</v>
          </cell>
          <cell r="I2308">
            <v>0</v>
          </cell>
          <cell r="J2308">
            <v>75000</v>
          </cell>
          <cell r="K2308" t="str">
            <v>Cancelled AFE</v>
          </cell>
          <cell r="L2308" t="str">
            <v>MAINTENANCE PROJECTS</v>
          </cell>
          <cell r="M2308" t="str">
            <v>OTHER</v>
          </cell>
          <cell r="P2308" t="str">
            <v>BEAVER, DAVID P</v>
          </cell>
          <cell r="Q2308" t="str">
            <v>Mandatory</v>
          </cell>
          <cell r="R2308">
            <v>40513</v>
          </cell>
        </row>
        <row r="2309">
          <cell r="A2309" t="str">
            <v>1091460102</v>
          </cell>
          <cell r="B2309" t="str">
            <v>2010</v>
          </cell>
          <cell r="C2309" t="str">
            <v>91212</v>
          </cell>
          <cell r="D2309" t="str">
            <v>C9121 ENBRIDGE PIPELINES (EAST TEXAS) L.P.</v>
          </cell>
          <cell r="E2309" t="str">
            <v>91460 AKER TREATER</v>
          </cell>
          <cell r="F2309" t="str">
            <v>Loading vent lines</v>
          </cell>
          <cell r="G2309" t="str">
            <v>Separate condensate and sour water loading vent lines</v>
          </cell>
          <cell r="H2309" t="str">
            <v>Prevent back pressure on trucks when two trucks are loading simultaneously.</v>
          </cell>
          <cell r="I2309">
            <v>0</v>
          </cell>
          <cell r="J2309">
            <v>15000</v>
          </cell>
          <cell r="K2309" t="str">
            <v>Cancelled AFE</v>
          </cell>
          <cell r="L2309" t="str">
            <v>MAINTENANCE PROJECTS</v>
          </cell>
          <cell r="M2309" t="str">
            <v>OTHER</v>
          </cell>
          <cell r="P2309" t="str">
            <v>BEAVER, DAVID P</v>
          </cell>
          <cell r="Q2309" t="str">
            <v>Discretionary</v>
          </cell>
          <cell r="R2309">
            <v>40513</v>
          </cell>
        </row>
        <row r="2310">
          <cell r="A2310" t="str">
            <v>1091460103</v>
          </cell>
          <cell r="B2310" t="str">
            <v>2010</v>
          </cell>
          <cell r="C2310" t="str">
            <v>91212</v>
          </cell>
          <cell r="D2310" t="str">
            <v>C9121 ENBRIDGE PIPELINES (EAST TEXAS) L.P.</v>
          </cell>
          <cell r="E2310" t="str">
            <v>91460 AKER TREATER</v>
          </cell>
          <cell r="F2310" t="str">
            <v>Aker Plt Lighting Replacement</v>
          </cell>
          <cell r="G2310" t="str">
            <v>Replace plant rack lighting.</v>
          </cell>
          <cell r="H2310" t="str">
            <v>Existing lighting is in need of replacement.</v>
          </cell>
          <cell r="I2310">
            <v>0</v>
          </cell>
          <cell r="J2310">
            <v>20000</v>
          </cell>
          <cell r="K2310" t="str">
            <v>Cancelled AFE</v>
          </cell>
          <cell r="L2310" t="str">
            <v>MAINTENANCE PROJECTS</v>
          </cell>
          <cell r="M2310" t="str">
            <v>OTHER</v>
          </cell>
          <cell r="P2310" t="str">
            <v>BEAVER, DAVID P</v>
          </cell>
          <cell r="Q2310" t="str">
            <v>Discretionary</v>
          </cell>
          <cell r="R2310">
            <v>40483</v>
          </cell>
        </row>
        <row r="2311">
          <cell r="A2311" t="str">
            <v>1091460104</v>
          </cell>
          <cell r="B2311" t="str">
            <v>2010</v>
          </cell>
          <cell r="C2311" t="str">
            <v>91212</v>
          </cell>
          <cell r="D2311" t="str">
            <v>C9121 ENBRIDGE PIPELINES (EAST TEXAS) L.P.</v>
          </cell>
          <cell r="E2311" t="str">
            <v>91460 AKER TREATER</v>
          </cell>
          <cell r="F2311" t="str">
            <v>New Fence - AGI Well</v>
          </cell>
          <cell r="G2311" t="str">
            <v>Fence new land for AGI well</v>
          </cell>
          <cell r="H2311" t="str">
            <v>security purposes</v>
          </cell>
          <cell r="I2311">
            <v>0</v>
          </cell>
          <cell r="J2311">
            <v>35000</v>
          </cell>
          <cell r="K2311" t="str">
            <v>Cancelled AFE</v>
          </cell>
          <cell r="L2311" t="str">
            <v>MAINTENANCE PROJECTS</v>
          </cell>
          <cell r="M2311" t="str">
            <v>OTHER</v>
          </cell>
          <cell r="P2311" t="str">
            <v>BEAVER, DAVID P</v>
          </cell>
          <cell r="Q2311" t="str">
            <v>Discretionary</v>
          </cell>
          <cell r="R2311">
            <v>40452</v>
          </cell>
        </row>
        <row r="2312">
          <cell r="A2312" t="str">
            <v>1091460105</v>
          </cell>
          <cell r="B2312" t="str">
            <v>2010</v>
          </cell>
          <cell r="C2312" t="str">
            <v>91212</v>
          </cell>
          <cell r="D2312" t="str">
            <v>C9121 ENBRIDGE PIPELINES (EAST TEXAS) L.P.</v>
          </cell>
          <cell r="E2312" t="str">
            <v>91460 AKER TREATER</v>
          </cell>
          <cell r="F2312" t="str">
            <v>Spare Acid Gas Injection Well</v>
          </cell>
          <cell r="G2312" t="str">
            <v>Drilling spare acid gas injection well</v>
          </cell>
          <cell r="H2312" t="str">
            <v>Secondary AGI well needed in case primary AGI fails</v>
          </cell>
          <cell r="I2312">
            <v>0</v>
          </cell>
          <cell r="J2312">
            <v>2000000</v>
          </cell>
          <cell r="K2312" t="str">
            <v>Cancelled AFE</v>
          </cell>
          <cell r="L2312" t="str">
            <v>ENHANCEMENT PROJECTS</v>
          </cell>
          <cell r="M2312" t="str">
            <v>OTHER</v>
          </cell>
          <cell r="P2312" t="str">
            <v>BEAVER, DAVID P</v>
          </cell>
          <cell r="Q2312" t="str">
            <v>Mandatory</v>
          </cell>
          <cell r="R2312">
            <v>40513</v>
          </cell>
        </row>
        <row r="2313">
          <cell r="A2313" t="str">
            <v>1091460106</v>
          </cell>
          <cell r="B2313" t="str">
            <v>2010</v>
          </cell>
          <cell r="C2313" t="str">
            <v>91212</v>
          </cell>
          <cell r="D2313" t="str">
            <v>C9121 ENBRIDGE PIPELINES (EAST TEXAS) L.P.</v>
          </cell>
          <cell r="E2313" t="str">
            <v>91460 AKER TREATER</v>
          </cell>
          <cell r="F2313" t="str">
            <v>Aker Acid Gas Injection Well</v>
          </cell>
          <cell r="G2313" t="str">
            <v>Drill well as backup to existing</v>
          </cell>
          <cell r="H2313" t="str">
            <v>Problem with existing well would cause shut in of sour gas in area and to allow continued treatment of sour gas without interruption.</v>
          </cell>
          <cell r="I2313">
            <v>0</v>
          </cell>
          <cell r="J2313">
            <v>2000000</v>
          </cell>
          <cell r="K2313" t="str">
            <v>Cancelled AFE</v>
          </cell>
          <cell r="L2313" t="str">
            <v>NON-GROWTH ENHANCEMENT</v>
          </cell>
          <cell r="M2313" t="str">
            <v>OTHER</v>
          </cell>
          <cell r="P2313" t="str">
            <v>BEAVER, DAVID P</v>
          </cell>
          <cell r="Q2313" t="str">
            <v>Discretionary</v>
          </cell>
          <cell r="R2313">
            <v>40466</v>
          </cell>
        </row>
        <row r="2314">
          <cell r="A2314" t="str">
            <v>1091460107</v>
          </cell>
          <cell r="B2314" t="str">
            <v>2010</v>
          </cell>
          <cell r="C2314" t="str">
            <v>91212</v>
          </cell>
          <cell r="D2314" t="str">
            <v>C9121 ENBRIDGE PIPELINES (EAST TEXAS) L.P.</v>
          </cell>
          <cell r="E2314" t="str">
            <v>91460 AKER TREATER</v>
          </cell>
          <cell r="F2314" t="str">
            <v>Amine Cooler Replacement</v>
          </cell>
          <cell r="G2314" t="str">
            <v>Amine Overhead Cooler Replacement with a One Pass Cooler at 120mm Aker Plant</v>
          </cell>
          <cell r="H2314" t="str">
            <v>Replacing the amine overhead cooler will allow for less pressure drop across the cooler allowing more gas to be treated in the 120mm Aker Plant at lower inlet pressures.  Per Charlie Raiborn, there is nothing to sub and this will be unbudgeted.</v>
          </cell>
          <cell r="I2314">
            <v>0</v>
          </cell>
          <cell r="J2314">
            <v>150000</v>
          </cell>
          <cell r="K2314" t="str">
            <v>Cancelled AFE</v>
          </cell>
          <cell r="L2314" t="str">
            <v>NON-GROWTH ENHANCEMENT</v>
          </cell>
          <cell r="M2314" t="str">
            <v>PLANT UPGRADE</v>
          </cell>
          <cell r="P2314" t="str">
            <v>BEAVER, DAVID P</v>
          </cell>
          <cell r="Q2314" t="str">
            <v>Mandatory</v>
          </cell>
          <cell r="R2314">
            <v>40539</v>
          </cell>
        </row>
        <row r="2315">
          <cell r="A2315" t="str">
            <v>1091460108</v>
          </cell>
          <cell r="B2315" t="str">
            <v>2010</v>
          </cell>
          <cell r="C2315" t="str">
            <v>91212</v>
          </cell>
          <cell r="D2315" t="str">
            <v>C9121 ENBRIDGE PIPELINES (EAST TEXAS) L.P.</v>
          </cell>
          <cell r="E2315" t="str">
            <v>91460 AKER TREATER</v>
          </cell>
          <cell r="F2315" t="str">
            <v>Aker Gate Installation</v>
          </cell>
          <cell r="G2315" t="str">
            <v>Aker Plant Electric Gate &amp; Fencing Installation</v>
          </cell>
          <cell r="H2315" t="str">
            <v>Installing an electric gate and additional fencing at Aker Plant will stop any traffic of unauthorized vehicles during normal plant operations or emergency situations.  This will be funded from the Plant Pool.</v>
          </cell>
          <cell r="I2315">
            <v>0</v>
          </cell>
          <cell r="J2315">
            <v>25000</v>
          </cell>
          <cell r="K2315" t="str">
            <v>Closed AFE</v>
          </cell>
          <cell r="L2315" t="str">
            <v>MAINTENANCE PROJECTS</v>
          </cell>
          <cell r="M2315" t="str">
            <v>PLANT UPGRADE</v>
          </cell>
          <cell r="P2315" t="str">
            <v>BEAVER, DAVID P</v>
          </cell>
          <cell r="Q2315" t="str">
            <v>Mandatory</v>
          </cell>
          <cell r="R2315">
            <v>40543</v>
          </cell>
        </row>
        <row r="2316">
          <cell r="A2316" t="str">
            <v>1091463100</v>
          </cell>
          <cell r="B2316" t="str">
            <v>2010</v>
          </cell>
          <cell r="C2316" t="str">
            <v>91212</v>
          </cell>
          <cell r="D2316" t="str">
            <v>C9121 ENBRIDGE PIPELINES (EAST TEXAS) L.P.</v>
          </cell>
          <cell r="E2316" t="str">
            <v>91463 TEAGUE TREATER</v>
          </cell>
          <cell r="F2316" t="str">
            <v>Unit 4009 Compressor Overhaul</v>
          </cell>
          <cell r="G2316" t="str">
            <v>Compressor overhaul</v>
          </cell>
          <cell r="H2316" t="str">
            <v>High hours</v>
          </cell>
          <cell r="I2316">
            <v>0</v>
          </cell>
          <cell r="J2316">
            <v>125000</v>
          </cell>
          <cell r="K2316" t="str">
            <v>Cancelled AFE</v>
          </cell>
          <cell r="L2316" t="str">
            <v>MAINTENANCE PROJECTS</v>
          </cell>
          <cell r="M2316" t="str">
            <v>COMPRESSOR OVERHAULS</v>
          </cell>
          <cell r="P2316" t="str">
            <v>SMITH, MARK ALLAN</v>
          </cell>
          <cell r="Q2316" t="str">
            <v>Mandatory</v>
          </cell>
          <cell r="R2316">
            <v>40360</v>
          </cell>
        </row>
        <row r="2317">
          <cell r="A2317" t="str">
            <v>1091463101</v>
          </cell>
          <cell r="B2317" t="str">
            <v>2010</v>
          </cell>
          <cell r="C2317" t="str">
            <v>91212</v>
          </cell>
          <cell r="D2317" t="str">
            <v>C9121 ENBRIDGE PIPELINES (EAST TEXAS) L.P.</v>
          </cell>
          <cell r="E2317" t="str">
            <v>91463 TEAGUE TREATER</v>
          </cell>
          <cell r="F2317" t="str">
            <v>Teague Plant Instrument Air</v>
          </cell>
          <cell r="G2317" t="str">
            <v>Replace existing air compressors</v>
          </cell>
          <cell r="H2317" t="str">
            <v>Plant use is more than existing capacity</v>
          </cell>
          <cell r="I2317">
            <v>0</v>
          </cell>
          <cell r="J2317">
            <v>40000</v>
          </cell>
          <cell r="K2317" t="str">
            <v>Cancelled AFE</v>
          </cell>
          <cell r="L2317" t="str">
            <v>MAINTENANCE PROJECTS</v>
          </cell>
          <cell r="M2317" t="str">
            <v>WORK EQUIPMENT</v>
          </cell>
          <cell r="P2317" t="str">
            <v>SMITH, MARK ALLAN</v>
          </cell>
          <cell r="Q2317" t="str">
            <v>Mandatory</v>
          </cell>
          <cell r="R2317">
            <v>40483</v>
          </cell>
        </row>
        <row r="2318">
          <cell r="A2318" t="str">
            <v>1091463102</v>
          </cell>
          <cell r="B2318" t="str">
            <v>2010</v>
          </cell>
          <cell r="C2318" t="str">
            <v>91212</v>
          </cell>
          <cell r="D2318" t="str">
            <v>C9121 ENBRIDGE PIPELINES (EAST TEXAS) L.P.</v>
          </cell>
          <cell r="E2318" t="str">
            <v>91463 TEAGUE TREATER</v>
          </cell>
          <cell r="F2318" t="str">
            <v>Teague Plant Aux. Boiler</v>
          </cell>
          <cell r="G2318" t="str">
            <v>Replace existing aux. boiler</v>
          </cell>
          <cell r="H2318" t="str">
            <v>Existing boiler does not meet demand of plant</v>
          </cell>
          <cell r="I2318">
            <v>0</v>
          </cell>
          <cell r="J2318">
            <v>200000</v>
          </cell>
          <cell r="K2318" t="str">
            <v>Cancelled AFE</v>
          </cell>
          <cell r="L2318" t="str">
            <v>MAINTENANCE PROJECTS</v>
          </cell>
          <cell r="M2318" t="str">
            <v>OTHER</v>
          </cell>
          <cell r="P2318" t="str">
            <v>SMITH, MARK ALLAN</v>
          </cell>
          <cell r="Q2318" t="str">
            <v>Mandatory</v>
          </cell>
          <cell r="R2318">
            <v>40359</v>
          </cell>
        </row>
        <row r="2319">
          <cell r="A2319" t="str">
            <v>1091463103</v>
          </cell>
          <cell r="B2319" t="str">
            <v>2010</v>
          </cell>
          <cell r="C2319" t="str">
            <v>91212</v>
          </cell>
          <cell r="D2319" t="str">
            <v>C9121 ENBRIDGE PIPELINES (EAST TEXAS) L.P.</v>
          </cell>
          <cell r="E2319" t="str">
            <v>91463 TEAGUE TREATER</v>
          </cell>
          <cell r="F2319" t="str">
            <v>Teague Sump Replacement</v>
          </cell>
          <cell r="G2319" t="str">
            <v>Replace piping from sumps to tanks, replace submersible sump pump, and install new conduit and wiring for sump pump at Teague Plant.</v>
          </cell>
          <cell r="H2319" t="str">
            <v>Existing pump and pipe size do not allow sump to be drained quickly enough to keep sump from filling to the top.  This will be funded from the Plant Pool.</v>
          </cell>
          <cell r="I2319">
            <v>0</v>
          </cell>
          <cell r="J2319">
            <v>35750</v>
          </cell>
          <cell r="K2319" t="str">
            <v>Closed AFE</v>
          </cell>
          <cell r="L2319" t="str">
            <v>MAINTENANCE PROJECTS</v>
          </cell>
          <cell r="M2319" t="str">
            <v>SUMP TANKS REPLACEMENT</v>
          </cell>
          <cell r="P2319" t="str">
            <v>WELLS, STEPHEN S</v>
          </cell>
          <cell r="Q2319" t="str">
            <v>Mandatory</v>
          </cell>
          <cell r="R2319">
            <v>40543</v>
          </cell>
        </row>
        <row r="2320">
          <cell r="A2320" t="str">
            <v>1091464100</v>
          </cell>
          <cell r="B2320" t="str">
            <v>2010</v>
          </cell>
          <cell r="C2320" t="str">
            <v>91212</v>
          </cell>
          <cell r="D2320" t="str">
            <v>C9121 ENBRIDGE PIPELINES (EAST TEXAS) L.P.</v>
          </cell>
          <cell r="E2320" t="str">
            <v>91464 AKER ACID GAS</v>
          </cell>
          <cell r="F2320" t="str">
            <v>Joe Anderson Flare Replacement</v>
          </cell>
          <cell r="G2320" t="str">
            <v>Replace the existing flare at the Joe Anderson #1 injection well.</v>
          </cell>
          <cell r="H2320" t="str">
            <v>Existing flare won't burn the acid gas concentration.  New flare will be designed to handle high H2S and CO2 concentrations.</v>
          </cell>
          <cell r="I2320">
            <v>0</v>
          </cell>
          <cell r="J2320">
            <v>90000</v>
          </cell>
          <cell r="K2320" t="str">
            <v>Closed AFE</v>
          </cell>
          <cell r="L2320" t="str">
            <v>MAINTENANCE PROJECTS</v>
          </cell>
          <cell r="M2320" t="str">
            <v>OTHER</v>
          </cell>
          <cell r="P2320" t="str">
            <v>BEAVER, DAVID P</v>
          </cell>
          <cell r="Q2320" t="str">
            <v>Discretionary</v>
          </cell>
          <cell r="R2320">
            <v>40543</v>
          </cell>
        </row>
        <row r="2321">
          <cell r="A2321" t="str">
            <v>1091464101</v>
          </cell>
          <cell r="B2321" t="str">
            <v>2010</v>
          </cell>
          <cell r="C2321" t="str">
            <v>91212</v>
          </cell>
          <cell r="D2321" t="str">
            <v>C9121 ENBRIDGE PIPELINES (EAST TEXAS) L.P.</v>
          </cell>
          <cell r="E2321" t="str">
            <v>91464 AKER ACID GAS</v>
          </cell>
          <cell r="F2321" t="str">
            <v>Acid Gas Comp C-550 Overhaul</v>
          </cell>
          <cell r="G2321" t="str">
            <v>Aker Plant Acid Gas Compressor C-550 Overhaul</v>
          </cell>
          <cell r="H2321" t="str">
            <v>Overhaul is needed due to over pressure of cylinders above MAOP.  This will zero out hours on the unit.  This will be funded from the Compressor Pool.</v>
          </cell>
          <cell r="I2321">
            <v>0</v>
          </cell>
          <cell r="J2321">
            <v>205000</v>
          </cell>
          <cell r="K2321" t="str">
            <v>Closed AFE</v>
          </cell>
          <cell r="L2321" t="str">
            <v>MAINTENANCE PROJECTS</v>
          </cell>
          <cell r="M2321" t="str">
            <v>COMPRESSOR OVERHAULS</v>
          </cell>
          <cell r="P2321" t="str">
            <v>BEAVER, DAVID P</v>
          </cell>
          <cell r="Q2321" t="str">
            <v>Mandatory</v>
          </cell>
          <cell r="R2321">
            <v>40543</v>
          </cell>
        </row>
        <row r="2322">
          <cell r="A2322" t="str">
            <v>1091464102</v>
          </cell>
          <cell r="B2322" t="str">
            <v>2010</v>
          </cell>
          <cell r="C2322" t="str">
            <v>91212</v>
          </cell>
          <cell r="D2322" t="str">
            <v>C9121 ENBRIDGE PIPELINES (EAST TEXAS) L.P.</v>
          </cell>
          <cell r="E2322" t="str">
            <v>91464 AKER ACID GAS</v>
          </cell>
          <cell r="F2322" t="str">
            <v>Aker H2S Monitor Installation</v>
          </cell>
          <cell r="G2322" t="str">
            <v>Installation of H2S monitors at the Aker Plant Anderson Acid Gas Injection Well.</v>
          </cell>
          <cell r="H2322" t="str">
            <v>Currently there is not a sufficient amount of monitors to adequately cover the entire perimeter of the well site.  This will be funded from the Other Pool.</v>
          </cell>
          <cell r="I2322">
            <v>0</v>
          </cell>
          <cell r="J2322">
            <v>55000</v>
          </cell>
          <cell r="K2322" t="str">
            <v>Closed AFE</v>
          </cell>
          <cell r="L2322" t="str">
            <v>MAINTENANCE PROJECTS</v>
          </cell>
          <cell r="M2322" t="str">
            <v>OTHER</v>
          </cell>
          <cell r="P2322" t="str">
            <v>BEAVER, DAVID P</v>
          </cell>
          <cell r="Q2322" t="str">
            <v>Mandatory</v>
          </cell>
          <cell r="R2322">
            <v>40543</v>
          </cell>
        </row>
        <row r="2323">
          <cell r="A2323" t="str">
            <v>1091465100</v>
          </cell>
          <cell r="B2323" t="str">
            <v>2010</v>
          </cell>
          <cell r="C2323" t="str">
            <v>91212</v>
          </cell>
          <cell r="D2323" t="str">
            <v>C9121 ENBRIDGE PIPELINES (EAST TEXAS) L.P.</v>
          </cell>
          <cell r="E2323" t="str">
            <v>91465 MARQUEZ TREATER</v>
          </cell>
          <cell r="F2323" t="str">
            <v>Storm Shelter</v>
          </cell>
          <cell r="G2323" t="str">
            <v>Storm Shelter</v>
          </cell>
          <cell r="H2323" t="str">
            <v>Provide safety from storms and tornadoes</v>
          </cell>
          <cell r="I2323">
            <v>0</v>
          </cell>
          <cell r="J2323">
            <v>20000</v>
          </cell>
          <cell r="K2323" t="str">
            <v>Cancelled AFE</v>
          </cell>
          <cell r="L2323" t="str">
            <v>MAINTENANCE PROJECTS</v>
          </cell>
          <cell r="M2323" t="str">
            <v>BUILDINGS</v>
          </cell>
          <cell r="P2323" t="str">
            <v>THOMPSON, CODY R</v>
          </cell>
          <cell r="Q2323" t="str">
            <v>Mandatory</v>
          </cell>
          <cell r="R2323">
            <v>40543</v>
          </cell>
        </row>
        <row r="2324">
          <cell r="A2324" t="str">
            <v>1091465101</v>
          </cell>
          <cell r="B2324" t="str">
            <v>2010</v>
          </cell>
          <cell r="C2324" t="str">
            <v>91212</v>
          </cell>
          <cell r="D2324" t="str">
            <v>C9121 ENBRIDGE PIPELINES (EAST TEXAS) L.P.</v>
          </cell>
          <cell r="E2324" t="str">
            <v>91465 MARQUEZ TREATER</v>
          </cell>
          <cell r="F2324" t="str">
            <v>Replace Marquez #1 Generator</v>
          </cell>
          <cell r="G2324" t="str">
            <v>Replace the #1 Generator at Marquez Plant</v>
          </cell>
          <cell r="H2324" t="str">
            <v>Current generator is not reliable and is obsolete.  Need to transfer funds from the South District Compression Pool to the Plant Pool to fund this project.</v>
          </cell>
          <cell r="I2324">
            <v>0</v>
          </cell>
          <cell r="J2324">
            <v>90000</v>
          </cell>
          <cell r="K2324" t="str">
            <v>IN SERVICE AFE</v>
          </cell>
          <cell r="L2324" t="str">
            <v>MAINTENANCE PROJECTS</v>
          </cell>
          <cell r="M2324" t="str">
            <v>OTHER</v>
          </cell>
          <cell r="P2324" t="str">
            <v>WELLS, STEPHEN S</v>
          </cell>
          <cell r="Q2324" t="str">
            <v>Mandatory</v>
          </cell>
          <cell r="R2324">
            <v>40694</v>
          </cell>
        </row>
        <row r="2325">
          <cell r="A2325" t="str">
            <v>1091466100</v>
          </cell>
          <cell r="B2325" t="str">
            <v>2010</v>
          </cell>
          <cell r="C2325" t="str">
            <v>91212</v>
          </cell>
          <cell r="D2325" t="str">
            <v>C9121 ENBRIDGE PIPELINES (EAST TEXAS) L.P.</v>
          </cell>
          <cell r="E2325" t="str">
            <v>91466 MARQUEZ GATHERING</v>
          </cell>
          <cell r="F2325" t="str">
            <v>Vehicle Replacement - R. Cox</v>
          </cell>
          <cell r="G2325" t="str">
            <v>Replace field vehicle for Randall Cox</v>
          </cell>
          <cell r="H2325" t="str">
            <v>High mileage.</v>
          </cell>
          <cell r="I2325">
            <v>0</v>
          </cell>
          <cell r="J2325">
            <v>32500</v>
          </cell>
          <cell r="K2325" t="str">
            <v>Cancelled AFE</v>
          </cell>
          <cell r="L2325" t="str">
            <v>MAINTENANCE PROJECTS</v>
          </cell>
          <cell r="M2325" t="str">
            <v>VEHICLES</v>
          </cell>
          <cell r="P2325" t="str">
            <v>WRIGHT, DANNY K</v>
          </cell>
          <cell r="Q2325" t="str">
            <v>Mandatory</v>
          </cell>
          <cell r="R2325">
            <v>40330</v>
          </cell>
        </row>
        <row r="2326">
          <cell r="A2326" t="str">
            <v>1091466101</v>
          </cell>
          <cell r="B2326" t="str">
            <v>2010</v>
          </cell>
          <cell r="C2326" t="str">
            <v>91212</v>
          </cell>
          <cell r="D2326" t="str">
            <v>C9121 ENBRIDGE PIPELINES (EAST TEXAS) L.P.</v>
          </cell>
          <cell r="E2326" t="str">
            <v>91466 MARQUEZ GATHERING</v>
          </cell>
          <cell r="F2326" t="str">
            <v>Replace Field Vehicle S Knight</v>
          </cell>
          <cell r="G2326" t="str">
            <v>Replace field vehicle for Steven Knight</v>
          </cell>
          <cell r="H2326" t="str">
            <v>Replacement vehicle for Steven Knight due to excessive mileage (150,000+) on current vehicle.  Needs to be a 3/4 ton, extended cab Ford.</v>
          </cell>
          <cell r="I2326">
            <v>0</v>
          </cell>
          <cell r="J2326">
            <v>32500</v>
          </cell>
          <cell r="K2326" t="str">
            <v>Closed AFE</v>
          </cell>
          <cell r="L2326" t="str">
            <v>MAINTENANCE PROJECTS</v>
          </cell>
          <cell r="M2326" t="str">
            <v>VEHICLES</v>
          </cell>
          <cell r="P2326" t="str">
            <v>WRIGHT, DANNY K</v>
          </cell>
          <cell r="Q2326" t="str">
            <v>Mandatory</v>
          </cell>
          <cell r="R2326">
            <v>40539</v>
          </cell>
        </row>
        <row r="2327">
          <cell r="A2327" t="str">
            <v>1091466102</v>
          </cell>
          <cell r="B2327" t="str">
            <v>2010</v>
          </cell>
          <cell r="C2327" t="str">
            <v>91212</v>
          </cell>
          <cell r="D2327" t="str">
            <v>C9121 ENBRIDGE PIPELINES (EAST TEXAS) L.P.</v>
          </cell>
          <cell r="E2327" t="str">
            <v>91466 MARQUEZ GATHERING</v>
          </cell>
          <cell r="F2327" t="str">
            <v>Robertson Co 12" to Amoruso</v>
          </cell>
          <cell r="G2327" t="str">
            <v>Install approximately 11,088 ft of 12.75" pipe from the Hoyt 2H Well to Encana's Amoruso 16" trunk line. Line will be installed as a sour gas line. Initial H2S concentration at 25 PPM per Encana.</v>
          </cell>
          <cell r="H2327" t="str">
            <v>This line will transfer 20 MMCFD of gas from the Hoyt 2H well to Encana's Amoruso 16" trunk line. CDP at Enbridge's Cannae point is not capable of handling this gas. This lin ewill allow Enbridge to control the gas flow from the middle Bossier play..</v>
          </cell>
          <cell r="I2327">
            <v>0</v>
          </cell>
          <cell r="J2327">
            <v>2197255.09</v>
          </cell>
          <cell r="K2327" t="str">
            <v>Cancelled AFE</v>
          </cell>
          <cell r="L2327" t="str">
            <v>ENHANCEMENT PROJECTS</v>
          </cell>
          <cell r="M2327" t="str">
            <v>PIPELINES</v>
          </cell>
          <cell r="P2327" t="str">
            <v>GRAY, WESLEY</v>
          </cell>
          <cell r="R2327">
            <v>40547</v>
          </cell>
        </row>
        <row r="2328">
          <cell r="A2328" t="str">
            <v>1091467100</v>
          </cell>
          <cell r="B2328" t="str">
            <v>2010</v>
          </cell>
          <cell r="C2328" t="str">
            <v>91212</v>
          </cell>
          <cell r="D2328" t="str">
            <v>C9121 ENBRIDGE PIPELINES (EAST TEXAS) L.P.</v>
          </cell>
          <cell r="E2328" t="str">
            <v>91467 EAST TEXAS SOUTH DISTRICT</v>
          </cell>
          <cell r="F2328" t="str">
            <v>South District Office Fence</v>
          </cell>
          <cell r="G2328" t="str">
            <v>Fence perimeter of District Office</v>
          </cell>
          <cell r="H2328" t="str">
            <v>Stop entry to premises by non-company personnel</v>
          </cell>
          <cell r="I2328">
            <v>0</v>
          </cell>
          <cell r="J2328">
            <v>35000</v>
          </cell>
          <cell r="K2328" t="str">
            <v>Closed AFE</v>
          </cell>
          <cell r="L2328" t="str">
            <v>MAINTENANCE PROJECTS</v>
          </cell>
          <cell r="M2328" t="str">
            <v>BUILDINGS</v>
          </cell>
          <cell r="P2328" t="str">
            <v>WELLS, STEPHEN S</v>
          </cell>
          <cell r="Q2328" t="str">
            <v>Discretionary</v>
          </cell>
          <cell r="R2328">
            <v>40543</v>
          </cell>
        </row>
        <row r="2329">
          <cell r="A2329" t="str">
            <v>1091467101</v>
          </cell>
          <cell r="B2329" t="str">
            <v>2010</v>
          </cell>
          <cell r="C2329" t="str">
            <v>91212</v>
          </cell>
          <cell r="D2329" t="str">
            <v>C9121 ENBRIDGE PIPELINES (EAST TEXAS) L.P.</v>
          </cell>
          <cell r="E2329" t="str">
            <v>91467 EAST TEXAS SOUTH DISTRICT</v>
          </cell>
          <cell r="F2329" t="str">
            <v>S District Office Generator</v>
          </cell>
          <cell r="G2329" t="str">
            <v>Generator for South District Office</v>
          </cell>
          <cell r="H2329" t="str">
            <v>Need larger generac unit to carry building</v>
          </cell>
          <cell r="I2329">
            <v>0</v>
          </cell>
          <cell r="J2329">
            <v>15000</v>
          </cell>
          <cell r="K2329" t="str">
            <v>Cancelled AFE</v>
          </cell>
          <cell r="L2329" t="str">
            <v>MAINTENANCE PROJECTS</v>
          </cell>
          <cell r="M2329" t="str">
            <v>BUILDINGS</v>
          </cell>
          <cell r="P2329" t="str">
            <v>WILSON, KEITH K</v>
          </cell>
          <cell r="Q2329" t="str">
            <v>Discretionary</v>
          </cell>
          <cell r="R2329">
            <v>40466</v>
          </cell>
        </row>
        <row r="2330">
          <cell r="A2330" t="str">
            <v>1091467102</v>
          </cell>
          <cell r="B2330" t="str">
            <v>2010</v>
          </cell>
          <cell r="C2330" t="str">
            <v>91212</v>
          </cell>
          <cell r="D2330" t="str">
            <v>C9121 ENBRIDGE PIPELINES (EAST TEXAS) L.P.</v>
          </cell>
          <cell r="E2330" t="str">
            <v>91467 EAST TEXAS SOUTH DISTRICT</v>
          </cell>
          <cell r="F2330" t="str">
            <v>South Area Coupon Holders</v>
          </cell>
          <cell r="G2330" t="str">
            <v>Install coupon holders at various locations.</v>
          </cell>
          <cell r="H2330" t="str">
            <v>Monitor internal corrosion</v>
          </cell>
          <cell r="I2330">
            <v>0</v>
          </cell>
          <cell r="J2330">
            <v>10000</v>
          </cell>
          <cell r="K2330" t="str">
            <v>Cancelled AFE</v>
          </cell>
          <cell r="L2330" t="str">
            <v>MAINTENANCE PROJECTS</v>
          </cell>
          <cell r="M2330" t="str">
            <v>OTHER</v>
          </cell>
          <cell r="P2330" t="str">
            <v>RAYE, LARRY W</v>
          </cell>
          <cell r="Q2330" t="str">
            <v>Mandatory</v>
          </cell>
          <cell r="R2330">
            <v>40422</v>
          </cell>
        </row>
        <row r="2331">
          <cell r="A2331" t="str">
            <v>1091467103</v>
          </cell>
          <cell r="B2331" t="str">
            <v>2010</v>
          </cell>
          <cell r="C2331" t="str">
            <v>91212</v>
          </cell>
          <cell r="D2331" t="str">
            <v>C9121 ENBRIDGE PIPELINES (EAST TEXAS) L.P.</v>
          </cell>
          <cell r="E2331" t="str">
            <v>91467 EAST TEXAS SOUTH DISTRICT</v>
          </cell>
          <cell r="F2331" t="str">
            <v>Sup. Vehicle - Stephen Wells</v>
          </cell>
          <cell r="G2331" t="str">
            <v>New Supervisor Vehicle for Stephen Wells</v>
          </cell>
          <cell r="H2331" t="str">
            <v>New supervisor vehicle for Stephen Wells.  Current vehicle has excessive mileage.  Vehicle will be located in Fairfield, TX.  This project was an approved project for 2009 that was not executed in 2009.  The original project number was 0991394104.</v>
          </cell>
          <cell r="I2331">
            <v>0</v>
          </cell>
          <cell r="J2331">
            <v>32500</v>
          </cell>
          <cell r="K2331" t="str">
            <v>Cancelled AFE</v>
          </cell>
          <cell r="L2331" t="str">
            <v>MAINTENANCE PROJECTS</v>
          </cell>
          <cell r="M2331" t="str">
            <v>VEHICLES</v>
          </cell>
          <cell r="N2331" t="str">
            <v>RAIBORN III, CHARLES W</v>
          </cell>
          <cell r="P2331" t="str">
            <v>WILSON, KEITH K</v>
          </cell>
          <cell r="Q2331" t="str">
            <v>Mandatory</v>
          </cell>
          <cell r="R2331">
            <v>40452</v>
          </cell>
        </row>
        <row r="2332">
          <cell r="A2332" t="str">
            <v>1091467104</v>
          </cell>
          <cell r="B2332" t="str">
            <v>2010</v>
          </cell>
          <cell r="C2332" t="str">
            <v>91212</v>
          </cell>
          <cell r="D2332" t="str">
            <v>C9121 ENBRIDGE PIPELINES (EAST TEXAS) L.P.</v>
          </cell>
          <cell r="E2332" t="str">
            <v>91467 EAST TEXAS SOUTH DISTRICT</v>
          </cell>
          <cell r="F2332" t="str">
            <v>Vehicle Replacement - F. Lott</v>
          </cell>
          <cell r="G2332" t="str">
            <v>Mechanic truck for Frank Lott. Unit 27097</v>
          </cell>
          <cell r="H2332" t="str">
            <v>New mechanic truck for Frank Lott, current vehicle has high mileage.  This vehicle will be located in Fairfield, TX. Replace with 450 Ford, extended cab, 2wd, tool bed, air compressor and crane.</v>
          </cell>
          <cell r="I2332">
            <v>0</v>
          </cell>
          <cell r="J2332">
            <v>90000</v>
          </cell>
          <cell r="K2332" t="str">
            <v>Closed AFE</v>
          </cell>
          <cell r="L2332" t="str">
            <v>MAINTENANCE PROJECTS</v>
          </cell>
          <cell r="M2332" t="str">
            <v>VEHICLES</v>
          </cell>
          <cell r="P2332" t="str">
            <v>DOWNS, JAMES C</v>
          </cell>
          <cell r="Q2332" t="str">
            <v>Mandatory</v>
          </cell>
          <cell r="R2332">
            <v>40518</v>
          </cell>
        </row>
        <row r="2333">
          <cell r="A2333" t="str">
            <v>1091467105</v>
          </cell>
          <cell r="B2333" t="str">
            <v>2010</v>
          </cell>
          <cell r="C2333" t="str">
            <v>91212</v>
          </cell>
          <cell r="D2333" t="str">
            <v>C9121 ENBRIDGE PIPELINES (EAST TEXAS) L.P.</v>
          </cell>
          <cell r="E2333" t="str">
            <v>91467 EAST TEXAS SOUTH DISTRICT</v>
          </cell>
          <cell r="F2333" t="str">
            <v>Vehicle Replacement - W. Smith</v>
          </cell>
          <cell r="G2333" t="str">
            <v>New Vehicle - Wesley Smith</v>
          </cell>
          <cell r="H2333" t="str">
            <v>New mechanic vehicle for Wesley Smith, current vehicle has high mileage.  This vehicle will be located in Fairfield, TX.  This was carried over from 2009 - original project number 0991394102.</v>
          </cell>
          <cell r="I2333">
            <v>0</v>
          </cell>
          <cell r="J2333">
            <v>65000</v>
          </cell>
          <cell r="K2333" t="str">
            <v>Cancelled AFE</v>
          </cell>
          <cell r="L2333" t="str">
            <v>MAINTENANCE PROJECTS</v>
          </cell>
          <cell r="M2333" t="str">
            <v>VEHICLES</v>
          </cell>
          <cell r="P2333" t="str">
            <v>DOWNS, JAMES C</v>
          </cell>
          <cell r="Q2333" t="str">
            <v>Mandatory</v>
          </cell>
          <cell r="R2333">
            <v>40518</v>
          </cell>
        </row>
        <row r="2334">
          <cell r="A2334" t="str">
            <v>1091467106</v>
          </cell>
          <cell r="B2334" t="str">
            <v>2010</v>
          </cell>
          <cell r="C2334" t="str">
            <v>91212</v>
          </cell>
          <cell r="D2334" t="str">
            <v>C9121 ENBRIDGE PIPELINES (EAST TEXAS) L.P.</v>
          </cell>
          <cell r="E2334" t="str">
            <v>91467 EAST TEXAS SOUTH DISTRICT</v>
          </cell>
          <cell r="F2334" t="str">
            <v>Vehicle Replacement - D.Gauntt</v>
          </cell>
          <cell r="G2334" t="str">
            <v>New Vehicle - Dean Gauntt</v>
          </cell>
          <cell r="H2334" t="str">
            <v>New mechanic's truck for Dean Gauntt.  Current vehicle has excessive mileage.  Vehicle will be located in Fairfield, TX.  This was carried over from 2009 - The original project number was 0991394103.</v>
          </cell>
          <cell r="I2334">
            <v>0</v>
          </cell>
          <cell r="J2334">
            <v>65000</v>
          </cell>
          <cell r="K2334" t="str">
            <v>Cancelled AFE</v>
          </cell>
          <cell r="L2334" t="str">
            <v>MAINTENANCE PROJECTS</v>
          </cell>
          <cell r="M2334" t="str">
            <v>VEHICLES</v>
          </cell>
          <cell r="P2334" t="str">
            <v>DOWNS, JAMES C</v>
          </cell>
          <cell r="Q2334" t="str">
            <v>Mandatory</v>
          </cell>
          <cell r="R2334">
            <v>40518</v>
          </cell>
        </row>
        <row r="2335">
          <cell r="A2335" t="str">
            <v>1091467107</v>
          </cell>
          <cell r="B2335" t="str">
            <v>2010</v>
          </cell>
          <cell r="C2335" t="str">
            <v>91212</v>
          </cell>
          <cell r="D2335" t="str">
            <v>C9121 ENBRIDGE PIPELINES (EAST TEXAS) L.P.</v>
          </cell>
          <cell r="E2335" t="str">
            <v>91467 EAST TEXAS SOUTH DISTRICT</v>
          </cell>
          <cell r="F2335" t="str">
            <v>Stroud-Cooper #1StationUpgrade</v>
          </cell>
          <cell r="G2335" t="str">
            <v>Upgrade the Existing Stroud Cooper #1-3" meter station to a 4" meter station</v>
          </cell>
          <cell r="H2335" t="str">
            <v>Enbridge will receive increased volumes from and this is fully reimbursable by Stroud Production</v>
          </cell>
          <cell r="I2335">
            <v>0</v>
          </cell>
          <cell r="J2335">
            <v>0</v>
          </cell>
          <cell r="K2335" t="str">
            <v>Cancelled AFE</v>
          </cell>
          <cell r="L2335" t="str">
            <v>AIC</v>
          </cell>
          <cell r="M2335" t="str">
            <v>OTHER</v>
          </cell>
          <cell r="P2335" t="str">
            <v>TRAVELSTEAD, GREG</v>
          </cell>
          <cell r="R2335">
            <v>40344</v>
          </cell>
        </row>
        <row r="2336">
          <cell r="A2336" t="str">
            <v>1091467108</v>
          </cell>
          <cell r="B2336" t="str">
            <v>2010</v>
          </cell>
          <cell r="C2336" t="str">
            <v>91212</v>
          </cell>
          <cell r="D2336" t="str">
            <v>C9121 ENBRIDGE PIPELINES (EAST TEXAS) L.P.</v>
          </cell>
          <cell r="E2336" t="str">
            <v>91467 EAST TEXAS SOUTH DISTRICT</v>
          </cell>
          <cell r="F2336" t="str">
            <v>Apache Moody - 8" Pipelin</v>
          </cell>
          <cell r="G2336" t="str">
            <v>Install app. 5600 ft. of 8" pipeline to segregate sweet and sour gas at the Apache Moody meter station</v>
          </cell>
          <cell r="H2336" t="str">
            <v>This project is needed to segregate the sweet and sour gas at the Apache Moody station</v>
          </cell>
          <cell r="I2336">
            <v>0</v>
          </cell>
          <cell r="J2336">
            <v>394255</v>
          </cell>
          <cell r="K2336" t="str">
            <v>Cancelled AFE</v>
          </cell>
          <cell r="L2336" t="str">
            <v>NON-GROWTH ENHANCEMENT</v>
          </cell>
          <cell r="M2336" t="str">
            <v>OTHER</v>
          </cell>
          <cell r="P2336" t="str">
            <v>TRAVELSTEAD, GREG</v>
          </cell>
          <cell r="R2336">
            <v>40313</v>
          </cell>
        </row>
        <row r="2337">
          <cell r="A2337" t="str">
            <v>1091467109</v>
          </cell>
          <cell r="B2337" t="str">
            <v>2010</v>
          </cell>
          <cell r="C2337" t="str">
            <v>91212</v>
          </cell>
          <cell r="D2337" t="str">
            <v>C9121 ENBRIDGE PIPELINES (EAST TEXAS) L.P.</v>
          </cell>
          <cell r="E2337" t="str">
            <v>91467 EAST TEXAS SOUTH DISTRICT</v>
          </cell>
          <cell r="F2337" t="str">
            <v>XTO-Eppes #2-1 Well Connect</v>
          </cell>
          <cell r="G2337" t="str">
            <v>Install a 3" senior meter station with telelmetry, communications, and ESD Capabilities, at the existing Basa Huffman station.</v>
          </cell>
          <cell r="H2337" t="str">
            <v>Enbridge will receive app. 5000 mcf/day volumes from and this project is fully reimbursable by XTO Production.</v>
          </cell>
          <cell r="I2337">
            <v>0</v>
          </cell>
          <cell r="J2337">
            <v>0</v>
          </cell>
          <cell r="K2337" t="str">
            <v>Cancelled AFE</v>
          </cell>
          <cell r="L2337" t="str">
            <v>AIC</v>
          </cell>
          <cell r="M2337" t="str">
            <v>MEASUREMENT FACILITIES</v>
          </cell>
          <cell r="P2337" t="str">
            <v>TRAVELSTEAD, GREG</v>
          </cell>
          <cell r="R2337">
            <v>40299</v>
          </cell>
        </row>
        <row r="2338">
          <cell r="A2338" t="str">
            <v>1091467110</v>
          </cell>
          <cell r="B2338" t="str">
            <v>2010</v>
          </cell>
          <cell r="C2338" t="str">
            <v>91212</v>
          </cell>
          <cell r="D2338" t="str">
            <v>C9121 ENBRIDGE PIPELINES (EAST TEXAS) L.P.</v>
          </cell>
          <cell r="E2338" t="str">
            <v>91467 EAST TEXAS SOUTH DISTRICT</v>
          </cell>
          <cell r="F2338" t="str">
            <v>O'Benco 3" Meter Station</v>
          </cell>
          <cell r="G2338" t="str">
            <v>Install a 3" senior meter station with telemetry, communications, and ESD capabilities, at the existing O'Benco CDP Station</v>
          </cell>
          <cell r="H2338" t="str">
            <v>Enbridge will receive app 5000 mcf/day volumes from O'Benco</v>
          </cell>
          <cell r="I2338">
            <v>0</v>
          </cell>
          <cell r="J2338">
            <v>50170</v>
          </cell>
          <cell r="K2338" t="str">
            <v>Cancelled AFE</v>
          </cell>
          <cell r="L2338" t="str">
            <v>ENHANCEMENT PROJECTS</v>
          </cell>
          <cell r="M2338" t="str">
            <v>MEASUREMENT FACILITIES</v>
          </cell>
          <cell r="P2338" t="str">
            <v>TRAVELSTEAD, GREG</v>
          </cell>
          <cell r="R2338">
            <v>40330</v>
          </cell>
        </row>
        <row r="2339">
          <cell r="A2339" t="str">
            <v>1091467111</v>
          </cell>
          <cell r="B2339" t="str">
            <v>2010</v>
          </cell>
          <cell r="C2339" t="str">
            <v>91212</v>
          </cell>
          <cell r="D2339" t="str">
            <v>C9121 ENBRIDGE PIPELINES (EAST TEXAS) L.P.</v>
          </cell>
          <cell r="E2339" t="str">
            <v>91467 EAST TEXAS SOUTH DISTRICT</v>
          </cell>
          <cell r="F2339" t="str">
            <v>Tennyson- Harwell CDP</v>
          </cell>
          <cell r="G2339" t="str">
            <v>Install a 3" senior meter station with telemetry, communications, and ESD capabilities, on the Trinidad 12" Lateral</v>
          </cell>
          <cell r="H2339" t="str">
            <v>Enbridge wil receive app. 350 mcf/day volumes from and this project is fully reimbursable by Tennyson Production</v>
          </cell>
          <cell r="I2339">
            <v>0</v>
          </cell>
          <cell r="J2339">
            <v>0</v>
          </cell>
          <cell r="K2339" t="str">
            <v>Closed AFE</v>
          </cell>
          <cell r="L2339" t="str">
            <v>ENHANCEMENT PROJECTS</v>
          </cell>
          <cell r="M2339" t="str">
            <v>MEASUREMENT FACILITIES</v>
          </cell>
          <cell r="P2339" t="str">
            <v>TRAVELSTEAD, GREG</v>
          </cell>
          <cell r="R2339">
            <v>40330</v>
          </cell>
        </row>
        <row r="2340">
          <cell r="A2340" t="str">
            <v>1091467112</v>
          </cell>
          <cell r="B2340" t="str">
            <v>2010</v>
          </cell>
          <cell r="C2340" t="str">
            <v>91212</v>
          </cell>
          <cell r="D2340" t="str">
            <v>C9121 ENBRIDGE PIPELINES (EAST TEXAS) L.P.</v>
          </cell>
          <cell r="E2340" t="str">
            <v>91467 EAST TEXAS SOUTH DISTRICT</v>
          </cell>
          <cell r="F2340" t="str">
            <v>O'Benco-North Bald Prairie CDP</v>
          </cell>
          <cell r="G2340" t="str">
            <v>Install a 4" meter station with telemetry, communications, and ESD capabilities</v>
          </cell>
          <cell r="H2340" t="str">
            <v>Enbridge will receive up to 20 mmcf/day volumes from, and this project is fully reimbursable by O'Benco Productions</v>
          </cell>
          <cell r="I2340">
            <v>0</v>
          </cell>
          <cell r="J2340">
            <v>0</v>
          </cell>
          <cell r="K2340" t="str">
            <v>Closed AFE</v>
          </cell>
          <cell r="L2340" t="str">
            <v>AIC</v>
          </cell>
          <cell r="M2340" t="str">
            <v>MEASUREMENT FACILITIES</v>
          </cell>
          <cell r="P2340" t="str">
            <v>TRAVELSTEAD, GREG</v>
          </cell>
          <cell r="R2340">
            <v>40330</v>
          </cell>
        </row>
        <row r="2341">
          <cell r="A2341" t="str">
            <v>1091467113</v>
          </cell>
          <cell r="B2341" t="str">
            <v>2010</v>
          </cell>
          <cell r="C2341" t="str">
            <v>91212</v>
          </cell>
          <cell r="D2341" t="str">
            <v>C9121 ENBRIDGE PIPELINES (EAST TEXAS) L.P.</v>
          </cell>
          <cell r="E2341" t="str">
            <v>91467 EAST TEXAS SOUTH DISTRICT</v>
          </cell>
          <cell r="F2341" t="str">
            <v>XTO-FELDER #2 -WELL CONNECT</v>
          </cell>
          <cell r="G2341" t="str">
            <v>Install a 6" senior meter station with telemetry, communications, ESD capabilities, pigging facilities, flare systems, and app. 250 ft. of 6" pipeline.Run a ILI inspection tool, install 8" pigging, and flare systems to reactivate the Kussey</v>
          </cell>
          <cell r="H2341" t="str">
            <v>Enbridge will receive app. 20 mmcf/day volumes from, and this project is fully reimbursable by XTO Production.</v>
          </cell>
          <cell r="I2341">
            <v>0</v>
          </cell>
          <cell r="J2341">
            <v>0</v>
          </cell>
          <cell r="K2341" t="str">
            <v>Closed AFE</v>
          </cell>
          <cell r="L2341" t="str">
            <v>AIC</v>
          </cell>
          <cell r="M2341" t="str">
            <v>MEASUREMENT FACILITIES</v>
          </cell>
          <cell r="P2341" t="str">
            <v>TRAVELSTEAD, GREG</v>
          </cell>
          <cell r="R2341">
            <v>40466</v>
          </cell>
        </row>
        <row r="2342">
          <cell r="A2342" t="str">
            <v>1091467114</v>
          </cell>
          <cell r="B2342" t="str">
            <v>2010</v>
          </cell>
          <cell r="C2342" t="str">
            <v>91212</v>
          </cell>
          <cell r="D2342" t="str">
            <v>C9121 ENBRIDGE PIPELINES (EAST TEXAS) L.P.</v>
          </cell>
          <cell r="E2342" t="str">
            <v>91467 EAST TEXAS SOUTH DISTRICT</v>
          </cell>
          <cell r="F2342" t="str">
            <v>Vehicle Replacement - F. South</v>
          </cell>
          <cell r="G2342" t="str">
            <v>Vehicle Replacement - Frank South.</v>
          </cell>
          <cell r="H2342" t="str">
            <v>Replacement vehicle for Frank South due to excessive mileage (175,000+) on current vehicle. Needs to be a 3/4 ton, extended cab, short bed Chevy (Replacing in Kind).  This project will be funded from the Vehicle - CM Pool.</v>
          </cell>
          <cell r="I2342">
            <v>0</v>
          </cell>
          <cell r="J2342">
            <v>32500</v>
          </cell>
          <cell r="K2342" t="str">
            <v>Closed AFE</v>
          </cell>
          <cell r="L2342" t="str">
            <v>MAINTENANCE PROJECTS</v>
          </cell>
          <cell r="M2342" t="str">
            <v>VEHICLES</v>
          </cell>
          <cell r="P2342" t="str">
            <v>VOGEL, KENT G</v>
          </cell>
          <cell r="Q2342" t="str">
            <v>Mandatory</v>
          </cell>
          <cell r="R2342">
            <v>40543</v>
          </cell>
        </row>
        <row r="2343">
          <cell r="A2343" t="str">
            <v>1091467115</v>
          </cell>
          <cell r="B2343" t="str">
            <v>2010</v>
          </cell>
          <cell r="C2343" t="str">
            <v>91212</v>
          </cell>
          <cell r="D2343" t="str">
            <v>C9121 ENBRIDGE PIPELINES (EAST TEXAS) L.P.</v>
          </cell>
          <cell r="E2343" t="str">
            <v>91467 EAST TEXAS SOUTH DISTRICT</v>
          </cell>
          <cell r="F2343" t="str">
            <v>Vehicle Replacement - S. Wells</v>
          </cell>
          <cell r="G2343" t="str">
            <v>Vehicle Replacement - Stephen Wells</v>
          </cell>
          <cell r="H2343" t="str">
            <v>Current vehicle has 140,000+ mileage, travel area has increased greatly, and current truck is requiring repairs.  Needs to be an extended cab Ford F-150 4 wheel drive, supervisor level equipped vehicle. To be funded from the Vehicle Pool.</v>
          </cell>
          <cell r="I2343">
            <v>0</v>
          </cell>
          <cell r="J2343">
            <v>35000</v>
          </cell>
          <cell r="K2343" t="str">
            <v>Closed AFE</v>
          </cell>
          <cell r="L2343" t="str">
            <v>MAINTENANCE PROJECTS</v>
          </cell>
          <cell r="M2343" t="str">
            <v>VEHICLES</v>
          </cell>
          <cell r="P2343" t="str">
            <v>WELLS, STEPHEN S</v>
          </cell>
          <cell r="R2343">
            <v>40543</v>
          </cell>
        </row>
        <row r="2344">
          <cell r="A2344" t="str">
            <v>1091467116</v>
          </cell>
          <cell r="B2344" t="str">
            <v>2010</v>
          </cell>
          <cell r="C2344" t="str">
            <v>91212</v>
          </cell>
          <cell r="D2344" t="str">
            <v>C9121 ENBRIDGE PIPELINES (EAST TEXAS) L.P.</v>
          </cell>
          <cell r="E2344" t="str">
            <v>91467 EAST TEXAS SOUTH DISTRICT</v>
          </cell>
          <cell r="F2344" t="str">
            <v>XTO SPRING BRANCH#1</v>
          </cell>
          <cell r="G2344" t="str">
            <v>INSTALL A 3" SENIOR METER STATION WITH TELEMETRY, COMMUNICATIONS, esd CAPABILITIES, AND FLARE SYSTEM.</v>
          </cell>
          <cell r="H2344" t="str">
            <v>ENBRIDGE WILL RECEIVE APP. 5,000 MCF/DAY VOLUMES FROM, AND THIS PROJECT IS FULLY REIMBURSABLE BY, XTO PRODUCTION.</v>
          </cell>
          <cell r="I2344">
            <v>0</v>
          </cell>
          <cell r="J2344">
            <v>0</v>
          </cell>
          <cell r="K2344" t="str">
            <v>Closed AFE</v>
          </cell>
          <cell r="L2344" t="str">
            <v>AIC</v>
          </cell>
          <cell r="M2344" t="str">
            <v>VALVES &amp; ACTUATORS</v>
          </cell>
          <cell r="P2344" t="str">
            <v>TRAVELSTEAD, GREG</v>
          </cell>
          <cell r="R2344">
            <v>40589</v>
          </cell>
        </row>
        <row r="2345">
          <cell r="A2345" t="str">
            <v>1091467117</v>
          </cell>
          <cell r="B2345" t="str">
            <v>2010</v>
          </cell>
          <cell r="C2345" t="str">
            <v>91212</v>
          </cell>
          <cell r="D2345" t="str">
            <v>C9121 ENBRIDGE PIPELINES (EAST TEXAS) L.P.</v>
          </cell>
          <cell r="E2345" t="str">
            <v>91467 EAST TEXAS SOUTH DISTRICT</v>
          </cell>
          <cell r="F2345" t="str">
            <v>E Region Saturn Turbine Eng</v>
          </cell>
          <cell r="G2345" t="str">
            <v>Saturn Turbine Engine Rebuild for the East Region</v>
          </cell>
          <cell r="H2345" t="str">
            <v>This will be a spare engine that can be used anywhere in the East Region.  It is needed to prevent plants from going down unneccessarily while waiting on repairs if an engine goes down.  To be funded from the South District Compressor Pool.</v>
          </cell>
          <cell r="I2345">
            <v>0</v>
          </cell>
          <cell r="J2345">
            <v>440000</v>
          </cell>
          <cell r="K2345" t="str">
            <v>Closed AFE</v>
          </cell>
          <cell r="L2345" t="str">
            <v>MAINTENANCE PROJECTS</v>
          </cell>
          <cell r="M2345" t="str">
            <v>COMPRESSOR OVERHAULS</v>
          </cell>
          <cell r="P2345" t="str">
            <v>WELLS, STEPHEN S</v>
          </cell>
          <cell r="Q2345" t="str">
            <v>Mandatory</v>
          </cell>
          <cell r="R2345">
            <v>40543</v>
          </cell>
        </row>
        <row r="2346">
          <cell r="A2346" t="str">
            <v>1091474100</v>
          </cell>
          <cell r="B2346" t="str">
            <v>2010</v>
          </cell>
          <cell r="C2346" t="str">
            <v>91212</v>
          </cell>
          <cell r="D2346" t="str">
            <v>C9121 ENBRIDGE PIPELINES (EAST TEXAS) L.P.</v>
          </cell>
          <cell r="E2346" t="str">
            <v>91474 EAST TEXAS MANAGEMENT</v>
          </cell>
          <cell r="F2346" t="str">
            <v>East Texas Communication</v>
          </cell>
          <cell r="G2346" t="str">
            <v xml:space="preserve">Provide umberella coverage for the East Texas System in the areas of measurement and data, and separating the voice and data systems.
</v>
          </cell>
          <cell r="H2346" t="str">
            <v xml:space="preserve">The current RF communications systems are at capacity.  This system will provide more secure data transfer, higher reliability, and system redundancy, and Reduce Frame expense
</v>
          </cell>
          <cell r="I2346">
            <v>0</v>
          </cell>
          <cell r="J2346">
            <v>500000</v>
          </cell>
          <cell r="K2346" t="str">
            <v>Cancelled AFE</v>
          </cell>
          <cell r="L2346" t="str">
            <v>MAINTENANCE PROJECTS</v>
          </cell>
          <cell r="M2346" t="str">
            <v>SCADA</v>
          </cell>
          <cell r="P2346" t="str">
            <v>PROCHASKA, JOEL L</v>
          </cell>
          <cell r="Q2346" t="str">
            <v>Discretionary</v>
          </cell>
          <cell r="R2346">
            <v>40497</v>
          </cell>
        </row>
        <row r="2347">
          <cell r="A2347" t="str">
            <v>1091477100</v>
          </cell>
          <cell r="B2347" t="str">
            <v>2010</v>
          </cell>
          <cell r="C2347" t="str">
            <v>91212</v>
          </cell>
          <cell r="D2347" t="str">
            <v>C9121 ENBRIDGE PIPELINES (EAST TEXAS) L.P.</v>
          </cell>
          <cell r="E2347" t="str">
            <v>91477 GRAND OAKS GATHERING</v>
          </cell>
          <cell r="F2347" t="str">
            <v>VEHICLE-NEW EMPLOYEE</v>
          </cell>
          <cell r="G2347" t="str">
            <v>PURCHASE OPERATIONS VEHICLE (2)</v>
          </cell>
          <cell r="H2347" t="str">
            <v>VEHICLE WILL BE FOR A NEW HIRE IN GRAND OAKS AREA - FUND USING ETX SOUTH VEHICLE POOL</v>
          </cell>
          <cell r="I2347">
            <v>0</v>
          </cell>
          <cell r="J2347">
            <v>28000</v>
          </cell>
          <cell r="K2347" t="str">
            <v>Closed AFE</v>
          </cell>
          <cell r="L2347" t="str">
            <v>MAINTENANCE PROJECTS</v>
          </cell>
          <cell r="M2347" t="str">
            <v>VEHICLES</v>
          </cell>
          <cell r="P2347" t="str">
            <v>BIDDY, STEWART BLAKE</v>
          </cell>
          <cell r="Q2347" t="str">
            <v>Discretionary</v>
          </cell>
          <cell r="R2347">
            <v>40543</v>
          </cell>
        </row>
        <row r="2348">
          <cell r="A2348" t="str">
            <v>1091477101</v>
          </cell>
          <cell r="B2348" t="str">
            <v>2010</v>
          </cell>
          <cell r="C2348" t="str">
            <v>91212</v>
          </cell>
          <cell r="D2348" t="str">
            <v>C9121 ENBRIDGE PIPELINES (EAST TEXAS) L.P.</v>
          </cell>
          <cell r="E2348" t="str">
            <v>91477 GRAND OAKS GATHERING</v>
          </cell>
          <cell r="F2348" t="str">
            <v>VEHICLE - NEW HIRE</v>
          </cell>
          <cell r="G2348" t="str">
            <v>PURCHASE OPERATIONS VEHICLE (2) FOR NEW HIRE</v>
          </cell>
          <cell r="H2348" t="str">
            <v>VEHICLE WILL BE FOR A NEW HIRE FOR THE GRAND OAKS AREA - TO BE FUNDED BY THE ETX SOUTH VEHICLE POOL</v>
          </cell>
          <cell r="I2348">
            <v>0</v>
          </cell>
          <cell r="J2348">
            <v>28000</v>
          </cell>
          <cell r="K2348" t="str">
            <v>Closed AFE</v>
          </cell>
          <cell r="L2348" t="str">
            <v>MAINTENANCE PROJECTS</v>
          </cell>
          <cell r="M2348" t="str">
            <v>VEHICLES</v>
          </cell>
          <cell r="P2348" t="str">
            <v>BIDDY, STEWART BLAKE</v>
          </cell>
          <cell r="Q2348" t="str">
            <v>Discretionary</v>
          </cell>
          <cell r="R2348">
            <v>40602</v>
          </cell>
        </row>
        <row r="2349">
          <cell r="A2349" t="str">
            <v>1091482101</v>
          </cell>
          <cell r="B2349" t="str">
            <v>2010</v>
          </cell>
          <cell r="C2349" t="str">
            <v>91212</v>
          </cell>
          <cell r="D2349" t="str">
            <v>C9121 ENBRIDGE PIPELINES (EAST TEXAS) L.P.</v>
          </cell>
          <cell r="E2349" t="str">
            <v>91482 G&amp;P TECHNICAL SERVICES</v>
          </cell>
          <cell r="F2349" t="str">
            <v>Vehicle - Kim Parkman</v>
          </cell>
          <cell r="G2349" t="str">
            <v xml:space="preserve">Purchase replacement Vehicle for Kim Parkman
</v>
          </cell>
          <cell r="H2349" t="str">
            <v xml:space="preserve">Vehicle will be over 150,000 miles. SEE DOC FOR SPECS
</v>
          </cell>
          <cell r="I2349">
            <v>0</v>
          </cell>
          <cell r="J2349">
            <v>32000</v>
          </cell>
          <cell r="K2349" t="str">
            <v>Closed AFE</v>
          </cell>
          <cell r="L2349" t="str">
            <v>MAINTENANCE PROJECTS</v>
          </cell>
          <cell r="M2349" t="str">
            <v>VEHICLES</v>
          </cell>
          <cell r="P2349" t="str">
            <v>WALKER, ROYCE G</v>
          </cell>
          <cell r="Q2349" t="str">
            <v>Mandatory</v>
          </cell>
          <cell r="R2349">
            <v>40389</v>
          </cell>
        </row>
        <row r="2350">
          <cell r="A2350" t="str">
            <v>1091482102</v>
          </cell>
          <cell r="B2350" t="str">
            <v>2010</v>
          </cell>
          <cell r="C2350" t="str">
            <v>91212</v>
          </cell>
          <cell r="D2350" t="str">
            <v>C9121 ENBRIDGE PIPELINES (EAST TEXAS) L.P.</v>
          </cell>
          <cell r="E2350" t="str">
            <v>91482 G&amp;P TECHNICAL SERVICES</v>
          </cell>
          <cell r="F2350" t="str">
            <v>Vehicle - Joel McGough</v>
          </cell>
          <cell r="G2350" t="str">
            <v xml:space="preserve">Purchase replacement Vehicle for Joel McGough
</v>
          </cell>
          <cell r="H2350" t="str">
            <v xml:space="preserve">Vehicle will be over 150,000 miles
</v>
          </cell>
          <cell r="I2350">
            <v>0</v>
          </cell>
          <cell r="J2350">
            <v>32000</v>
          </cell>
          <cell r="K2350" t="str">
            <v>Closed AFE</v>
          </cell>
          <cell r="L2350" t="str">
            <v>MAINTENANCE PROJECTS</v>
          </cell>
          <cell r="M2350" t="str">
            <v>VEHICLES</v>
          </cell>
          <cell r="P2350" t="str">
            <v>WALKER, ROYCE G</v>
          </cell>
          <cell r="Q2350" t="str">
            <v>Mandatory</v>
          </cell>
          <cell r="R2350">
            <v>40379</v>
          </cell>
        </row>
        <row r="2351">
          <cell r="A2351" t="str">
            <v>1091488100</v>
          </cell>
          <cell r="B2351" t="str">
            <v>2010</v>
          </cell>
          <cell r="C2351" t="str">
            <v>91212</v>
          </cell>
          <cell r="D2351" t="str">
            <v>C9121 ENBRIDGE PIPELINES (EAST TEXAS) L.P.</v>
          </cell>
          <cell r="E2351" t="str">
            <v>91488 G&amp;P DIVISION - ETX</v>
          </cell>
          <cell r="F2351" t="str">
            <v>Vehicle Replacement  B. Hinton</v>
          </cell>
          <cell r="G2351" t="str">
            <v xml:space="preserve">  Replacement vehicle for Bruce Hinton. Unit 11599</v>
          </cell>
          <cell r="H2351" t="str">
            <v>Replacement is a high mileage vehicle and will be utilized as a spare vehicle for the Bill Owens office.  To be replaced with Manager spec. vehicle.   Apply against East Texas North CM Pool - Vehicles.</v>
          </cell>
          <cell r="I2351">
            <v>0</v>
          </cell>
          <cell r="J2351">
            <v>35000</v>
          </cell>
          <cell r="K2351" t="str">
            <v>Closed AFE</v>
          </cell>
          <cell r="L2351" t="str">
            <v>MAINTENANCE PROJECTS</v>
          </cell>
          <cell r="M2351" t="str">
            <v>VEHICLES</v>
          </cell>
          <cell r="P2351" t="str">
            <v>HINTON, BRUCE</v>
          </cell>
          <cell r="Q2351" t="str">
            <v>Mandatory</v>
          </cell>
          <cell r="R2351">
            <v>40247</v>
          </cell>
        </row>
        <row r="2352">
          <cell r="A2352" t="str">
            <v>1091488101</v>
          </cell>
          <cell r="B2352" t="str">
            <v>2010</v>
          </cell>
          <cell r="C2352" t="str">
            <v>91212</v>
          </cell>
          <cell r="D2352" t="str">
            <v>C9121 ENBRIDGE PIPELINES (EAST TEXAS) L.P.</v>
          </cell>
          <cell r="E2352" t="str">
            <v>91488 G&amp;P DIVISION - ETX</v>
          </cell>
          <cell r="F2352" t="str">
            <v>New Vehicle - Charlie Raiborn</v>
          </cell>
          <cell r="G2352" t="str">
            <v>New vehicle for Charlie Raiborn-preferably a YUKON/TAHOE with Towing package. (everything else in the specs)</v>
          </cell>
          <cell r="H2352" t="str">
            <v>Old vehicle is at 139k miles...using funds from the East Texas South Vehicle Pool per Keith Wilson and Charlie Raiborn to fund this afe since it is not budgeted till next year.</v>
          </cell>
          <cell r="I2352">
            <v>0</v>
          </cell>
          <cell r="J2352">
            <v>32000</v>
          </cell>
          <cell r="K2352" t="str">
            <v>Closed AFE</v>
          </cell>
          <cell r="L2352" t="str">
            <v>MAINTENANCE PROJECTS</v>
          </cell>
          <cell r="M2352" t="str">
            <v>VEHICLES</v>
          </cell>
          <cell r="P2352" t="str">
            <v>RAIBORN III, CHARLES W</v>
          </cell>
        </row>
        <row r="2353">
          <cell r="A2353" t="str">
            <v>1091490100</v>
          </cell>
          <cell r="B2353" t="str">
            <v>2010</v>
          </cell>
          <cell r="C2353" t="str">
            <v>91212</v>
          </cell>
          <cell r="D2353" t="str">
            <v>C9121 ENBRIDGE PIPELINES (EAST TEXAS) L.P.</v>
          </cell>
          <cell r="E2353" t="str">
            <v>91490 G&amp;P EHS</v>
          </cell>
          <cell r="F2353" t="str">
            <v>Barry George-Vehicle</v>
          </cell>
          <cell r="G2353" t="str">
            <v>Purchase of new vehicle</v>
          </cell>
          <cell r="H2353" t="str">
            <v>To purchase a Supervisor (1) truck for Barry George, replacing the existing truck due to excessive mileage.  Vehicle will be located in Longview at the Bill Owens Office.  This is a budgeted project.</v>
          </cell>
          <cell r="I2353">
            <v>0</v>
          </cell>
          <cell r="J2353">
            <v>30000</v>
          </cell>
          <cell r="K2353" t="str">
            <v>Closed AFE</v>
          </cell>
          <cell r="L2353" t="str">
            <v>MAINTENANCE PROJECTS</v>
          </cell>
          <cell r="M2353" t="str">
            <v>VEHICLES</v>
          </cell>
          <cell r="P2353" t="str">
            <v>DODSON, BRADY R</v>
          </cell>
          <cell r="Q2353" t="str">
            <v>Mandatory</v>
          </cell>
          <cell r="R2353">
            <v>40289</v>
          </cell>
        </row>
        <row r="2354">
          <cell r="A2354" t="str">
            <v>1091490101</v>
          </cell>
          <cell r="B2354" t="str">
            <v>2010</v>
          </cell>
          <cell r="C2354" t="str">
            <v>91212</v>
          </cell>
          <cell r="D2354" t="str">
            <v>C9121 ENBRIDGE PIPELINES (EAST TEXAS) L.P.</v>
          </cell>
          <cell r="E2354" t="str">
            <v>91490 G&amp;P EHS</v>
          </cell>
          <cell r="F2354" t="str">
            <v>Safety Coordinator - vehicle</v>
          </cell>
          <cell r="G2354" t="str">
            <v>South District Safety Coordinator's replacement vehicle</v>
          </cell>
          <cell r="H2354" t="str">
            <v>To purchase a Supervisor (1) truck, Ford F-150, Ext. Cab. for South District Safety Coordinator, replacing the existing truck due to excessive mileage and needed repairs.  Vehicle will be located in Fairfield at the South District Office. </v>
          </cell>
          <cell r="I2354">
            <v>0</v>
          </cell>
          <cell r="J2354">
            <v>30000</v>
          </cell>
          <cell r="K2354" t="str">
            <v>Closed AFE</v>
          </cell>
          <cell r="L2354" t="str">
            <v>MAINTENANCE PROJECTS</v>
          </cell>
          <cell r="M2354" t="str">
            <v>VEHICLES</v>
          </cell>
          <cell r="P2354" t="str">
            <v>DODSON, BRADY R</v>
          </cell>
          <cell r="Q2354" t="str">
            <v>Mandatory</v>
          </cell>
          <cell r="R2354">
            <v>40529</v>
          </cell>
        </row>
        <row r="2355">
          <cell r="A2355" t="str">
            <v>1091490102</v>
          </cell>
          <cell r="B2355" t="str">
            <v>2010</v>
          </cell>
          <cell r="C2355" t="str">
            <v>91212</v>
          </cell>
          <cell r="D2355" t="str">
            <v>C9121 ENBRIDGE PIPELINES (EAST TEXAS) L.P.</v>
          </cell>
          <cell r="E2355" t="str">
            <v>91490 G&amp;P EHS</v>
          </cell>
          <cell r="F2355" t="str">
            <v>Jerry Hill-Vehicle</v>
          </cell>
          <cell r="G2355" t="str">
            <v>Purchase of new vehicle for Jerry Hill</v>
          </cell>
          <cell r="H2355" t="str">
            <v>To purchase a Supervisor (1) truck for Jerry Hill, replacing the existing truck due to excessive mileage.  Vehicle will be located in Longview at the Bill Owens Office.  This is a budgeted project.</v>
          </cell>
          <cell r="I2355">
            <v>0</v>
          </cell>
          <cell r="J2355">
            <v>30000</v>
          </cell>
          <cell r="K2355" t="str">
            <v>Closed AFE</v>
          </cell>
          <cell r="L2355" t="str">
            <v>MAINTENANCE PROJECTS</v>
          </cell>
          <cell r="M2355" t="str">
            <v>VEHICLES</v>
          </cell>
          <cell r="P2355" t="str">
            <v>DODSON, BRADY R</v>
          </cell>
          <cell r="Q2355" t="str">
            <v>Mandatory</v>
          </cell>
          <cell r="R2355">
            <v>40543</v>
          </cell>
        </row>
        <row r="2356">
          <cell r="A2356" t="str">
            <v>1191401100</v>
          </cell>
          <cell r="B2356" t="str">
            <v>2011</v>
          </cell>
          <cell r="C2356" t="str">
            <v>91212</v>
          </cell>
          <cell r="D2356" t="str">
            <v>C9121 ENBRIDGE PIPELINES (EAST TEXAS) L.P.</v>
          </cell>
          <cell r="E2356" t="str">
            <v>91401 BRYAN MILLS PLANT</v>
          </cell>
          <cell r="F2356" t="str">
            <v>Bryan's Mill Plant PSM</v>
          </cell>
          <cell r="G2356" t="str">
            <v>Bryan's Mill P&amp;ID AS BUILT</v>
          </cell>
          <cell r="H2356" t="str">
            <v>To provide accurate DWGS in order to meet PSI Regulations.</v>
          </cell>
          <cell r="I2356">
            <v>0</v>
          </cell>
          <cell r="J2356">
            <v>141000</v>
          </cell>
          <cell r="K2356" t="str">
            <v>Approved AFE</v>
          </cell>
          <cell r="L2356" t="str">
            <v>MAINTENANCE PROJECTS</v>
          </cell>
          <cell r="M2356" t="str">
            <v>PROCESSING PLANTS</v>
          </cell>
          <cell r="P2356" t="str">
            <v>CASTRO, ROBERT</v>
          </cell>
          <cell r="Q2356" t="str">
            <v>Mandatory</v>
          </cell>
          <cell r="R2356">
            <v>40908</v>
          </cell>
        </row>
        <row r="2357">
          <cell r="A2357" t="str">
            <v>1191402100</v>
          </cell>
          <cell r="B2357" t="str">
            <v>2011</v>
          </cell>
          <cell r="C2357" t="str">
            <v>91212</v>
          </cell>
          <cell r="D2357" t="str">
            <v>C9121 ENBRIDGE PIPELINES (EAST TEXAS) L.P.</v>
          </cell>
          <cell r="E2357" t="str">
            <v>91402 INDIAN ROCK PLANT</v>
          </cell>
          <cell r="F2357" t="str">
            <v>Indian Rock Plant PSM</v>
          </cell>
          <cell r="G2357" t="str">
            <v>Indian Rock P&amp;ID AS-BUILT</v>
          </cell>
          <cell r="H2357" t="str">
            <v>To provide accurate DWGS in order to meet PSI Regulations.</v>
          </cell>
          <cell r="I2357">
            <v>0</v>
          </cell>
          <cell r="J2357">
            <v>197450</v>
          </cell>
          <cell r="K2357" t="str">
            <v>Approved AFE</v>
          </cell>
          <cell r="L2357" t="str">
            <v>MAINTENANCE PROJECTS</v>
          </cell>
          <cell r="M2357" t="str">
            <v>PROCESSING PLANTS</v>
          </cell>
          <cell r="P2357" t="str">
            <v>CASTRO, ROBERT</v>
          </cell>
          <cell r="Q2357" t="str">
            <v>Mandatory</v>
          </cell>
          <cell r="R2357">
            <v>40908</v>
          </cell>
        </row>
        <row r="2358">
          <cell r="A2358" t="str">
            <v>1191402101</v>
          </cell>
          <cell r="B2358" t="str">
            <v>2011</v>
          </cell>
          <cell r="C2358" t="str">
            <v>91212</v>
          </cell>
          <cell r="D2358" t="str">
            <v>C9121 ENBRIDGE PIPELINES (EAST TEXAS) L.P.</v>
          </cell>
          <cell r="E2358" t="str">
            <v>91402 INDIAN ROCK PLANT</v>
          </cell>
          <cell r="F2358" t="str">
            <v>Indian Rock CAT Unit 4117</v>
          </cell>
          <cell r="G2358" t="str">
            <v>Engine has reached 63,000 hrs and needs to be replaced</v>
          </cell>
          <cell r="H2358" t="str">
            <v>Engine is at its maximum life expectancy</v>
          </cell>
          <cell r="I2358">
            <v>0</v>
          </cell>
          <cell r="J2358">
            <v>145000</v>
          </cell>
          <cell r="K2358" t="str">
            <v>Approved AFE</v>
          </cell>
          <cell r="L2358" t="str">
            <v>MAINTENANCE PROJECTS</v>
          </cell>
          <cell r="M2358" t="str">
            <v>COMPRESSOR OVERHAULS</v>
          </cell>
          <cell r="P2358" t="str">
            <v>DOWNS, JAMES C</v>
          </cell>
          <cell r="R2358">
            <v>40816</v>
          </cell>
        </row>
        <row r="2359">
          <cell r="A2359" t="str">
            <v>1191402102</v>
          </cell>
          <cell r="B2359" t="str">
            <v>2011</v>
          </cell>
          <cell r="C2359" t="str">
            <v>91212</v>
          </cell>
          <cell r="D2359" t="str">
            <v>C9121 ENBRIDGE PIPELINES (EAST TEXAS) L.P.</v>
          </cell>
          <cell r="E2359" t="str">
            <v>91402 INDIAN ROCK PLANT</v>
          </cell>
          <cell r="F2359" t="str">
            <v>Relocate Bryans Mill unit 4129</v>
          </cell>
          <cell r="G2359" t="str">
            <v>Break out Bryan Mill Plant unit 4129 and relocate to Indian Rock Plant. Project will require removing existing Indian Rock Plant 3516, and installing unit 4129 at Indian Rock Plant.</v>
          </cell>
          <cell r="H2359" t="str">
            <v>:  Indian Rock Plant 3516 reaches extreme Rod Loading at 1080 discharge pressure, due to cylinder’s currently on the unit. Bryans Mill unit 4129 is currently idle and is cylindered to allow the Indian Rock to operate the Plant Outlet Pressure at a hi</v>
          </cell>
          <cell r="I2359">
            <v>0</v>
          </cell>
          <cell r="J2359">
            <v>160000</v>
          </cell>
          <cell r="K2359" t="str">
            <v>Approved AFE</v>
          </cell>
          <cell r="L2359" t="str">
            <v>MAINTENANCE PROJECTS</v>
          </cell>
          <cell r="M2359" t="str">
            <v>OTHER</v>
          </cell>
          <cell r="P2359" t="str">
            <v>DOWNS, JAMES C</v>
          </cell>
          <cell r="R2359">
            <v>40754</v>
          </cell>
        </row>
        <row r="2360">
          <cell r="A2360" t="str">
            <v>1191402103</v>
          </cell>
          <cell r="B2360" t="str">
            <v>2011</v>
          </cell>
          <cell r="C2360" t="str">
            <v>91212</v>
          </cell>
          <cell r="D2360" t="str">
            <v>C9121 ENBRIDGE PIPELINES (EAST TEXAS) L.P.</v>
          </cell>
          <cell r="E2360" t="str">
            <v>91402 INDIAN ROCK PLANT</v>
          </cell>
          <cell r="F2360" t="str">
            <v>Indian Rock Ajax Overhaul</v>
          </cell>
          <cell r="G2360" t="str">
            <v>Indian Rock Ajax Overhaul</v>
          </cell>
          <cell r="H2360" t="str">
            <v>Unit has high hours and will need to be dependable until October 2013</v>
          </cell>
          <cell r="I2360">
            <v>0</v>
          </cell>
          <cell r="J2360">
            <v>100000</v>
          </cell>
          <cell r="K2360" t="str">
            <v>Approved AFE</v>
          </cell>
          <cell r="L2360" t="str">
            <v>MAINTENANCE PROJECTS</v>
          </cell>
          <cell r="M2360" t="str">
            <v>COMPRESSOR OVERHAULS</v>
          </cell>
          <cell r="P2360" t="str">
            <v>DOWNS, JAMES C</v>
          </cell>
          <cell r="R2360">
            <v>40892</v>
          </cell>
        </row>
        <row r="2361">
          <cell r="A2361" t="str">
            <v>1191402104</v>
          </cell>
          <cell r="B2361" t="str">
            <v>2011</v>
          </cell>
          <cell r="C2361" t="str">
            <v>91212</v>
          </cell>
          <cell r="D2361" t="str">
            <v>C9121 ENBRIDGE PIPELINES (EAST TEXAS) L.P.</v>
          </cell>
          <cell r="E2361" t="str">
            <v>91402 INDIAN ROCK PLANT</v>
          </cell>
          <cell r="F2361" t="str">
            <v>DCS Upgrade</v>
          </cell>
          <cell r="G2361" t="str">
            <v>DCS Upgrade Indian Rock</v>
          </cell>
          <cell r="H2361" t="str">
            <v>For continued uninterrupted operation of the plant, replacing aging electronic equipment.</v>
          </cell>
          <cell r="I2361">
            <v>0</v>
          </cell>
          <cell r="J2361">
            <v>160000</v>
          </cell>
          <cell r="K2361" t="str">
            <v>IN SERVICE AFE</v>
          </cell>
          <cell r="L2361" t="str">
            <v>MAINTENANCE PROJECTS</v>
          </cell>
          <cell r="M2361" t="str">
            <v>PLC EQUIPMENT</v>
          </cell>
          <cell r="P2361" t="str">
            <v>LEWIS, TOMMY D</v>
          </cell>
          <cell r="Q2361" t="str">
            <v>Discretionary</v>
          </cell>
          <cell r="R2361">
            <v>40999</v>
          </cell>
        </row>
        <row r="2362">
          <cell r="A2362" t="str">
            <v>1191403100</v>
          </cell>
          <cell r="B2362" t="str">
            <v>2011</v>
          </cell>
          <cell r="C2362" t="str">
            <v>91212</v>
          </cell>
          <cell r="D2362" t="str">
            <v>C9121 ENBRIDGE PIPELINES (EAST TEXAS) L.P.</v>
          </cell>
          <cell r="E2362" t="str">
            <v>91403 NEW HOPE PLANT</v>
          </cell>
          <cell r="F2362" t="str">
            <v>New Hope Plant PSM</v>
          </cell>
          <cell r="G2362" t="str">
            <v>New Hope Plant PNID AS-BUILT</v>
          </cell>
          <cell r="H2362" t="str">
            <v>To provide accurate DWGS in order to meet PSI regulations</v>
          </cell>
          <cell r="I2362">
            <v>0</v>
          </cell>
          <cell r="J2362">
            <v>96250</v>
          </cell>
          <cell r="K2362" t="str">
            <v>Closed AFE</v>
          </cell>
          <cell r="L2362" t="str">
            <v>MAINTENANCE PROJECTS</v>
          </cell>
          <cell r="M2362" t="str">
            <v>PROCESSING PLANTS</v>
          </cell>
          <cell r="P2362" t="str">
            <v>CASTRO, ROBERT</v>
          </cell>
          <cell r="Q2362" t="str">
            <v>Mandatory</v>
          </cell>
          <cell r="R2362">
            <v>40908</v>
          </cell>
        </row>
        <row r="2363">
          <cell r="A2363" t="str">
            <v>1191403101</v>
          </cell>
          <cell r="B2363" t="str">
            <v>2011</v>
          </cell>
          <cell r="C2363" t="str">
            <v>91212</v>
          </cell>
          <cell r="D2363" t="str">
            <v>C9121 ENBRIDGE PIPELINES (EAST TEXAS) L.P.</v>
          </cell>
          <cell r="E2363" t="str">
            <v>91403 NEW HOPE PLANT</v>
          </cell>
          <cell r="F2363" t="str">
            <v>SWD Storage Tanks</v>
          </cell>
          <cell r="G2363" t="str">
            <v>SWD Storage Tanks</v>
          </cell>
          <cell r="H2363" t="str">
            <v>Tanks have deteriorated due to being in a H2S environment and in need of replacement.</v>
          </cell>
          <cell r="I2363">
            <v>0</v>
          </cell>
          <cell r="J2363">
            <v>45000</v>
          </cell>
          <cell r="K2363" t="str">
            <v>Closed AFE</v>
          </cell>
          <cell r="L2363" t="str">
            <v>MAINTENANCE PROJECTS</v>
          </cell>
          <cell r="M2363" t="str">
            <v>TANKAGE</v>
          </cell>
          <cell r="P2363" t="str">
            <v>NANCE, DAVID W</v>
          </cell>
          <cell r="Q2363" t="str">
            <v>Discretionary</v>
          </cell>
          <cell r="R2363">
            <v>40695</v>
          </cell>
        </row>
        <row r="2364">
          <cell r="A2364" t="str">
            <v>1191404100</v>
          </cell>
          <cell r="B2364" t="str">
            <v>2011</v>
          </cell>
          <cell r="C2364" t="str">
            <v>91212</v>
          </cell>
          <cell r="D2364" t="str">
            <v>C9121 ENBRIDGE PIPELINES (EAST TEXAS) L.P.</v>
          </cell>
          <cell r="E2364" t="str">
            <v>91404 PITTSBURG PLANT</v>
          </cell>
          <cell r="F2364" t="str">
            <v>Pittsburg Slug Catcher 2011</v>
          </cell>
          <cell r="G2364" t="str">
            <v>Remove a 54" ID X 63' S/S Slug Catcher located at the Texarkana Plant Transport and Install at the Pittsburg Plant.Removal of free liquids associated with daily operations and pigging operations on the Bryans Mill Pipeline and New Hope line</v>
          </cell>
          <cell r="H2364" t="str">
            <v>Currently, an operator must stand-by the Train 3 Inlet Separator in order to manage the level.  This is due to the stabilizer not being  designed to handle slugs of liquid.  The pinch valve must be throttled on the incoming line to slow the rate ...</v>
          </cell>
          <cell r="I2364">
            <v>0</v>
          </cell>
          <cell r="J2364">
            <v>773225.08</v>
          </cell>
          <cell r="K2364" t="str">
            <v>Closed AFE</v>
          </cell>
          <cell r="L2364" t="str">
            <v>ENHANCEMENT PROJECTS</v>
          </cell>
          <cell r="M2364" t="str">
            <v>OTHER</v>
          </cell>
          <cell r="P2364" t="str">
            <v>DEPRISCO, JOSEPH</v>
          </cell>
          <cell r="R2364">
            <v>40678</v>
          </cell>
        </row>
        <row r="2365">
          <cell r="A2365" t="str">
            <v>1191404101</v>
          </cell>
          <cell r="B2365" t="str">
            <v>2011</v>
          </cell>
          <cell r="C2365" t="str">
            <v>91212</v>
          </cell>
          <cell r="D2365" t="str">
            <v>C9121 ENBRIDGE PIPELINES (EAST TEXAS) L.P.</v>
          </cell>
          <cell r="E2365" t="str">
            <v>91404 PITTSBURG PLANT</v>
          </cell>
          <cell r="F2365" t="str">
            <v>Pittsburg PSM P&amp;ID</v>
          </cell>
          <cell r="G2365" t="str">
            <v>Pittsburg P&amp;ID AS-BUILT</v>
          </cell>
          <cell r="H2365" t="str">
            <v>To cover the initial as-built cost.</v>
          </cell>
          <cell r="I2365">
            <v>0</v>
          </cell>
          <cell r="J2365">
            <v>163900</v>
          </cell>
          <cell r="K2365" t="str">
            <v>Approved AFE</v>
          </cell>
          <cell r="L2365" t="str">
            <v>MAINTENANCE PROJECTS</v>
          </cell>
          <cell r="M2365" t="str">
            <v>PROCESSING PLANTS</v>
          </cell>
          <cell r="P2365" t="str">
            <v>CASTRO, ROBERT</v>
          </cell>
          <cell r="Q2365" t="str">
            <v>Mandatory</v>
          </cell>
        </row>
        <row r="2366">
          <cell r="A2366" t="str">
            <v>1191404102</v>
          </cell>
          <cell r="B2366" t="str">
            <v>2011</v>
          </cell>
          <cell r="C2366" t="str">
            <v>91212</v>
          </cell>
          <cell r="D2366" t="str">
            <v>C9121 ENBRIDGE PIPELINES (EAST TEXAS) L.P.</v>
          </cell>
          <cell r="E2366" t="str">
            <v>91404 PITTSBURG PLANT</v>
          </cell>
          <cell r="F2366" t="str">
            <v>Pittsburg SlugCatcher Dos</v>
          </cell>
          <cell r="G2366" t="str">
            <v>Remove a 98" ID X 14' S/S Slug Catcher located at the Teague Plant. Transport and Install at the Pittsburg Plant.  Add two (2) 30" pipe fingers. Removal of free liquids associated with daily operations and pigging operations on the Bryans M</v>
          </cell>
          <cell r="H2366" t="str">
            <v>Currently, the New Hope gas is shut-in to Pittsburg.  This is due to the stabilizer not being designed to handle slugs of liquid.A slug catcher was installed in April that was half-sized in order to make progress on reducing flaring of sour gas.This</v>
          </cell>
          <cell r="I2366">
            <v>0</v>
          </cell>
          <cell r="J2366">
            <v>598099.4</v>
          </cell>
          <cell r="K2366" t="str">
            <v>Closed AFE</v>
          </cell>
          <cell r="L2366" t="str">
            <v>NON-GROWTH ENHANCEMENT</v>
          </cell>
          <cell r="M2366" t="str">
            <v>OTHER</v>
          </cell>
          <cell r="P2366" t="str">
            <v>DEPRISCO, JOSEPH</v>
          </cell>
          <cell r="R2366">
            <v>40709</v>
          </cell>
        </row>
        <row r="2367">
          <cell r="A2367" t="str">
            <v>1191404103</v>
          </cell>
          <cell r="B2367" t="str">
            <v>2011</v>
          </cell>
          <cell r="C2367" t="str">
            <v>91212</v>
          </cell>
          <cell r="D2367" t="str">
            <v>C9121 ENBRIDGE PIPELINES (EAST TEXAS) L.P.</v>
          </cell>
          <cell r="E2367" t="str">
            <v>91404 PITTSBURG PLANT</v>
          </cell>
          <cell r="F2367" t="str">
            <v>Unit 4078</v>
          </cell>
          <cell r="G2367" t="str">
            <v>Overhaul Unit 4078</v>
          </cell>
          <cell r="H2367" t="str">
            <v>Excessive hours on unit</v>
          </cell>
          <cell r="I2367">
            <v>0</v>
          </cell>
          <cell r="J2367">
            <v>140000</v>
          </cell>
          <cell r="K2367" t="str">
            <v>Cancelled AFE</v>
          </cell>
          <cell r="L2367" t="str">
            <v>MAINTENANCE PROJECTS</v>
          </cell>
          <cell r="M2367" t="str">
            <v>COMPRESSOR OVERHAULS</v>
          </cell>
          <cell r="P2367" t="str">
            <v>NANCE, DAVID W</v>
          </cell>
          <cell r="Q2367" t="str">
            <v>Mandatory</v>
          </cell>
          <cell r="R2367">
            <v>40724</v>
          </cell>
        </row>
        <row r="2368">
          <cell r="A2368" t="str">
            <v>1191404104</v>
          </cell>
          <cell r="B2368" t="str">
            <v>2011</v>
          </cell>
          <cell r="C2368" t="str">
            <v>91212</v>
          </cell>
          <cell r="D2368" t="str">
            <v>C9121 ENBRIDGE PIPELINES (EAST TEXAS) L.P.</v>
          </cell>
          <cell r="E2368" t="str">
            <v>91404 PITTSBURG PLANT</v>
          </cell>
          <cell r="F2368" t="str">
            <v>4078 Engine Swing</v>
          </cell>
          <cell r="G2368" t="str">
            <v>Engine Swing on Compressor 4078</v>
          </cell>
          <cell r="H2368" t="str">
            <v>Upgrade the existing VRU compressor to be able to handle additional flash gas.</v>
          </cell>
          <cell r="I2368">
            <v>0</v>
          </cell>
          <cell r="J2368">
            <v>140000</v>
          </cell>
          <cell r="K2368" t="str">
            <v>Approved AFE</v>
          </cell>
          <cell r="L2368" t="str">
            <v>MAINTENANCE PROJECTS</v>
          </cell>
          <cell r="M2368" t="str">
            <v>COMPRESSOR OVERHAULS</v>
          </cell>
          <cell r="P2368" t="str">
            <v>NANCE, DAVID W</v>
          </cell>
          <cell r="Q2368" t="str">
            <v>Discretionary</v>
          </cell>
          <cell r="R2368">
            <v>40908</v>
          </cell>
        </row>
        <row r="2369">
          <cell r="A2369" t="str">
            <v>1191404105</v>
          </cell>
          <cell r="B2369" t="str">
            <v>2011</v>
          </cell>
          <cell r="C2369" t="str">
            <v>91212</v>
          </cell>
          <cell r="D2369" t="str">
            <v>C9121 ENBRIDGE PIPELINES (EAST TEXAS) L.P.</v>
          </cell>
          <cell r="E2369" t="str">
            <v>91404 PITTSBURG PLANT</v>
          </cell>
          <cell r="F2369" t="str">
            <v>Pittsburg Slug Catcher 3</v>
          </cell>
          <cell r="G2369" t="str">
            <v>Increase the capacity of the Pittsburg slug catcher.</v>
          </cell>
          <cell r="H2369" t="str">
            <v>Increase the liquid capacity of the slug catcher.  To be funded from the pool money intended for Pittsburg office replacement(125k), the Pittsburg security system(25k) and the New Hope security system(25k) - use the Non Growth Enhancement Pool.</v>
          </cell>
          <cell r="I2369">
            <v>0</v>
          </cell>
          <cell r="J2369">
            <v>175000</v>
          </cell>
          <cell r="K2369" t="str">
            <v>Pending Closed AFE</v>
          </cell>
          <cell r="L2369" t="str">
            <v>NON-GROWTH ENHANCEMENT</v>
          </cell>
          <cell r="M2369" t="str">
            <v>OTHER</v>
          </cell>
          <cell r="P2369" t="str">
            <v>DEPRISCO, JOSEPH</v>
          </cell>
          <cell r="Q2369" t="str">
            <v>Discretionary</v>
          </cell>
          <cell r="R2369">
            <v>40903</v>
          </cell>
        </row>
        <row r="2370">
          <cell r="A2370" t="str">
            <v>1191404106</v>
          </cell>
          <cell r="B2370" t="str">
            <v>2011</v>
          </cell>
          <cell r="C2370" t="str">
            <v>91212</v>
          </cell>
          <cell r="D2370" t="str">
            <v>C9121 ENBRIDGE PIPELINES (EAST TEXAS) L.P.</v>
          </cell>
          <cell r="E2370" t="str">
            <v>91404 PITTSBURG PLANT</v>
          </cell>
          <cell r="F2370" t="str">
            <v>Stabilized Storage Tank</v>
          </cell>
          <cell r="G2370" t="str">
            <v>Stabilized Storage Tank for Pittsburg Plant</v>
          </cell>
          <cell r="H2370" t="str">
            <v>Additional condensate storage is needed at Pittsburg Plant.  The current stabilized capacity is only 300 bbls.  The lack of condensate trucks in the area requires addtional storage volumes.</v>
          </cell>
          <cell r="I2370">
            <v>0</v>
          </cell>
          <cell r="J2370">
            <v>427823</v>
          </cell>
          <cell r="K2370" t="str">
            <v>Cancelled AFE</v>
          </cell>
          <cell r="L2370" t="str">
            <v>MAINTENANCE PROJECTS</v>
          </cell>
          <cell r="M2370" t="str">
            <v>TANKAGE</v>
          </cell>
          <cell r="P2370" t="str">
            <v>DEPRISCO, JOSEPH</v>
          </cell>
          <cell r="Q2370" t="str">
            <v>Discretionary</v>
          </cell>
          <cell r="R2370">
            <v>40968</v>
          </cell>
        </row>
        <row r="2371">
          <cell r="A2371" t="str">
            <v>1191404107</v>
          </cell>
          <cell r="B2371" t="str">
            <v>2011</v>
          </cell>
          <cell r="C2371" t="str">
            <v>91212</v>
          </cell>
          <cell r="D2371" t="str">
            <v>C9121 ENBRIDGE PIPELINES (EAST TEXAS) L.P.</v>
          </cell>
          <cell r="E2371" t="str">
            <v>91404 PITTSBURG PLANT</v>
          </cell>
          <cell r="F2371" t="str">
            <v>Boiler Feedwater Pumps</v>
          </cell>
          <cell r="G2371" t="str">
            <v>Boiler Feedwater Pumps</v>
          </cell>
          <cell r="H2371" t="str">
            <v>Equipment is 24 years old and worn out</v>
          </cell>
          <cell r="I2371">
            <v>0</v>
          </cell>
          <cell r="J2371">
            <v>55000</v>
          </cell>
          <cell r="K2371" t="str">
            <v>Approved AFE</v>
          </cell>
          <cell r="L2371" t="str">
            <v>MAINTENANCE PROJECTS</v>
          </cell>
          <cell r="M2371" t="str">
            <v>PROCESSING PLANTS</v>
          </cell>
          <cell r="P2371" t="str">
            <v>NANCE, DAVID W</v>
          </cell>
          <cell r="Q2371" t="str">
            <v>Discretionary</v>
          </cell>
          <cell r="R2371">
            <v>40844</v>
          </cell>
        </row>
        <row r="2372">
          <cell r="A2372" t="str">
            <v>1191404108</v>
          </cell>
          <cell r="B2372" t="str">
            <v>2011</v>
          </cell>
          <cell r="C2372" t="str">
            <v>91212</v>
          </cell>
          <cell r="D2372" t="str">
            <v>C9121 ENBRIDGE PIPELINES (EAST TEXAS) L.P.</v>
          </cell>
          <cell r="E2372" t="str">
            <v>91404 PITTSBURG PLANT</v>
          </cell>
          <cell r="F2372" t="str">
            <v>Plant Paving</v>
          </cell>
          <cell r="G2372" t="str">
            <v>Plant Paving</v>
          </cell>
          <cell r="H2372" t="str">
            <v>Current roads and parking are in terrible shape due to the unusual amount of construction traffic and is in need of resurfacing</v>
          </cell>
          <cell r="I2372">
            <v>0</v>
          </cell>
          <cell r="J2372">
            <v>80000</v>
          </cell>
          <cell r="K2372" t="str">
            <v>Cancelled AFE</v>
          </cell>
          <cell r="L2372" t="str">
            <v>MAINTENANCE PROJECTS</v>
          </cell>
          <cell r="M2372" t="str">
            <v>PROCESSING PLANTS</v>
          </cell>
          <cell r="P2372" t="str">
            <v>NANCE, DAVID W</v>
          </cell>
          <cell r="Q2372" t="str">
            <v>Discretionary</v>
          </cell>
          <cell r="R2372">
            <v>40907</v>
          </cell>
        </row>
        <row r="2373">
          <cell r="A2373" t="str">
            <v>1191404109</v>
          </cell>
          <cell r="B2373" t="str">
            <v>2011</v>
          </cell>
          <cell r="C2373" t="str">
            <v>91212</v>
          </cell>
          <cell r="D2373" t="str">
            <v>C9121 ENBRIDGE PIPELINES (EAST TEXAS) L.P.</v>
          </cell>
          <cell r="E2373" t="str">
            <v>91404 PITTSBURG PLANT</v>
          </cell>
          <cell r="F2373" t="str">
            <v>H2S AREA MONITORS</v>
          </cell>
          <cell r="G2373" t="str">
            <v>Upgrade H2S Area Monitors</v>
          </cell>
          <cell r="H2373" t="str">
            <v>Upgrade existing monitors to meet standards</v>
          </cell>
          <cell r="I2373">
            <v>0</v>
          </cell>
          <cell r="J2373">
            <v>45000</v>
          </cell>
          <cell r="K2373" t="str">
            <v>Approved AFE</v>
          </cell>
          <cell r="L2373" t="str">
            <v>MAINTENANCE PROJECTS</v>
          </cell>
          <cell r="M2373" t="str">
            <v>PLANT UPGRADE</v>
          </cell>
          <cell r="P2373" t="str">
            <v>NANCE, DAVID W</v>
          </cell>
          <cell r="Q2373" t="str">
            <v>Discretionary</v>
          </cell>
          <cell r="R2373">
            <v>40908</v>
          </cell>
        </row>
        <row r="2374">
          <cell r="A2374" t="str">
            <v>1191405100</v>
          </cell>
          <cell r="B2374" t="str">
            <v>2011</v>
          </cell>
          <cell r="C2374" t="str">
            <v>91212</v>
          </cell>
          <cell r="D2374" t="str">
            <v>C9121 ENBRIDGE PIPELINES (EAST TEXAS) L.P.</v>
          </cell>
          <cell r="E2374" t="str">
            <v>91405 SRG FIELD</v>
          </cell>
          <cell r="F2374" t="str">
            <v>Replace CoffeevilleCompressor</v>
          </cell>
          <cell r="G2374" t="str">
            <v>Replace existing White 8G825 is oversized for the application causing O&amp;M and fuel inefficienes.</v>
          </cell>
          <cell r="H2374" t="str">
            <v>The existing White is due to be overhualed at a cost of $196K. The replacement cost to install Cat 342 is $377 K- a difference of $83K. Annual fuel and operating savings is $126K. Simple payout is &lt;than 1year, additional unit overhaull savings ...etc</v>
          </cell>
          <cell r="I2374">
            <v>0</v>
          </cell>
          <cell r="J2374">
            <v>377000</v>
          </cell>
          <cell r="K2374" t="str">
            <v>Approved AFE</v>
          </cell>
          <cell r="L2374" t="str">
            <v>MAINTENANCE PROJECTS</v>
          </cell>
          <cell r="M2374" t="str">
            <v>COMPRESSION - NEW</v>
          </cell>
          <cell r="P2374" t="str">
            <v>DOWNS, JAMES C</v>
          </cell>
          <cell r="Q2374" t="str">
            <v>Discretionary</v>
          </cell>
          <cell r="R2374">
            <v>40755</v>
          </cell>
        </row>
        <row r="2375">
          <cell r="A2375" t="str">
            <v>1191405101</v>
          </cell>
          <cell r="B2375" t="str">
            <v>2011</v>
          </cell>
          <cell r="C2375" t="str">
            <v>91212</v>
          </cell>
          <cell r="D2375" t="str">
            <v>C9121 ENBRIDGE PIPELINES (EAST TEXAS) L.P.</v>
          </cell>
          <cell r="E2375" t="str">
            <v>91405 SRG FIELD</v>
          </cell>
          <cell r="F2375" t="str">
            <v>Replacement Truck/Rick Reynold</v>
          </cell>
          <cell r="G2375" t="str">
            <v>Purchase a maintenance vehicle FORD 450 Regular cab</v>
          </cell>
          <cell r="H2375" t="str">
            <v>Replacing truck for Rick Reynolds whose current truck has 147,066 miles</v>
          </cell>
          <cell r="I2375">
            <v>0</v>
          </cell>
          <cell r="J2375">
            <v>90000</v>
          </cell>
          <cell r="K2375" t="str">
            <v>Closed AFE</v>
          </cell>
          <cell r="L2375" t="str">
            <v>MAINTENANCE PROJECTS</v>
          </cell>
          <cell r="M2375" t="str">
            <v>VEHICLES</v>
          </cell>
          <cell r="P2375" t="str">
            <v>DOWNS, JAMES C</v>
          </cell>
          <cell r="R2375">
            <v>40664</v>
          </cell>
        </row>
        <row r="2376">
          <cell r="A2376" t="str">
            <v>1191405102</v>
          </cell>
          <cell r="B2376" t="str">
            <v>2011</v>
          </cell>
          <cell r="C2376" t="str">
            <v>91212</v>
          </cell>
          <cell r="D2376" t="str">
            <v>C9121 ENBRIDGE PIPELINES (EAST TEXAS) L.P.</v>
          </cell>
          <cell r="E2376" t="str">
            <v>91405 SRG FIELD</v>
          </cell>
          <cell r="F2376" t="str">
            <v>JB Orr Flare System</v>
          </cell>
          <cell r="G2376" t="str">
            <v>JB Orr Compressor Flare System</v>
          </cell>
          <cell r="H2376" t="str">
            <v>Existing Flare System is old and constantly has to be repaired.  Parts for the ignitor are no longer available.</v>
          </cell>
          <cell r="I2376">
            <v>0</v>
          </cell>
          <cell r="J2376">
            <v>25000</v>
          </cell>
          <cell r="K2376" t="str">
            <v>Approved AFE</v>
          </cell>
          <cell r="L2376" t="str">
            <v>MAINTENANCE PROJECTS</v>
          </cell>
          <cell r="M2376" t="str">
            <v>OTHER</v>
          </cell>
          <cell r="P2376" t="str">
            <v>MILLER, ALLAN D</v>
          </cell>
          <cell r="R2376">
            <v>40724</v>
          </cell>
        </row>
        <row r="2377">
          <cell r="A2377" t="str">
            <v>1191405103</v>
          </cell>
          <cell r="B2377" t="str">
            <v>2011</v>
          </cell>
          <cell r="C2377" t="str">
            <v>91212</v>
          </cell>
          <cell r="D2377" t="str">
            <v>C9121 ENBRIDGE PIPELINES (EAST TEXAS) L.P.</v>
          </cell>
          <cell r="E2377" t="str">
            <v>91405 SRG FIELD</v>
          </cell>
          <cell r="F2377" t="str">
            <v>S Gilmer Flare System</v>
          </cell>
          <cell r="G2377" t="str">
            <v>S Gilmer Compressor Flare System</v>
          </cell>
          <cell r="H2377" t="str">
            <v>Existing flare system is onld and constantly has to be repaired.  Parts for the ignitor are no longer available.</v>
          </cell>
          <cell r="I2377">
            <v>0</v>
          </cell>
          <cell r="J2377">
            <v>25000</v>
          </cell>
          <cell r="K2377" t="str">
            <v>Approved AFE</v>
          </cell>
          <cell r="L2377" t="str">
            <v>MAINTENANCE PROJECTS</v>
          </cell>
          <cell r="M2377" t="str">
            <v>OTHER</v>
          </cell>
          <cell r="P2377" t="str">
            <v>MILLER, ALLAN D</v>
          </cell>
          <cell r="Q2377" t="str">
            <v>Mandatory</v>
          </cell>
          <cell r="R2377">
            <v>40724</v>
          </cell>
        </row>
        <row r="2378">
          <cell r="A2378" t="str">
            <v>1191405104</v>
          </cell>
          <cell r="B2378" t="str">
            <v>2011</v>
          </cell>
          <cell r="C2378" t="str">
            <v>91212</v>
          </cell>
          <cell r="D2378" t="str">
            <v>C9121 ENBRIDGE PIPELINES (EAST TEXAS) L.P.</v>
          </cell>
          <cell r="E2378" t="str">
            <v>91405 SRG FIELD</v>
          </cell>
          <cell r="F2378" t="str">
            <v>PICKTON BATTERY 6</v>
          </cell>
          <cell r="G2378" t="str">
            <v>INSTALL CATHODIC PROTECTION GROUNGBED ON THE PICKTON BATTERY 6 TO RESTORE ADEQUATE PIPE TO SOIL POTENTIALS TO A PROTECTED LEVEL</v>
          </cell>
          <cell r="H2378" t="str">
            <v>TO ENSURE ADEQUATE CATHODIC PROTECTION AND TO MAINTAIN PIPELINE INTERGRITY</v>
          </cell>
          <cell r="I2378">
            <v>0</v>
          </cell>
          <cell r="J2378">
            <v>30000</v>
          </cell>
          <cell r="K2378" t="str">
            <v>Closed AFE</v>
          </cell>
          <cell r="L2378" t="str">
            <v>MAINTENANCE PROJECTS</v>
          </cell>
          <cell r="M2378" t="str">
            <v>CATHODIC PROTECTION</v>
          </cell>
          <cell r="P2378" t="str">
            <v>WAGGONER, GUY A</v>
          </cell>
          <cell r="R2378">
            <v>40908</v>
          </cell>
        </row>
        <row r="2379">
          <cell r="A2379" t="str">
            <v>1191405105</v>
          </cell>
          <cell r="B2379" t="str">
            <v>2011</v>
          </cell>
          <cell r="C2379" t="str">
            <v>91212</v>
          </cell>
          <cell r="D2379" t="str">
            <v>C9121 ENBRIDGE PIPELINES (EAST TEXAS) L.P.</v>
          </cell>
          <cell r="E2379" t="str">
            <v>91405 SRG FIELD</v>
          </cell>
          <cell r="F2379" t="str">
            <v>Vehicle for Michael Kuza</v>
          </cell>
          <cell r="G2379" t="str">
            <v>Replacement vehicle for Michael Kuza.
Chevrolet 3/4, 6' bed, ext cab</v>
          </cell>
          <cell r="H2379" t="str">
            <v>Truck has exceeded 150,000 miles</v>
          </cell>
          <cell r="I2379">
            <v>0</v>
          </cell>
          <cell r="J2379">
            <v>32000</v>
          </cell>
          <cell r="K2379" t="str">
            <v>Closed AFE</v>
          </cell>
          <cell r="L2379" t="str">
            <v>MAINTENANCE PROJECTS</v>
          </cell>
          <cell r="M2379" t="str">
            <v>VEHICLES</v>
          </cell>
          <cell r="P2379" t="str">
            <v>MILLER, ALLAN D</v>
          </cell>
          <cell r="R2379">
            <v>40833</v>
          </cell>
        </row>
        <row r="2380">
          <cell r="A2380" t="str">
            <v>1191405106</v>
          </cell>
          <cell r="B2380" t="str">
            <v>2011</v>
          </cell>
          <cell r="C2380" t="str">
            <v>91212</v>
          </cell>
          <cell r="D2380" t="str">
            <v>C9121 ENBRIDGE PIPELINES (EAST TEXAS) L.P.</v>
          </cell>
          <cell r="E2380" t="str">
            <v>91405 SRG FIELD</v>
          </cell>
          <cell r="F2380" t="str">
            <v>H2S Area Monitors</v>
          </cell>
          <cell r="G2380" t="str">
            <v>H2S Area Monitors Upgraded</v>
          </cell>
          <cell r="H2380" t="str">
            <v>Upgrade existing monitors to meet standards</v>
          </cell>
          <cell r="I2380">
            <v>0</v>
          </cell>
          <cell r="J2380">
            <v>0</v>
          </cell>
          <cell r="K2380" t="str">
            <v>Cancelled AFE</v>
          </cell>
          <cell r="L2380" t="str">
            <v>MAINTENANCE PROJECTS</v>
          </cell>
          <cell r="M2380" t="str">
            <v>PLANT UPGRADE</v>
          </cell>
          <cell r="P2380" t="str">
            <v>NANCE, DAVID W</v>
          </cell>
          <cell r="Q2380" t="str">
            <v>Discretionary</v>
          </cell>
          <cell r="R2380">
            <v>40908</v>
          </cell>
        </row>
        <row r="2381">
          <cell r="A2381" t="str">
            <v>1191405107</v>
          </cell>
          <cell r="B2381" t="str">
            <v>2011</v>
          </cell>
          <cell r="C2381" t="str">
            <v>91212</v>
          </cell>
          <cell r="D2381" t="str">
            <v>C9121 ENBRIDGE PIPELINES (EAST TEXAS) L.P.</v>
          </cell>
          <cell r="E2381" t="str">
            <v>91405 SRG FIELD</v>
          </cell>
          <cell r="F2381" t="str">
            <v>Kent Burks Truck</v>
          </cell>
          <cell r="G2381" t="str">
            <v>To purchase a new vehicle and toolbox for Kent Burks, Corrosion Technician in East Texas North District LOB 91212 CC 91405 Corrosion vechicle-see vehicle description</v>
          </cell>
          <cell r="H2381" t="str">
            <v>This vechicle will be used by the East Texas North District corrosion technician for travel to maintain the corrosion control program</v>
          </cell>
          <cell r="I2381">
            <v>0</v>
          </cell>
          <cell r="J2381">
            <v>32000</v>
          </cell>
          <cell r="K2381" t="str">
            <v>Closed AFE</v>
          </cell>
          <cell r="L2381" t="str">
            <v>MAINTENANCE PROJECTS</v>
          </cell>
          <cell r="M2381" t="str">
            <v>VEHICLES</v>
          </cell>
          <cell r="P2381" t="str">
            <v>WAGGONER, GUY A</v>
          </cell>
          <cell r="R2381">
            <v>40967</v>
          </cell>
        </row>
        <row r="2382">
          <cell r="A2382" t="str">
            <v>1191408100</v>
          </cell>
          <cell r="B2382" t="str">
            <v>2011</v>
          </cell>
          <cell r="C2382" t="str">
            <v>91212</v>
          </cell>
          <cell r="D2382" t="str">
            <v>C9121 ENBRIDGE PIPELINES (EAST TEXAS) L.P.</v>
          </cell>
          <cell r="E2382" t="str">
            <v>91408 TEXARKANA GATHERING</v>
          </cell>
          <cell r="F2382" t="str">
            <v>CARUTHERS, FROST HEIRS #1</v>
          </cell>
          <cell r="G2382" t="str">
            <v>INSTALL 2,100' OF 425.". 188W PIPE, TWO 4" PIG TRAPS, ONE 3" METER FACILITY WITH ROAD, REPLACE 20' OF EXISTING 4.5" PIPE, AND HUDRO TEST APPROX 6 MILES OF 4.5" LINE (A-31LINE) TO CONNECT CARUTHERS FROST HEIRS # 1. LOCATED IN FAULK MILLER CO</v>
          </cell>
          <cell r="H2382" t="str">
            <v>NEW WELL CONNECT FOR ADDITIONAL VOLUMES</v>
          </cell>
          <cell r="I2382">
            <v>0</v>
          </cell>
          <cell r="J2382">
            <v>0</v>
          </cell>
          <cell r="K2382" t="str">
            <v>Unapproved AFE</v>
          </cell>
          <cell r="L2382" t="str">
            <v>AIC</v>
          </cell>
          <cell r="M2382" t="str">
            <v>VALVES &amp; ACTUATORS</v>
          </cell>
          <cell r="P2382" t="str">
            <v>PARKMAN, MITCHELL K</v>
          </cell>
          <cell r="R2382">
            <v>40838</v>
          </cell>
        </row>
        <row r="2383">
          <cell r="A2383" t="str">
            <v>1191425100</v>
          </cell>
          <cell r="B2383" t="str">
            <v>2011</v>
          </cell>
          <cell r="C2383" t="str">
            <v>91212</v>
          </cell>
          <cell r="D2383" t="str">
            <v>C9121 ENBRIDGE PIPELINES (EAST TEXAS) L.P.</v>
          </cell>
          <cell r="E2383" t="str">
            <v>91425 OAK HILL</v>
          </cell>
          <cell r="F2383" t="str">
            <v>New Vehicle for Aaron Martinez</v>
          </cell>
          <cell r="G2383" t="str">
            <v>Purchase new vehicle to Aaron Martinez. Chevy 1/2 ton, ExCab 4WD, SWB.</v>
          </cell>
          <cell r="H2383" t="str">
            <v>This is a vehicle addition. A Martinez was promoted from apprentice to Op Tech in '09 into new position # to repl B. Pullen who was placed on military leave. Aaron used Brady's veh until his return. Veh was budgeted for 1-11.</v>
          </cell>
          <cell r="I2383">
            <v>0</v>
          </cell>
          <cell r="J2383">
            <v>32000</v>
          </cell>
          <cell r="K2383" t="str">
            <v>Closed AFE</v>
          </cell>
          <cell r="L2383" t="str">
            <v>MAINTENANCE PROJECTS</v>
          </cell>
          <cell r="M2383" t="str">
            <v>VEHICLES</v>
          </cell>
          <cell r="P2383" t="str">
            <v>WOOD, ROY E</v>
          </cell>
          <cell r="Q2383" t="str">
            <v>Discretionary</v>
          </cell>
          <cell r="R2383">
            <v>40634</v>
          </cell>
        </row>
        <row r="2384">
          <cell r="A2384" t="str">
            <v>1191425101</v>
          </cell>
          <cell r="B2384" t="str">
            <v>2011</v>
          </cell>
          <cell r="C2384" t="str">
            <v>91212</v>
          </cell>
          <cell r="D2384" t="str">
            <v>C9121 ENBRIDGE PIPELINES (EAST TEXAS) L.P.</v>
          </cell>
          <cell r="E2384" t="str">
            <v>91425 OAK HILL</v>
          </cell>
          <cell r="F2384" t="str">
            <v>BHNK-08 Trap Modifications</v>
          </cell>
          <cell r="G2384" t="str">
            <v>Modifications of the existing launch and receipt traps on the 8" pipeline to accommodate running a DEF and Resonance Tool to determine actual pipe grade.  This is required to run tensile tests and determine actual pipe grade.</v>
          </cell>
          <cell r="H2384" t="str">
            <v>In order to establish a proper MAOP for this pipeline, without known pipe grade; running a DEF/Resonance ILI tool will determine how often and where the pipe grade changes.  This will reduce the number of excavations and coupons to be removed.</v>
          </cell>
          <cell r="I2384">
            <v>150000</v>
          </cell>
          <cell r="J2384">
            <v>270000</v>
          </cell>
          <cell r="K2384" t="str">
            <v>Closed AFE</v>
          </cell>
          <cell r="L2384" t="str">
            <v>NON-GROWTH ENHANCEMENT</v>
          </cell>
          <cell r="M2384" t="str">
            <v>PIPELINES</v>
          </cell>
          <cell r="P2384" t="str">
            <v>MACKENZIE, BRYAN J</v>
          </cell>
          <cell r="R2384">
            <v>40694</v>
          </cell>
        </row>
        <row r="2385">
          <cell r="A2385" t="str">
            <v>1191425102</v>
          </cell>
          <cell r="B2385" t="str">
            <v>2011</v>
          </cell>
          <cell r="C2385" t="str">
            <v>91212</v>
          </cell>
          <cell r="D2385" t="str">
            <v>C9121 ENBRIDGE PIPELINES (EAST TEXAS) L.P.</v>
          </cell>
          <cell r="E2385" t="str">
            <v>91425 OAK HILL</v>
          </cell>
          <cell r="F2385" t="str">
            <v>Bradley Compressor #4184</v>
          </cell>
          <cell r="G2385" t="str">
            <v>This is an estimate for the repair/replacement of hte control system on unit #4184 at our Bradley Compressor Facility.</v>
          </cell>
          <cell r="H2385" t="str">
            <v>Existing Panel is becoming obsolete and is causing downtime.</v>
          </cell>
          <cell r="I2385">
            <v>0</v>
          </cell>
          <cell r="J2385">
            <v>49100</v>
          </cell>
          <cell r="K2385" t="str">
            <v>Approved AFE</v>
          </cell>
          <cell r="L2385" t="str">
            <v>MAINTENANCE PROJECTS</v>
          </cell>
          <cell r="M2385" t="str">
            <v>OTHER</v>
          </cell>
          <cell r="P2385" t="str">
            <v>DOWNS, JAMES C</v>
          </cell>
          <cell r="R2385">
            <v>40724</v>
          </cell>
        </row>
        <row r="2386">
          <cell r="A2386" t="str">
            <v>1191425103</v>
          </cell>
          <cell r="B2386" t="str">
            <v>2011</v>
          </cell>
          <cell r="C2386" t="str">
            <v>91212</v>
          </cell>
          <cell r="D2386" t="str">
            <v>C9121 ENBRIDGE PIPELINES (EAST TEXAS) L.P.</v>
          </cell>
          <cell r="E2386" t="str">
            <v>91425 OAK HILL</v>
          </cell>
          <cell r="F2386" t="str">
            <v>Oakhill Operator's Building</v>
          </cell>
          <cell r="G2386" t="str">
            <v>Purchase and install a building for the Oakhill Operators.  This was submitted and approved in the capital budget for 2011.</v>
          </cell>
          <cell r="H2386" t="str">
            <v>Currently, Oakhill operators have no place to  work from when completing their many monthly, quarterly, or annual reports.  This building will also provide a place to store spare parts, certain tools,  and to work on equipment such as pumps.</v>
          </cell>
          <cell r="I2386">
            <v>0</v>
          </cell>
          <cell r="J2386">
            <v>30000</v>
          </cell>
          <cell r="K2386" t="str">
            <v>Closed AFE</v>
          </cell>
          <cell r="L2386" t="str">
            <v>MAINTENANCE PROJECTS</v>
          </cell>
          <cell r="M2386" t="str">
            <v>BUILDINGS</v>
          </cell>
          <cell r="P2386" t="str">
            <v>WOOD, ROY E</v>
          </cell>
          <cell r="Q2386" t="str">
            <v>Discretionary</v>
          </cell>
          <cell r="R2386">
            <v>40848</v>
          </cell>
        </row>
        <row r="2387">
          <cell r="A2387" t="str">
            <v>1191425104</v>
          </cell>
          <cell r="B2387" t="str">
            <v>2011</v>
          </cell>
          <cell r="C2387" t="str">
            <v>91212</v>
          </cell>
          <cell r="D2387" t="str">
            <v>C9121 ENBRIDGE PIPELINES (EAST TEXAS) L.P.</v>
          </cell>
          <cell r="E2387" t="str">
            <v>91425 OAK HILL</v>
          </cell>
          <cell r="F2387" t="str">
            <v>KinseyStation Recycle Valve</v>
          </cell>
          <cell r="G2387" t="str">
            <v xml:space="preserve">Install a recycle valve with a 4" Dynaflow pressure contol valve and controller.										
</v>
          </cell>
          <cell r="H2387" t="str">
            <v xml:space="preserve">"With the installation of this station recycle, we will solve the problem of pulling the line pressure down too low, which causes BP to lose their compressors.
 "										
</v>
          </cell>
          <cell r="I2387">
            <v>0</v>
          </cell>
          <cell r="J2387">
            <v>36061.15</v>
          </cell>
          <cell r="K2387" t="str">
            <v>Closed AFE</v>
          </cell>
          <cell r="L2387" t="str">
            <v>MAINTENANCE PROJECTS</v>
          </cell>
          <cell r="M2387" t="str">
            <v>VALVES &amp; ACTUATORS</v>
          </cell>
          <cell r="P2387" t="str">
            <v>MCBRIDE, WILLIAM LYNN</v>
          </cell>
          <cell r="R2387">
            <v>41126</v>
          </cell>
        </row>
        <row r="2388">
          <cell r="A2388" t="str">
            <v>1191425105</v>
          </cell>
          <cell r="B2388" t="str">
            <v>2011</v>
          </cell>
          <cell r="C2388" t="str">
            <v>91212</v>
          </cell>
          <cell r="D2388" t="str">
            <v>C9121 ENBRIDGE PIPELINES (EAST TEXAS) L.P.</v>
          </cell>
          <cell r="E2388" t="str">
            <v>91425 OAK HILL</v>
          </cell>
          <cell r="F2388" t="str">
            <v>BradleyCompressorSafetyUpgrade</v>
          </cell>
          <cell r="G2388" t="str">
            <v>Install Safety Device on Propane storage tank at Bradley Compressor Station. Also, we need to install a flare knock-out vessel with electric centrifigal pump and pnumatic back-up pump to drain. Also, we are going to sand blast and paint all</v>
          </cell>
          <cell r="H2388" t="str">
            <v xml:space="preserve">Eliminate high level relief valve dump into flare system. 										
</v>
          </cell>
          <cell r="I2388">
            <v>0</v>
          </cell>
          <cell r="J2388">
            <v>244235.23</v>
          </cell>
          <cell r="K2388" t="str">
            <v>Closed AFE</v>
          </cell>
          <cell r="L2388" t="str">
            <v>MAINTENANCE PROJECTS</v>
          </cell>
          <cell r="M2388" t="str">
            <v>PLANT UPGRADE</v>
          </cell>
          <cell r="P2388" t="str">
            <v>MCBRIDE, WILLIAM LYNN</v>
          </cell>
          <cell r="R2388">
            <v>41164</v>
          </cell>
        </row>
        <row r="2389">
          <cell r="A2389" t="str">
            <v>1191425106</v>
          </cell>
          <cell r="B2389" t="str">
            <v>2011</v>
          </cell>
          <cell r="C2389" t="str">
            <v>91212</v>
          </cell>
          <cell r="D2389" t="str">
            <v>C9121 ENBRIDGE PIPELINES (EAST TEXAS) L.P.</v>
          </cell>
          <cell r="E2389" t="str">
            <v>91425 OAK HILL</v>
          </cell>
          <cell r="F2389" t="str">
            <v>Bradley Comp Stn Paint Job</v>
          </cell>
          <cell r="G2389" t="str">
            <v xml:space="preserve">Sandblasting and Painting all of the propane system lines and valves.										
</v>
          </cell>
          <cell r="H2389" t="str">
            <v>Eliminate rusting from old pipeing to newly painted piping</v>
          </cell>
          <cell r="I2389">
            <v>0</v>
          </cell>
          <cell r="J2389">
            <v>29424.940000000002</v>
          </cell>
          <cell r="K2389" t="str">
            <v>Closed AFE</v>
          </cell>
          <cell r="L2389" t="str">
            <v>NON-GROWTH ENHANCEMENT</v>
          </cell>
          <cell r="M2389" t="str">
            <v>PIP - OTHER</v>
          </cell>
          <cell r="P2389" t="str">
            <v>MCBRIDE, WILLIAM LYNN</v>
          </cell>
          <cell r="R2389">
            <v>40846</v>
          </cell>
        </row>
        <row r="2390">
          <cell r="A2390" t="str">
            <v>1191425108</v>
          </cell>
          <cell r="B2390" t="str">
            <v>2011</v>
          </cell>
          <cell r="C2390" t="str">
            <v>91212</v>
          </cell>
          <cell r="D2390" t="str">
            <v>C9121 ENBRIDGE PIPELINES (EAST TEXAS) L.P.</v>
          </cell>
          <cell r="E2390" t="str">
            <v>91425 OAK HILL</v>
          </cell>
          <cell r="F2390" t="str">
            <v>Vehicle for Charles Burge</v>
          </cell>
          <cell r="G2390" t="str">
            <v>Purchase new vehicle for Charles Burge</v>
          </cell>
          <cell r="H2390" t="str">
            <v>Engine started knocking. Vehicle is not drivable.</v>
          </cell>
          <cell r="I2390">
            <v>0</v>
          </cell>
          <cell r="J2390">
            <v>32000</v>
          </cell>
          <cell r="K2390" t="str">
            <v>Closed AFE</v>
          </cell>
          <cell r="L2390" t="str">
            <v>MAINTENANCE PROJECTS</v>
          </cell>
          <cell r="M2390" t="str">
            <v>VEHICLES</v>
          </cell>
          <cell r="P2390" t="str">
            <v>WOOD, ROY E</v>
          </cell>
          <cell r="Q2390" t="str">
            <v>Mandatory</v>
          </cell>
          <cell r="R2390">
            <v>40892</v>
          </cell>
        </row>
        <row r="2391">
          <cell r="A2391" t="str">
            <v>1191427100</v>
          </cell>
          <cell r="B2391" t="str">
            <v>2011</v>
          </cell>
          <cell r="C2391" t="str">
            <v>91212</v>
          </cell>
          <cell r="D2391" t="str">
            <v>C9121 ENBRIDGE PIPELINES (EAST TEXAS) L.P.</v>
          </cell>
          <cell r="E2391" t="str">
            <v>91427 LONGVIEW LOW PRESSURE</v>
          </cell>
          <cell r="F2391" t="str">
            <v>Double K 8" Pipeline</v>
          </cell>
          <cell r="G2391" t="str">
            <v>Install 18,000 feet of 8" pipeline to connect Unit's Double K Acreage to the Whitehurst 6" (probable route)</v>
          </cell>
          <cell r="H2391" t="str">
            <v>Gather Unit Corporation's rich gas from the Double K unit to send to the Willow Springs Compressor Station. Route will easily allow future expansion to gather other producer's gas in the North Longview area at a later date</v>
          </cell>
          <cell r="I2391">
            <v>0</v>
          </cell>
          <cell r="J2391">
            <v>2780385.36</v>
          </cell>
          <cell r="K2391" t="str">
            <v>IN SERVICE AFE</v>
          </cell>
          <cell r="L2391" t="str">
            <v>ENHANCEMENT PROJECTS</v>
          </cell>
          <cell r="M2391" t="str">
            <v>PIPELINES</v>
          </cell>
          <cell r="P2391" t="str">
            <v>CHILDRESS, WADE</v>
          </cell>
          <cell r="R2391">
            <v>40761</v>
          </cell>
        </row>
        <row r="2392">
          <cell r="A2392" t="str">
            <v>1191427101</v>
          </cell>
          <cell r="B2392" t="str">
            <v>2011</v>
          </cell>
          <cell r="C2392" t="str">
            <v>91212</v>
          </cell>
          <cell r="D2392" t="str">
            <v>C9121 ENBRIDGE PIPELINES (EAST TEXAS) L.P.</v>
          </cell>
          <cell r="E2392" t="str">
            <v>91427 LONGVIEW LOW PRESSURE</v>
          </cell>
          <cell r="F2392" t="str">
            <v>Burk RoyaltyGasUnit #1Hagegood</v>
          </cell>
          <cell r="G2392" t="str">
            <v xml:space="preserve">LAY 4.15 MILES OF 8.625" OD LINE TO THE BURK LUCY #1H AND W.D. MELTON 1H WELLS IN THE HENRY HAGEGOOD SURVEY IN GREGG COUNTY, TX.										
</v>
          </cell>
          <cell r="H2392" t="str">
            <v>THE BURK LUCY #1H AND W.D. MELTON #1H ARE THE FIRST OF TWO WELLS THAT ARE TO BE DRILLED BY BURK IN THIS AREA.  APPROXIMATE IP IS 5-7MMSCFD FOR EACH WELL. THIS LINE WILL TIE IN TO THE UNIT DOUBLE K 8" LINE AND TAKE THIS GAS TO THE WILLOW SPRINGS COMPR</v>
          </cell>
          <cell r="I2392">
            <v>0</v>
          </cell>
          <cell r="J2392">
            <v>2843297.37</v>
          </cell>
          <cell r="K2392" t="str">
            <v>IN SERVICE AFE</v>
          </cell>
          <cell r="L2392" t="str">
            <v>ENHANCEMENT PROJECTS</v>
          </cell>
          <cell r="M2392" t="str">
            <v>PIPELINES</v>
          </cell>
          <cell r="P2392" t="str">
            <v>CHILDRESS, WADE</v>
          </cell>
          <cell r="R2392">
            <v>40885</v>
          </cell>
        </row>
        <row r="2393">
          <cell r="A2393" t="str">
            <v>1191427102</v>
          </cell>
          <cell r="B2393" t="str">
            <v>2011</v>
          </cell>
          <cell r="C2393" t="str">
            <v>91212</v>
          </cell>
          <cell r="D2393" t="str">
            <v>C9121 ENBRIDGE PIPELINES (EAST TEXAS) L.P.</v>
          </cell>
          <cell r="E2393" t="str">
            <v>91427 LONGVIEW LOW PRESSURE</v>
          </cell>
          <cell r="F2393" t="str">
            <v>Hillcorp-Danville CDP</v>
          </cell>
          <cell r="G2393" t="str">
            <v xml:space="preserve">Install a 3" meter run for Hilcorp to flow during the HPL shutdown.
</v>
          </cell>
          <cell r="H2393" t="str">
            <v xml:space="preserve">INSTALLING NEW 3" METER RUN  FOR GAS FLOW TO THE HILCORP.
</v>
          </cell>
          <cell r="I2393">
            <v>0</v>
          </cell>
          <cell r="J2393">
            <v>35592</v>
          </cell>
          <cell r="K2393" t="str">
            <v>Closed AFE</v>
          </cell>
          <cell r="L2393" t="str">
            <v>AIC</v>
          </cell>
          <cell r="M2393" t="str">
            <v>WELL CONNECT</v>
          </cell>
          <cell r="P2393" t="str">
            <v>MCBRIDE, WILLIAM LYNN</v>
          </cell>
          <cell r="R2393">
            <v>40940</v>
          </cell>
        </row>
        <row r="2394">
          <cell r="A2394" t="str">
            <v>1191427103</v>
          </cell>
          <cell r="B2394" t="str">
            <v>2011</v>
          </cell>
          <cell r="C2394" t="str">
            <v>91212</v>
          </cell>
          <cell r="D2394" t="str">
            <v>C9121 ENBRIDGE PIPELINES (EAST TEXAS) L.P.</v>
          </cell>
          <cell r="E2394" t="str">
            <v>91427 LONGVIEW LOW PRESSURE</v>
          </cell>
          <cell r="F2394" t="str">
            <v>Ironwood Winston Clark 2H</v>
          </cell>
          <cell r="G2394" t="str">
            <v>Install 4" Metering facilities and Hot Tap Tie into our Pirkey 8" for Ironwood Oil and Gas Winston Clark Well Located in Hallsville, Harrison County, Texas</v>
          </cell>
          <cell r="H2394" t="str">
            <v>New Well Connect for additional 3,000 MCF/D into the Perky 8" Lateral</v>
          </cell>
          <cell r="I2394">
            <v>0</v>
          </cell>
          <cell r="J2394">
            <v>82289</v>
          </cell>
          <cell r="K2394" t="str">
            <v>IN SERVICE AFE</v>
          </cell>
          <cell r="L2394" t="str">
            <v>AIC</v>
          </cell>
          <cell r="M2394" t="str">
            <v>WELL CONNECT</v>
          </cell>
          <cell r="P2394" t="str">
            <v>MCBRIDE, WILLIAM LYNN</v>
          </cell>
          <cell r="R2394">
            <v>40877</v>
          </cell>
        </row>
        <row r="2395">
          <cell r="A2395" t="str">
            <v>1191427104</v>
          </cell>
          <cell r="B2395" t="str">
            <v>2011</v>
          </cell>
          <cell r="C2395" t="str">
            <v>91212</v>
          </cell>
          <cell r="D2395" t="str">
            <v>C9121 ENBRIDGE PIPELINES (EAST TEXAS) L.P.</v>
          </cell>
          <cell r="E2395" t="str">
            <v>91427 LONGVIEW LOW PRESSURE</v>
          </cell>
          <cell r="F2395" t="str">
            <v>Forest Lawrence 17H</v>
          </cell>
          <cell r="G2395" t="str">
            <v>Install 3" metering facilities to connect the Forest Lawrence # 17-H. Set meter and re hydro line. 3" purchase meter.</v>
          </cell>
          <cell r="H2395" t="str">
            <v>This project will add approx. 5000MCFD to the gathering system.</v>
          </cell>
          <cell r="I2395">
            <v>0</v>
          </cell>
          <cell r="J2395">
            <v>128000.72</v>
          </cell>
          <cell r="K2395" t="str">
            <v>IN SERVICE AFE</v>
          </cell>
          <cell r="L2395" t="str">
            <v>ENHANCEMENT PROJECTS</v>
          </cell>
          <cell r="M2395" t="str">
            <v>WELL CONNECT</v>
          </cell>
          <cell r="P2395" t="str">
            <v>CHILDRESS, WADE</v>
          </cell>
          <cell r="R2395">
            <v>40861</v>
          </cell>
        </row>
        <row r="2396">
          <cell r="A2396" t="str">
            <v>1191428100</v>
          </cell>
          <cell r="B2396" t="str">
            <v>2011</v>
          </cell>
          <cell r="C2396" t="str">
            <v>91212</v>
          </cell>
          <cell r="D2396" t="str">
            <v>C9121 ENBRIDGE PIPELINES (EAST TEXAS) L.P.</v>
          </cell>
          <cell r="E2396" t="str">
            <v>91428 ROSEWOOD SYSTEM</v>
          </cell>
          <cell r="F2396" t="str">
            <v>Bowers #6</v>
          </cell>
          <cell r="G2396" t="str">
            <v xml:space="preserve">INSTALL 3" METERING FACILITY WITH A FUTURE FOR VERADO ENERGY OIL AND GAS  LOCATED IN GILMER, WOOD  COUNTY, TEXAS
</v>
          </cell>
          <cell r="H2396" t="str">
            <v xml:space="preserve">INSTALLING NEW 3" METER RUN WITH A FUTURE FOR GAS FLOW TO THE BOWERS CDP
</v>
          </cell>
          <cell r="I2396">
            <v>0</v>
          </cell>
          <cell r="J2396">
            <v>28745</v>
          </cell>
          <cell r="K2396" t="str">
            <v>Closed AFE</v>
          </cell>
          <cell r="L2396" t="str">
            <v>ENHANCEMENT PROJECTS</v>
          </cell>
          <cell r="M2396" t="str">
            <v>WELL CONNECT</v>
          </cell>
          <cell r="P2396" t="str">
            <v>MCBRIDE, WILLIAM LYNN</v>
          </cell>
          <cell r="R2396">
            <v>40816</v>
          </cell>
        </row>
        <row r="2397">
          <cell r="A2397" t="str">
            <v>1191428101</v>
          </cell>
          <cell r="B2397" t="str">
            <v>2011</v>
          </cell>
          <cell r="C2397" t="str">
            <v>91212</v>
          </cell>
          <cell r="D2397" t="str">
            <v>C9121 ENBRIDGE PIPELINES (EAST TEXAS) L.P.</v>
          </cell>
          <cell r="E2397" t="str">
            <v>91428 ROSEWOOD SYSTEM</v>
          </cell>
          <cell r="F2397" t="str">
            <v>Bowers #7</v>
          </cell>
          <cell r="G2397" t="str">
            <v xml:space="preserve">INSTALL 3" METER RUN WITH CLEAN-OUT FOR VERADO ENERGY OIL AND GAS  LOCATED IN GILMER, WOOD  COUNTY, TEXAS
</v>
          </cell>
          <cell r="H2397" t="str">
            <v xml:space="preserve">INSTALLING NEW 3" METER RUN  FOR GAS FLOW TO THE BOWERS CDP. Bowers #7
</v>
          </cell>
          <cell r="I2397">
            <v>0</v>
          </cell>
          <cell r="J2397">
            <v>25810</v>
          </cell>
          <cell r="K2397" t="str">
            <v>Closed AFE</v>
          </cell>
          <cell r="L2397" t="str">
            <v>ENHANCEMENT PROJECTS</v>
          </cell>
          <cell r="M2397" t="str">
            <v>WELL CONNECT</v>
          </cell>
          <cell r="P2397" t="str">
            <v>MCBRIDE, WILLIAM LYNN</v>
          </cell>
          <cell r="R2397">
            <v>40848</v>
          </cell>
        </row>
        <row r="2398">
          <cell r="A2398" t="str">
            <v>1191428102</v>
          </cell>
          <cell r="B2398" t="str">
            <v>2011</v>
          </cell>
          <cell r="C2398" t="str">
            <v>91212</v>
          </cell>
          <cell r="D2398" t="str">
            <v>C9121 ENBRIDGE PIPELINES (EAST TEXAS) L.P.</v>
          </cell>
          <cell r="E2398" t="str">
            <v>91428 ROSEWOOD SYSTEM</v>
          </cell>
          <cell r="F2398" t="str">
            <v>Hinson #12</v>
          </cell>
          <cell r="G2398" t="str">
            <v xml:space="preserve">INSTALL 3" METER RUN WITH CLEAN-OUT FOR VERADO ENERGY OIL AND GAS  LOCATED IN GILMER, WOOD COUNTY, TEXAS
</v>
          </cell>
          <cell r="H2398" t="str">
            <v xml:space="preserve">INSTALLING NEW 3" METER RUN  FOR GAS FLOW TO THE HINSON CDP.
</v>
          </cell>
          <cell r="I2398">
            <v>0</v>
          </cell>
          <cell r="J2398">
            <v>25810</v>
          </cell>
          <cell r="K2398" t="str">
            <v>IN SERVICE AFE</v>
          </cell>
          <cell r="L2398" t="str">
            <v>ENHANCEMENT PROJECTS</v>
          </cell>
          <cell r="M2398" t="str">
            <v>WELL CONNECT</v>
          </cell>
          <cell r="P2398" t="str">
            <v>MCBRIDE, WILLIAM LYNN</v>
          </cell>
          <cell r="R2398">
            <v>40828</v>
          </cell>
        </row>
        <row r="2399">
          <cell r="A2399" t="str">
            <v>1191428103</v>
          </cell>
          <cell r="B2399" t="str">
            <v>2011</v>
          </cell>
          <cell r="C2399" t="str">
            <v>91212</v>
          </cell>
          <cell r="D2399" t="str">
            <v>C9121 ENBRIDGE PIPELINES (EAST TEXAS) L.P.</v>
          </cell>
          <cell r="E2399" t="str">
            <v>91428 ROSEWOOD SYSTEM</v>
          </cell>
          <cell r="F2399" t="str">
            <v>McKnight #9</v>
          </cell>
          <cell r="G2399" t="str">
            <v xml:space="preserve">INSTALL 3" METER RUN WITH CLEAN-OUT FOR VERADO ENERGY OIL AND GAS  LOCATED IN GILMER, WOOD  COUNTY, TEXAS
</v>
          </cell>
          <cell r="H2399" t="str">
            <v xml:space="preserve">INSTALLING NEW 3" METER RUN  FOR GAS FLOW TO THE MCKNIGHT #9 CDP.
</v>
          </cell>
          <cell r="I2399">
            <v>0</v>
          </cell>
          <cell r="J2399">
            <v>27207</v>
          </cell>
          <cell r="K2399" t="str">
            <v>IN SERVICE AFE</v>
          </cell>
          <cell r="L2399" t="str">
            <v>ENHANCEMENT PROJECTS</v>
          </cell>
          <cell r="M2399" t="str">
            <v>WELL CONNECT</v>
          </cell>
          <cell r="P2399" t="str">
            <v>MCBRIDE, WILLIAM LYNN</v>
          </cell>
          <cell r="R2399">
            <v>40851</v>
          </cell>
        </row>
        <row r="2400">
          <cell r="A2400" t="str">
            <v>1191428104</v>
          </cell>
          <cell r="B2400" t="str">
            <v>2011</v>
          </cell>
          <cell r="C2400" t="str">
            <v>91212</v>
          </cell>
          <cell r="D2400" t="str">
            <v>C9121 ENBRIDGE PIPELINES (EAST TEXAS) L.P.</v>
          </cell>
          <cell r="E2400" t="str">
            <v>91428 ROSEWOOD SYSTEM</v>
          </cell>
          <cell r="F2400" t="str">
            <v>Tanos- Rosewood</v>
          </cell>
          <cell r="G2400" t="str">
            <v xml:space="preserve">SCOPE: INSTALL  3" METERING FACILITIES AND PIPING TO CONNECT THE TANOS COMPRESSOR DICHARGE INTO OUT ROSEWOOD SYSTEM. MOVE METER FROM OUR E-2 LOCATION, AND INSTALL AT THE 8" GILMER PIG BARREL.
</v>
          </cell>
          <cell r="H2400" t="str">
            <v xml:space="preserve">THE PROJECT WILL ADD APPROXIMATELY 5000 MCFD TO THE ROSEWOOD GATHERING SYSTEM
</v>
          </cell>
          <cell r="I2400">
            <v>0</v>
          </cell>
          <cell r="J2400">
            <v>0</v>
          </cell>
          <cell r="K2400" t="str">
            <v>IN SERVICE AFE</v>
          </cell>
          <cell r="L2400" t="str">
            <v>AIC</v>
          </cell>
          <cell r="M2400" t="str">
            <v>WELL CONNECT</v>
          </cell>
          <cell r="P2400" t="str">
            <v>MCBRIDE, WILLIAM LYNN</v>
          </cell>
          <cell r="R2400">
            <v>40939</v>
          </cell>
        </row>
        <row r="2401">
          <cell r="A2401" t="str">
            <v>1191429100</v>
          </cell>
          <cell r="B2401" t="str">
            <v>2011</v>
          </cell>
          <cell r="C2401" t="str">
            <v>91212</v>
          </cell>
          <cell r="D2401" t="str">
            <v>C9121 ENBRIDGE PIPELINES (EAST TEXAS) L.P.</v>
          </cell>
          <cell r="E2401" t="str">
            <v>91429 RUSK/PANOLA SYSTEM</v>
          </cell>
          <cell r="F2401" t="str">
            <v>ORION P1 &amp; PA GATHERING</v>
          </cell>
          <cell r="G2401" t="str">
            <v>INSTALL 4" METERING FACILITIES TO CONNECT ORION P1 &amp; P2 GATHERING TO THE NEW HORIZON 20", LOCATED IN TATUM, PANOLA COUNTY, TEXAS</v>
          </cell>
          <cell r="H2401" t="str">
            <v>NEW WELL CONNECT FOR INCREASED VOLUMES</v>
          </cell>
          <cell r="I2401">
            <v>0</v>
          </cell>
          <cell r="J2401">
            <v>0</v>
          </cell>
          <cell r="K2401" t="str">
            <v>Approved AFE</v>
          </cell>
          <cell r="L2401" t="str">
            <v>AIC</v>
          </cell>
          <cell r="M2401" t="str">
            <v>VALVES &amp; ACTUATORS</v>
          </cell>
          <cell r="P2401" t="str">
            <v>PARKMAN, MITCHELL K</v>
          </cell>
          <cell r="R2401">
            <v>40931</v>
          </cell>
        </row>
        <row r="2402">
          <cell r="A2402" t="str">
            <v>1191429102</v>
          </cell>
          <cell r="B2402" t="str">
            <v>2011</v>
          </cell>
          <cell r="C2402" t="str">
            <v>91212</v>
          </cell>
          <cell r="D2402" t="str">
            <v>C9121 ENBRIDGE PIPELINES (EAST TEXAS) L.P.</v>
          </cell>
          <cell r="E2402" t="str">
            <v>91429 RUSK/PANOLA SYSTEM</v>
          </cell>
          <cell r="F2402" t="str">
            <v>New Vehicle for Tenaha &amp; XTO S</v>
          </cell>
          <cell r="G2402" t="str">
            <v xml:space="preserve">New Vehicle for Tenaha &amp; XTO Shelby
</v>
          </cell>
          <cell r="H2402" t="str">
            <v xml:space="preserve">This is a vehicle addition.  Tenaha and XTO Shelby Plant Operator, a remote unmanned facility and will be on 24 hour call out.  1/2 Ton Ex. Cab 4X4 Ford Operations Tech Truck										
				</v>
          </cell>
          <cell r="I2402">
            <v>0</v>
          </cell>
          <cell r="J2402">
            <v>31885</v>
          </cell>
          <cell r="K2402" t="str">
            <v>Cancelled AFE</v>
          </cell>
          <cell r="L2402" t="str">
            <v>MAINTENANCE PROJECTS</v>
          </cell>
          <cell r="M2402" t="str">
            <v>VEHICLES</v>
          </cell>
          <cell r="P2402" t="str">
            <v>BIDDY, STEWART BLAKE</v>
          </cell>
          <cell r="R2402">
            <v>40876</v>
          </cell>
        </row>
        <row r="2403">
          <cell r="A2403" t="str">
            <v>1191431100</v>
          </cell>
          <cell r="B2403" t="str">
            <v>2011</v>
          </cell>
          <cell r="C2403" t="str">
            <v>91212</v>
          </cell>
          <cell r="D2403" t="str">
            <v>C9121 ENBRIDGE PIPELINES (EAST TEXAS) L.P.</v>
          </cell>
          <cell r="E2403" t="str">
            <v>91431 CADDO SYSTEM</v>
          </cell>
          <cell r="F2403" t="str">
            <v>CHINN ENERGY MOON#1</v>
          </cell>
          <cell r="G2403" t="str">
            <v>INSTALL 4" METERING FACILTIES TO CONNECT CHINN ENERGY MOON #1 WELL TO HARDWOOD SOUTH COMP. LOW PR., LOCATED IN MARSHALL, HARRISON CO., TEXAS</v>
          </cell>
          <cell r="H2403" t="str">
            <v>NEW WELL CONNECT FOR INCREASED VOLUMES</v>
          </cell>
          <cell r="I2403">
            <v>0</v>
          </cell>
          <cell r="J2403">
            <v>0</v>
          </cell>
          <cell r="K2403" t="str">
            <v>Closed AFE</v>
          </cell>
          <cell r="L2403" t="str">
            <v>AIC</v>
          </cell>
          <cell r="M2403" t="str">
            <v>VALVES &amp; ACTUATORS</v>
          </cell>
          <cell r="P2403" t="str">
            <v>PARKMAN, MITCHELL K</v>
          </cell>
          <cell r="R2403">
            <v>40770</v>
          </cell>
        </row>
        <row r="2404">
          <cell r="A2404" t="str">
            <v>1191431101</v>
          </cell>
          <cell r="B2404" t="str">
            <v>2011</v>
          </cell>
          <cell r="C2404" t="str">
            <v>91212</v>
          </cell>
          <cell r="D2404" t="str">
            <v>C9121 ENBRIDGE PIPELINES (EAST TEXAS) L.P.</v>
          </cell>
          <cell r="E2404" t="str">
            <v>91431 CADDO SYSTEM</v>
          </cell>
          <cell r="F2404" t="str">
            <v>Unit Page #1 6" (Harrison co)</v>
          </cell>
          <cell r="G2404" t="str">
            <v>INSTALL 3.9 MILES OF 6.625IN LINE TO CONNECT THE PAGE #1 WELL TO THE WEST HARRISON 6" LATERAL.</v>
          </cell>
          <cell r="H2404" t="str">
            <v>THE WEST HARRISON 8" LATERAL THAT IS IN CLOSE PROXIMITY TO THIS WELL IS A DRY SALES LINE. WE WILL NEED TO TAKE THE GAS FROM THE UNIT PAGE WELL TO THE WEST HARRISON 6" LINE WHERE IT WILL GO TO THE HARRISON COUNTY DEHY SITE.  DERRICK HAYNES HAS BEEN IN</v>
          </cell>
          <cell r="I2404">
            <v>0</v>
          </cell>
          <cell r="J2404">
            <v>2866857.8</v>
          </cell>
          <cell r="K2404" t="str">
            <v>Cancelled AFE</v>
          </cell>
          <cell r="L2404" t="str">
            <v>ENHANCEMENT PROJECTS</v>
          </cell>
          <cell r="M2404" t="str">
            <v>WELL CONNECT</v>
          </cell>
          <cell r="P2404" t="str">
            <v>CHILDRESS, WADE</v>
          </cell>
          <cell r="R2404">
            <v>40648</v>
          </cell>
        </row>
        <row r="2405">
          <cell r="A2405" t="str">
            <v>1191431102</v>
          </cell>
          <cell r="B2405" t="str">
            <v>2011</v>
          </cell>
          <cell r="C2405" t="str">
            <v>91212</v>
          </cell>
          <cell r="D2405" t="str">
            <v>C9121 ENBRIDGE PIPELINES (EAST TEXAS) L.P.</v>
          </cell>
          <cell r="E2405" t="str">
            <v>91431 CADDO SYSTEM</v>
          </cell>
          <cell r="F2405" t="str">
            <v>HAGERTY CREEK &amp; HARDWOOD</v>
          </cell>
          <cell r="G2405" t="str">
            <v>INSTALL CATHODIC PROTECTION ANODES AND RECTIFIER AT HAGGERTY CREEK AND HARDWOOD SOUTH COMPRESSORS TO RESTORE ADEQUATE PIPE TO SOIL POTENTIALS TO A PROTECTED LEVEL</v>
          </cell>
          <cell r="H2405" t="str">
            <v>TO ENSURE ADEQUATE CATHODIC PROTECTION AND TO MAINTAIN PIPELINE INTERGRITY</v>
          </cell>
          <cell r="I2405">
            <v>0</v>
          </cell>
          <cell r="J2405">
            <v>30000</v>
          </cell>
          <cell r="K2405" t="str">
            <v>Closed AFE</v>
          </cell>
          <cell r="L2405" t="str">
            <v>MAINTENANCE PROJECTS</v>
          </cell>
          <cell r="M2405" t="str">
            <v>CATHODIC PROTECTION</v>
          </cell>
          <cell r="P2405" t="str">
            <v>WAGGONER, GUY A</v>
          </cell>
          <cell r="R2405">
            <v>40908</v>
          </cell>
        </row>
        <row r="2406">
          <cell r="A2406" t="str">
            <v>1191431103</v>
          </cell>
          <cell r="B2406" t="str">
            <v>2011</v>
          </cell>
          <cell r="C2406" t="str">
            <v>91212</v>
          </cell>
          <cell r="D2406" t="str">
            <v>C9121 ENBRIDGE PIPELINES (EAST TEXAS) L.P.</v>
          </cell>
          <cell r="E2406" t="str">
            <v>91431 CADDO SYSTEM</v>
          </cell>
          <cell r="F2406" t="str">
            <v>CARGILL LATERAL</v>
          </cell>
          <cell r="G2406" t="str">
            <v>INSTALL CATHODIC PROTECTION GROUNDBED ON THE CR-06 CARGILL LAT. TO RESTORE ADEQUATE PIPE TO SOIL POTENTIALS TO A PROTECTED LEVEL.</v>
          </cell>
          <cell r="H2406" t="str">
            <v>TO ENSURE ADEQUATE CATHODIC PROTECTION AND TO MAINTAIN PIPELINE INTEGRITY</v>
          </cell>
          <cell r="I2406">
            <v>0</v>
          </cell>
          <cell r="J2406">
            <v>30000</v>
          </cell>
          <cell r="K2406" t="str">
            <v>Closed AFE</v>
          </cell>
          <cell r="L2406" t="str">
            <v>MAINTENANCE PROJECTS</v>
          </cell>
          <cell r="M2406" t="str">
            <v>CATHODIC PROTECTION</v>
          </cell>
          <cell r="P2406" t="str">
            <v>WAGGONER, GUY A</v>
          </cell>
          <cell r="R2406">
            <v>40908</v>
          </cell>
        </row>
        <row r="2407">
          <cell r="A2407" t="str">
            <v>1191431104</v>
          </cell>
          <cell r="B2407" t="str">
            <v>2011</v>
          </cell>
          <cell r="C2407" t="str">
            <v>91212</v>
          </cell>
          <cell r="D2407" t="str">
            <v>C9121 ENBRIDGE PIPELINES (EAST TEXAS) L.P.</v>
          </cell>
          <cell r="E2407" t="str">
            <v>91431 CADDO SYSTEM</v>
          </cell>
          <cell r="F2407" t="str">
            <v>Fields - Harrison County Pig B</v>
          </cell>
          <cell r="G2407" t="str">
            <v>Install pig launchers and receivers at Harrison County.</v>
          </cell>
          <cell r="H2407" t="str">
            <v>To provide means to pig Caddo 12" without switching volumes around without upsetting plant efficiences.</v>
          </cell>
          <cell r="I2407">
            <v>0</v>
          </cell>
          <cell r="J2407">
            <v>205000</v>
          </cell>
          <cell r="K2407" t="str">
            <v>Approved AFE</v>
          </cell>
          <cell r="L2407" t="str">
            <v>NON-GROWTH ENHANCEMENT</v>
          </cell>
          <cell r="M2407" t="str">
            <v>PIGGING EQUIPMENT</v>
          </cell>
          <cell r="P2407" t="str">
            <v>FIELDS, SCOTT S</v>
          </cell>
          <cell r="Q2407" t="str">
            <v>Mandatory</v>
          </cell>
          <cell r="R2407">
            <v>40940</v>
          </cell>
        </row>
        <row r="2408">
          <cell r="A2408" t="str">
            <v>1191431105</v>
          </cell>
          <cell r="B2408" t="str">
            <v>2011</v>
          </cell>
          <cell r="C2408" t="str">
            <v>91212</v>
          </cell>
          <cell r="D2408" t="str">
            <v>C9121 ENBRIDGE PIPELINES (EAST TEXAS) L.P.</v>
          </cell>
          <cell r="E2408" t="str">
            <v>91431 CADDO SYSTEM</v>
          </cell>
          <cell r="F2408" t="str">
            <v>Fields - Vehicle for D.Rogers</v>
          </cell>
          <cell r="G2408" t="str">
            <v>Vehicle for Dallas Rogers</v>
          </cell>
          <cell r="H2408" t="str">
            <v>Unit will have 150,000 miles.  The AFE was originally for Dallas Rogers, but Mark Whatley's truck has hit the mileage first.</v>
          </cell>
          <cell r="I2408">
            <v>0</v>
          </cell>
          <cell r="J2408">
            <v>30000</v>
          </cell>
          <cell r="K2408" t="str">
            <v>Closed AFE</v>
          </cell>
          <cell r="L2408" t="str">
            <v>MAINTENANCE PROJECTS</v>
          </cell>
          <cell r="M2408" t="str">
            <v>VEHICLES</v>
          </cell>
          <cell r="P2408" t="str">
            <v>FIELDS, SCOTT S</v>
          </cell>
          <cell r="Q2408" t="str">
            <v>Mandatory</v>
          </cell>
          <cell r="R2408">
            <v>40940</v>
          </cell>
        </row>
        <row r="2409">
          <cell r="A2409" t="str">
            <v>1191431106</v>
          </cell>
          <cell r="B2409" t="str">
            <v>2011</v>
          </cell>
          <cell r="C2409" t="str">
            <v>91212</v>
          </cell>
          <cell r="D2409" t="str">
            <v>C9121 ENBRIDGE PIPELINES (EAST TEXAS) L.P.</v>
          </cell>
          <cell r="E2409" t="str">
            <v>91431 CADDO SYSTEM</v>
          </cell>
          <cell r="F2409" t="str">
            <v>Purchase 4 WD Mule/Trailer</v>
          </cell>
          <cell r="G2409" t="str">
            <v>Purchase Four Wheel Drive Mule and Trailer.</v>
          </cell>
          <cell r="H2409" t="str">
            <v>Provide means to access remote areas of pipeline Right-of-Way to perform maintainence, pipeline patrol,  and to locate pipelines for locate request, for Texas One Call.</v>
          </cell>
          <cell r="I2409">
            <v>0</v>
          </cell>
          <cell r="J2409">
            <v>14000</v>
          </cell>
          <cell r="K2409" t="str">
            <v>Approved AFE</v>
          </cell>
          <cell r="L2409" t="str">
            <v>MAINTENANCE PROJECTS</v>
          </cell>
          <cell r="M2409" t="str">
            <v>WORK EQUIPMENT</v>
          </cell>
          <cell r="P2409" t="str">
            <v>FIELDS, SCOTT S</v>
          </cell>
          <cell r="Q2409" t="str">
            <v>Mandatory</v>
          </cell>
          <cell r="R2409">
            <v>40940</v>
          </cell>
        </row>
        <row r="2410">
          <cell r="A2410" t="str">
            <v>1191432100</v>
          </cell>
          <cell r="B2410" t="str">
            <v>2011</v>
          </cell>
          <cell r="C2410" t="str">
            <v>91212</v>
          </cell>
          <cell r="D2410" t="str">
            <v>C9121 ENBRIDGE PIPELINES (EAST TEXAS) L.P.</v>
          </cell>
          <cell r="E2410" t="str">
            <v>91432 SOUTH HEDERSON GATHERING SYSTEM</v>
          </cell>
          <cell r="F2410" t="str">
            <v>Tanos- Oakhill</v>
          </cell>
          <cell r="G2410" t="str">
            <v xml:space="preserve"> INSTALL  3" METERING FACILITIES TO CONNECT THE TANOS-OAKHILL GGS . SET NEW 3" PURCHASE METER AT EXISTING TAP, AND RE HYDRO APRROXIMATELY 100'OF  LINE.</v>
          </cell>
          <cell r="H2410" t="str">
            <v>THE PROJECT WILL ADD APPROXIMATELY 4000 MCFD TO THE GATHERING SYSTEM</v>
          </cell>
          <cell r="I2410">
            <v>0</v>
          </cell>
          <cell r="J2410">
            <v>0</v>
          </cell>
          <cell r="K2410" t="str">
            <v>Unapproved AFE</v>
          </cell>
          <cell r="L2410" t="str">
            <v>AIC</v>
          </cell>
          <cell r="M2410" t="str">
            <v>WELL CONNECT</v>
          </cell>
          <cell r="P2410" t="str">
            <v>MCBRIDE, WILLIAM LYNN</v>
          </cell>
          <cell r="R2410">
            <v>40939</v>
          </cell>
        </row>
        <row r="2411">
          <cell r="A2411" t="str">
            <v>1191437100</v>
          </cell>
          <cell r="B2411" t="str">
            <v>2011</v>
          </cell>
          <cell r="C2411" t="str">
            <v>91212</v>
          </cell>
          <cell r="D2411" t="str">
            <v>C9121 ENBRIDGE PIPELINES (EAST TEXAS) L.P.</v>
          </cell>
          <cell r="E2411" t="str">
            <v>91437 AVINGER PLANT</v>
          </cell>
          <cell r="F2411" t="str">
            <v>Avinger Parts Building</v>
          </cell>
          <cell r="G2411" t="str">
            <v>Install new metal on Avinger parts building.</v>
          </cell>
          <cell r="H2411" t="str">
            <v>Avinger parts building houses minor and major parts for our compressors.  In current condition high cost and viable parts for operations can not be stored because of poor condition of building.</v>
          </cell>
          <cell r="I2411">
            <v>0</v>
          </cell>
          <cell r="J2411">
            <v>8000</v>
          </cell>
          <cell r="K2411" t="str">
            <v>Closed AFE</v>
          </cell>
          <cell r="L2411" t="str">
            <v>MAINTENANCE PROJECTS</v>
          </cell>
          <cell r="M2411" t="str">
            <v>BUILDINGS</v>
          </cell>
          <cell r="P2411" t="str">
            <v>SWANSON, MICHAEL W</v>
          </cell>
          <cell r="Q2411" t="str">
            <v>Mandatory</v>
          </cell>
          <cell r="R2411">
            <v>40663</v>
          </cell>
        </row>
        <row r="2412">
          <cell r="A2412" t="str">
            <v>1191437101</v>
          </cell>
          <cell r="B2412" t="str">
            <v>2011</v>
          </cell>
          <cell r="C2412" t="str">
            <v>91212</v>
          </cell>
          <cell r="D2412" t="str">
            <v>C9121 ENBRIDGE PIPELINES (EAST TEXAS) L.P.</v>
          </cell>
          <cell r="E2412" t="str">
            <v>91437 AVINGER PLANT</v>
          </cell>
          <cell r="F2412" t="str">
            <v>GE Fanuc PLC</v>
          </cell>
          <cell r="G2412" t="str">
            <v>Replace MTL with GE Faunc PLC at Avinger Plant</v>
          </cell>
          <cell r="H2412" t="str">
            <v>We do not support MTL. It is difficult to find someone to work on MTL. GE Faunc is supported by our Automation Group. We will have 24hr service and our I&amp;E tech will support this equipment. This would eliminate the need for contract labor also if dow</v>
          </cell>
          <cell r="I2412">
            <v>0</v>
          </cell>
          <cell r="J2412">
            <v>50000</v>
          </cell>
          <cell r="K2412" t="str">
            <v>Approved AFE</v>
          </cell>
          <cell r="L2412" t="str">
            <v>MAINTENANCE PROJECTS</v>
          </cell>
          <cell r="M2412" t="str">
            <v>PLC EQUIPMENT</v>
          </cell>
          <cell r="P2412" t="str">
            <v>SWANSON, MICHAEL W</v>
          </cell>
          <cell r="Q2412" t="str">
            <v>Discretionary</v>
          </cell>
          <cell r="R2412">
            <v>40844</v>
          </cell>
        </row>
        <row r="2413">
          <cell r="A2413" t="str">
            <v>1191437102</v>
          </cell>
          <cell r="B2413" t="str">
            <v>2011</v>
          </cell>
          <cell r="C2413" t="str">
            <v>91212</v>
          </cell>
          <cell r="D2413" t="str">
            <v>C9121 ENBRIDGE PIPELINES (EAST TEXAS) L.P.</v>
          </cell>
          <cell r="E2413" t="str">
            <v>91437 AVINGER PLANT</v>
          </cell>
          <cell r="F2413" t="str">
            <v>Avinger Condesate Handling2011</v>
          </cell>
          <cell r="G2413" t="str">
            <v>Run approx. 500 feet of 6" pipe to connect the L.P. Flash liquids to
the existing TK 1B and TK 2B bullets.  Pipe will be underground
(hydro-excavated trench).  Run approx. 500 feet of 4" pipe underground
to connect the bullets to the fla</v>
          </cell>
          <cell r="H2413" t="str">
            <v>The project will allow for dewatering of the pigging liquids in the first bullet.  The hydrocarbon liquid will then be automatically transferred to the second bullet where it will be flashed at flare header pressure and circulated to minimize the RVP</v>
          </cell>
          <cell r="I2413">
            <v>0</v>
          </cell>
          <cell r="J2413">
            <v>989915</v>
          </cell>
          <cell r="K2413" t="str">
            <v>IN SERVICE AFE</v>
          </cell>
          <cell r="L2413" t="str">
            <v>NON-GROWTH ENHANCEMENT</v>
          </cell>
          <cell r="M2413" t="str">
            <v>OTHER</v>
          </cell>
          <cell r="P2413" t="str">
            <v>DEPRISCO, JOSEPH</v>
          </cell>
          <cell r="R2413">
            <v>40816</v>
          </cell>
        </row>
        <row r="2414">
          <cell r="A2414" t="str">
            <v>1191437103</v>
          </cell>
          <cell r="B2414" t="str">
            <v>2011</v>
          </cell>
          <cell r="C2414" t="str">
            <v>91212</v>
          </cell>
          <cell r="D2414" t="str">
            <v>C9121 ENBRIDGE PIPELINES (EAST TEXAS) L.P.</v>
          </cell>
          <cell r="E2414" t="str">
            <v>91437 AVINGER PLANT</v>
          </cell>
          <cell r="F2414" t="str">
            <v>Install New Floor in Control R</v>
          </cell>
          <cell r="G2414" t="str">
            <v>Install new floor in Avinger Control room. Sub Floor is weak.</v>
          </cell>
          <cell r="H2414" t="str">
            <v>Floor is falling through. Need to remove sub floor and install decking. After the removal of sub floor will check to see if we need more beams and support.</v>
          </cell>
          <cell r="I2414">
            <v>0</v>
          </cell>
          <cell r="J2414">
            <v>15000</v>
          </cell>
          <cell r="K2414" t="str">
            <v>Closed AFE</v>
          </cell>
          <cell r="L2414" t="str">
            <v>MAINTENANCE PROJECTS</v>
          </cell>
          <cell r="M2414" t="str">
            <v>BUILDINGS</v>
          </cell>
          <cell r="P2414" t="str">
            <v>SWANSON, MICHAEL W</v>
          </cell>
          <cell r="Q2414" t="str">
            <v>Mandatory</v>
          </cell>
          <cell r="R2414">
            <v>40722</v>
          </cell>
        </row>
        <row r="2415">
          <cell r="A2415" t="str">
            <v>1191437104</v>
          </cell>
          <cell r="B2415" t="str">
            <v>2011</v>
          </cell>
          <cell r="C2415" t="str">
            <v>91212</v>
          </cell>
          <cell r="D2415" t="str">
            <v>C9121 ENBRIDGE PIPELINES (EAST TEXAS) L.P.</v>
          </cell>
          <cell r="E2415" t="str">
            <v>91437 AVINGER PLANT</v>
          </cell>
          <cell r="F2415" t="str">
            <v>Regen Gas to Gas Exchanger Avi</v>
          </cell>
          <cell r="G2415" t="str">
            <v>Install heat exchanger to transfer heat leaving dehy beds prior to regen cooler at Avinger Plant.  This a 2011 approved Capital Project.</v>
          </cell>
          <cell r="H2415" t="str">
            <v>Temperature will heat up gas temperature from 56F to 375F. Will reduce load on regen heater &amp; decreases gas usage. Has been put in eng simulation with cost saving recorded. Will save 2.1004mmbtu with rate of $4.00 mmbtu year savings &amp;75,000/yr</v>
          </cell>
          <cell r="I2415">
            <v>0</v>
          </cell>
          <cell r="J2415">
            <v>80000</v>
          </cell>
          <cell r="K2415" t="str">
            <v>Closed AFE</v>
          </cell>
          <cell r="L2415" t="str">
            <v>NON-GROWTH ENHANCEMENT</v>
          </cell>
          <cell r="M2415" t="str">
            <v>OTHER</v>
          </cell>
          <cell r="P2415" t="str">
            <v>SWANSON, MICHAEL W</v>
          </cell>
          <cell r="Q2415" t="str">
            <v>Mandatory</v>
          </cell>
          <cell r="R2415">
            <v>40752</v>
          </cell>
        </row>
        <row r="2416">
          <cell r="A2416" t="str">
            <v>1191437106</v>
          </cell>
          <cell r="B2416" t="str">
            <v>2011</v>
          </cell>
          <cell r="C2416" t="str">
            <v>91212</v>
          </cell>
          <cell r="D2416" t="str">
            <v>C9121 ENBRIDGE PIPELINES (EAST TEXAS) L.P.</v>
          </cell>
          <cell r="E2416" t="str">
            <v>91437 AVINGER PLANT</v>
          </cell>
          <cell r="F2416" t="str">
            <v>Avinger 4107 Engine Swing</v>
          </cell>
          <cell r="G2416" t="str">
            <v>Engine has exceeded life expectancy hours</v>
          </cell>
          <cell r="H2416" t="str">
            <v>Counter bore in engine block is pitted and leaking cooling in crank case.</v>
          </cell>
          <cell r="I2416">
            <v>0</v>
          </cell>
          <cell r="J2416">
            <v>446000</v>
          </cell>
          <cell r="K2416" t="str">
            <v>Closed AFE</v>
          </cell>
          <cell r="L2416" t="str">
            <v>MAINTENANCE PROJECTS</v>
          </cell>
          <cell r="M2416" t="str">
            <v>COMPRESSOR OVERHAULS</v>
          </cell>
          <cell r="P2416" t="str">
            <v>DOWNS, JAMES C</v>
          </cell>
          <cell r="R2416">
            <v>40694</v>
          </cell>
        </row>
        <row r="2417">
          <cell r="A2417" t="str">
            <v>1191437107</v>
          </cell>
          <cell r="B2417" t="str">
            <v>2011</v>
          </cell>
          <cell r="C2417" t="str">
            <v>91212</v>
          </cell>
          <cell r="D2417" t="str">
            <v>C9121 ENBRIDGE PIPELINES (EAST TEXAS) L.P.</v>
          </cell>
          <cell r="E2417" t="str">
            <v>91437 AVINGER PLANT</v>
          </cell>
          <cell r="F2417" t="str">
            <v>Avinger Plant PSM</v>
          </cell>
          <cell r="G2417" t="str">
            <v>Avinger Plant P&amp;ID As-Built</v>
          </cell>
          <cell r="H2417" t="str">
            <v>To provide accurate DWGS in order to meet PSI Regulations.</v>
          </cell>
          <cell r="I2417">
            <v>0</v>
          </cell>
          <cell r="J2417">
            <v>248000</v>
          </cell>
          <cell r="K2417" t="str">
            <v>Approved AFE</v>
          </cell>
          <cell r="L2417" t="str">
            <v>MAINTENANCE PROJECTS</v>
          </cell>
          <cell r="M2417" t="str">
            <v>PROCESSING PLANTS</v>
          </cell>
          <cell r="P2417" t="str">
            <v>CASTRO, ROBERT</v>
          </cell>
          <cell r="Q2417" t="str">
            <v>Mandatory</v>
          </cell>
        </row>
        <row r="2418">
          <cell r="A2418" t="str">
            <v>1191437108</v>
          </cell>
          <cell r="B2418" t="str">
            <v>2011</v>
          </cell>
          <cell r="C2418" t="str">
            <v>91212</v>
          </cell>
          <cell r="D2418" t="str">
            <v>C9121 ENBRIDGE PIPELINES (EAST TEXAS) L.P.</v>
          </cell>
          <cell r="E2418" t="str">
            <v>91437 AVINGER PLANT</v>
          </cell>
          <cell r="F2418" t="str">
            <v>Replace Expander Center Sectio</v>
          </cell>
          <cell r="G2418" t="str">
            <v>Install New Expander Center Section. Install New Gas/Gas Exchanger Gasket. Install new JT Valve Seat and Trim. Install new Insulation on Gas/Gas Exchanger.</v>
          </cell>
          <cell r="H2418" t="str">
            <v>If we have an unexpected Expander shutdown and can't start the Expander due to low lube oil pressure, which indicate that the thrust bearing are wearing. It could take up to 4 days to get back on line. Cost estimate 520,000$. We have been watching th</v>
          </cell>
          <cell r="I2418">
            <v>0</v>
          </cell>
          <cell r="J2418">
            <v>56000</v>
          </cell>
          <cell r="K2418" t="str">
            <v>Closed AFE</v>
          </cell>
          <cell r="L2418" t="str">
            <v>MAINTENANCE PROJECTS</v>
          </cell>
          <cell r="M2418" t="str">
            <v>OTHER</v>
          </cell>
          <cell r="P2418" t="str">
            <v>SWANSON, MICHAEL W</v>
          </cell>
          <cell r="Q2418" t="str">
            <v>Mandatory</v>
          </cell>
          <cell r="R2418">
            <v>40844</v>
          </cell>
        </row>
        <row r="2419">
          <cell r="A2419" t="str">
            <v>1191437109</v>
          </cell>
          <cell r="B2419" t="str">
            <v>2011</v>
          </cell>
          <cell r="C2419" t="str">
            <v>91212</v>
          </cell>
          <cell r="D2419" t="str">
            <v>C9121 ENBRIDGE PIPELINES (EAST TEXAS) L.P.</v>
          </cell>
          <cell r="E2419" t="str">
            <v>91437 AVINGER PLANT</v>
          </cell>
          <cell r="F2419" t="str">
            <v>Replace Vehicle #97430-Swanson</v>
          </cell>
          <cell r="G2419" t="str">
            <v>This is a replacement of vehicle #97430 which is currently at 133,439 miles and has had a few minor mechanical failures. Enbridge's policy is to replace at 150,000 miles, with replacement in kind. This vehicle is 2003 model.</v>
          </cell>
          <cell r="H2419" t="str">
            <v>This is a replacement of vehicle #97430 which is currently at 133,439 miles and has had a few minor mechanical failures. Enbridge's policy is to replace at 150,000 miles, with replacement in kind. This vehicle is 2003 model.</v>
          </cell>
          <cell r="I2419">
            <v>0</v>
          </cell>
          <cell r="J2419">
            <v>30000</v>
          </cell>
          <cell r="K2419" t="str">
            <v>Closed AFE</v>
          </cell>
          <cell r="L2419" t="str">
            <v>MAINTENANCE PROJECTS</v>
          </cell>
          <cell r="M2419" t="str">
            <v>VEHICLES</v>
          </cell>
          <cell r="P2419" t="str">
            <v>SWANSON, MICHAEL W</v>
          </cell>
          <cell r="Q2419" t="str">
            <v>Mandatory</v>
          </cell>
          <cell r="R2419">
            <v>40905</v>
          </cell>
        </row>
        <row r="2420">
          <cell r="A2420" t="str">
            <v>1191437110</v>
          </cell>
          <cell r="B2420" t="str">
            <v>2011</v>
          </cell>
          <cell r="C2420" t="str">
            <v>91212</v>
          </cell>
          <cell r="D2420" t="str">
            <v>C9121 ENBRIDGE PIPELINES (EAST TEXAS) L.P.</v>
          </cell>
          <cell r="E2420" t="str">
            <v>91437 AVINGER PLANT</v>
          </cell>
          <cell r="F2420" t="str">
            <v>Avinger 4108 Engine swing</v>
          </cell>
          <cell r="G2420" t="str">
            <v>Engine has exceeded life expectancy hours.</v>
          </cell>
          <cell r="H2420" t="str">
            <v>Unit is equipped with GL series lean burn combustion system, the GL engine series will not meet emissions levels required in the new air regulations in 2013.Upgrade the engine to the GSI rich burn system.</v>
          </cell>
          <cell r="I2420">
            <v>0</v>
          </cell>
          <cell r="J2420">
            <v>353000</v>
          </cell>
          <cell r="K2420" t="str">
            <v>Closed AFE</v>
          </cell>
          <cell r="L2420" t="str">
            <v>MAINTENANCE PROJECTS</v>
          </cell>
          <cell r="M2420" t="str">
            <v>COMPRESSOR OVERHAULS</v>
          </cell>
          <cell r="P2420" t="str">
            <v>DOWNS, JAMES C</v>
          </cell>
          <cell r="Q2420" t="str">
            <v>Mandatory</v>
          </cell>
          <cell r="R2420">
            <v>40908</v>
          </cell>
        </row>
        <row r="2421">
          <cell r="A2421" t="str">
            <v>1191438100</v>
          </cell>
          <cell r="B2421" t="str">
            <v>2011</v>
          </cell>
          <cell r="C2421" t="str">
            <v>91212</v>
          </cell>
          <cell r="D2421" t="str">
            <v>C9121 ENBRIDGE PIPELINES (EAST TEXAS) L.P.</v>
          </cell>
          <cell r="E2421" t="str">
            <v>91438 LONGVIEW GAS PLANT</v>
          </cell>
          <cell r="F2421" t="str">
            <v>Longview Dehy Mole Sieve Chang</v>
          </cell>
          <cell r="G2421" t="str">
            <v>Replace spent Mole Sieve with new Mole Sieve to increase production reliability. This is a budgeted AFE. To include rework of switching valves on DEHY system.</v>
          </cell>
          <cell r="H2421" t="str">
            <v>Breakthough test peformed by Coastal Chemical Spring of 2010 and was suggested that we had about a year left on life of Sieve. Mole Sieve normally have 4-5 year life. Mole Sieve changed out at Longview Feb 2007.</v>
          </cell>
          <cell r="I2421">
            <v>0</v>
          </cell>
          <cell r="J2421">
            <v>239000</v>
          </cell>
          <cell r="K2421" t="str">
            <v>Closed AFE</v>
          </cell>
          <cell r="L2421" t="str">
            <v>MAINTENANCE PROJECTS</v>
          </cell>
          <cell r="M2421" t="str">
            <v>OTHER</v>
          </cell>
          <cell r="P2421" t="str">
            <v>MORAN, PAT THOMAS</v>
          </cell>
          <cell r="Q2421" t="str">
            <v>Mandatory</v>
          </cell>
          <cell r="R2421">
            <v>40846</v>
          </cell>
        </row>
        <row r="2422">
          <cell r="A2422" t="str">
            <v>1191438101</v>
          </cell>
          <cell r="B2422" t="str">
            <v>2011</v>
          </cell>
          <cell r="C2422" t="str">
            <v>91212</v>
          </cell>
          <cell r="D2422" t="str">
            <v>C9121 ENBRIDGE PIPELINES (EAST TEXAS) L.P.</v>
          </cell>
          <cell r="E2422" t="str">
            <v>91438 LONGVIEW GAS PLANT</v>
          </cell>
          <cell r="F2422" t="str">
            <v>Longview Plant Build Road to F</v>
          </cell>
          <cell r="G2422" t="str">
            <v>Build Road for access to Flare area.</v>
          </cell>
          <cell r="H2422" t="str">
            <v>We have no access for vehicles to the flare area to service motors, pumps, tankage. The flare area needs attention several times a day to observe tank levels, pump operations and repairs. The only access is driving through the mud field which after a</v>
          </cell>
          <cell r="I2422">
            <v>0</v>
          </cell>
          <cell r="J2422">
            <v>0</v>
          </cell>
          <cell r="K2422" t="str">
            <v>Closed AFE</v>
          </cell>
          <cell r="L2422" t="str">
            <v>MAINTENANCE PROJECTS</v>
          </cell>
          <cell r="M2422" t="str">
            <v>OTHER</v>
          </cell>
          <cell r="P2422" t="str">
            <v>MORAN, PAT THOMAS</v>
          </cell>
          <cell r="Q2422" t="str">
            <v>Discretionary</v>
          </cell>
          <cell r="R2422">
            <v>40787</v>
          </cell>
        </row>
        <row r="2423">
          <cell r="A2423" t="str">
            <v>1191438102</v>
          </cell>
          <cell r="B2423" t="str">
            <v>2011</v>
          </cell>
          <cell r="C2423" t="str">
            <v>91212</v>
          </cell>
          <cell r="D2423" t="str">
            <v>C9121 ENBRIDGE PIPELINES (EAST TEXAS) L.P.</v>
          </cell>
          <cell r="E2423" t="str">
            <v>91438 LONGVIEW GAS PLANT</v>
          </cell>
          <cell r="F2423" t="str">
            <v>Purchase EP Compressor Motor</v>
          </cell>
          <cell r="G2423" t="str">
            <v>Purchase and install EP Compressor Motor 150 HP at Longview Plant. Loss of production due to motor failure at 35,000 gal/833 bbls per day = $17,500. This is not an approved 2011 budgeted project.</v>
          </cell>
          <cell r="H2423" t="str">
            <v>Motor is obsolete beyond repair. Need to purchase and install new motor. Presently two motors run two compressors to supply EP to Eastman Chemical. One motor is run at full rate and one is run at reduced rate on VFD to maintain proper plant balance.</v>
          </cell>
          <cell r="I2423">
            <v>0</v>
          </cell>
          <cell r="J2423">
            <v>15000</v>
          </cell>
          <cell r="K2423" t="str">
            <v>Closed AFE</v>
          </cell>
          <cell r="L2423" t="str">
            <v>MAINTENANCE PROJECTS</v>
          </cell>
          <cell r="M2423" t="str">
            <v>OTHER</v>
          </cell>
          <cell r="P2423" t="str">
            <v>MORAN, PAT THOMAS</v>
          </cell>
          <cell r="Q2423" t="str">
            <v>Mandatory</v>
          </cell>
          <cell r="R2423">
            <v>40770</v>
          </cell>
        </row>
        <row r="2424">
          <cell r="A2424" t="str">
            <v>1191438103</v>
          </cell>
          <cell r="B2424" t="str">
            <v>2011</v>
          </cell>
          <cell r="C2424" t="str">
            <v>91212</v>
          </cell>
          <cell r="D2424" t="str">
            <v>C9121 ENBRIDGE PIPELINES (EAST TEXAS) L.P.</v>
          </cell>
          <cell r="E2424" t="str">
            <v>91438 LONGVIEW GAS PLANT</v>
          </cell>
          <cell r="F2424" t="str">
            <v>Longview Purchase Moisture Ana</v>
          </cell>
          <cell r="G2424" t="str">
            <v>Purchase an install moisture analyzer to monitor inlet gas</v>
          </cell>
          <cell r="H2424" t="str">
            <v>Purchase and install inlet mosture analyzer to monitor inlet gas on Gilmer line this will isolate the two inlets and monitor each for discrepancy.</v>
          </cell>
          <cell r="I2424">
            <v>0</v>
          </cell>
          <cell r="J2424">
            <v>20000</v>
          </cell>
          <cell r="K2424" t="str">
            <v>Closed AFE</v>
          </cell>
          <cell r="L2424" t="str">
            <v>MAINTENANCE PROJECTS</v>
          </cell>
          <cell r="M2424" t="str">
            <v>OTHER</v>
          </cell>
          <cell r="P2424" t="str">
            <v>MORAN, PAT THOMAS</v>
          </cell>
          <cell r="Q2424" t="str">
            <v>Mandatory</v>
          </cell>
          <cell r="R2424">
            <v>40709</v>
          </cell>
        </row>
        <row r="2425">
          <cell r="A2425" t="str">
            <v>1191438104</v>
          </cell>
          <cell r="B2425" t="str">
            <v>2011</v>
          </cell>
          <cell r="C2425" t="str">
            <v>91212</v>
          </cell>
          <cell r="D2425" t="str">
            <v>C9121 ENBRIDGE PIPELINES (EAST TEXAS) L.P.</v>
          </cell>
          <cell r="E2425" t="str">
            <v>91438 LONGVIEW GAS PLANT</v>
          </cell>
          <cell r="F2425" t="str">
            <v>Automate Gilmer and Paxton Inl</v>
          </cell>
          <cell r="G2425" t="str">
            <v>Automate Gilmer and Paxton Inlet Controls. This is a 2011 budgeted project.</v>
          </cell>
          <cell r="H2425" t="str">
            <v>Presently Gilmer and Paxton inlet controls are totally pneumatic and controls are all local. Upgrade controls to electronic and bring automation into control room.</v>
          </cell>
          <cell r="I2425">
            <v>0</v>
          </cell>
          <cell r="J2425">
            <v>20000</v>
          </cell>
          <cell r="K2425" t="str">
            <v>Closed AFE</v>
          </cell>
          <cell r="L2425" t="str">
            <v>MAINTENANCE PROJECTS</v>
          </cell>
          <cell r="M2425" t="str">
            <v>OTHER</v>
          </cell>
          <cell r="P2425" t="str">
            <v>MORAN, PAT THOMAS</v>
          </cell>
          <cell r="Q2425" t="str">
            <v>Mandatory</v>
          </cell>
          <cell r="R2425">
            <v>40862</v>
          </cell>
        </row>
        <row r="2426">
          <cell r="A2426" t="str">
            <v>1191438105</v>
          </cell>
          <cell r="B2426" t="str">
            <v>2011</v>
          </cell>
          <cell r="C2426" t="str">
            <v>91212</v>
          </cell>
          <cell r="D2426" t="str">
            <v>C9121 ENBRIDGE PIPELINES (EAST TEXAS) L.P.</v>
          </cell>
          <cell r="E2426" t="str">
            <v>91438 LONGVIEW GAS PLANT</v>
          </cell>
          <cell r="F2426" t="str">
            <v>Longview Plant PSM</v>
          </cell>
          <cell r="G2426" t="str">
            <v>Longview Plant P&amp;ID As-Built</v>
          </cell>
          <cell r="H2426" t="str">
            <v>To Provide Accurate DWGS in order to meet PSI Regulations.</v>
          </cell>
          <cell r="I2426">
            <v>0</v>
          </cell>
          <cell r="J2426">
            <v>248000</v>
          </cell>
          <cell r="K2426" t="str">
            <v>Approved AFE</v>
          </cell>
          <cell r="L2426" t="str">
            <v>MAINTENANCE PROJECTS</v>
          </cell>
          <cell r="M2426" t="str">
            <v>PROCESSING PLANTS</v>
          </cell>
          <cell r="P2426" t="str">
            <v>CASTRO, ROBERT</v>
          </cell>
          <cell r="Q2426" t="str">
            <v>Mandatory</v>
          </cell>
        </row>
        <row r="2427">
          <cell r="A2427" t="str">
            <v>1191438106</v>
          </cell>
          <cell r="B2427" t="str">
            <v>2011</v>
          </cell>
          <cell r="C2427" t="str">
            <v>91212</v>
          </cell>
          <cell r="D2427" t="str">
            <v>C9121 ENBRIDGE PIPELINES (EAST TEXAS) L.P.</v>
          </cell>
          <cell r="E2427" t="str">
            <v>91438 LONGVIEW GAS PLANT</v>
          </cell>
          <cell r="F2427" t="str">
            <v>Longview Replace Re-Gen Gas Co</v>
          </cell>
          <cell r="G2427" t="str">
            <v>Replace Re-Gen gas compressor at Longview Gas Plant. This is an approved 2011 capital project.</v>
          </cell>
          <cell r="H2427" t="str">
            <v>Breakthrough tests were completed by both UOP and Coastal chemical and determined that the present re-gen compressor is only generating 50% throughput necessary to properly regenerate our Mole Sieve beds. Replacement will speed up cycle time and also</v>
          </cell>
          <cell r="I2427">
            <v>0</v>
          </cell>
          <cell r="J2427">
            <v>200000</v>
          </cell>
          <cell r="K2427" t="str">
            <v>Approved AFE</v>
          </cell>
          <cell r="L2427" t="str">
            <v>MAINTENANCE PROJECTS</v>
          </cell>
          <cell r="M2427" t="str">
            <v>PROCESSING PLANTS</v>
          </cell>
          <cell r="P2427" t="str">
            <v>MORAN, PAT THOMAS</v>
          </cell>
          <cell r="Q2427" t="str">
            <v>Discretionary</v>
          </cell>
          <cell r="R2427">
            <v>40908</v>
          </cell>
        </row>
        <row r="2428">
          <cell r="A2428" t="str">
            <v>1191438107</v>
          </cell>
          <cell r="B2428" t="str">
            <v>2011</v>
          </cell>
          <cell r="C2428" t="str">
            <v>91212</v>
          </cell>
          <cell r="D2428" t="str">
            <v>C9121 ENBRIDGE PIPELINES (EAST TEXAS) L.P.</v>
          </cell>
          <cell r="E2428" t="str">
            <v>91438 LONGVIEW GAS PLANT</v>
          </cell>
          <cell r="F2428" t="str">
            <v>LGPP Turbine Improvements</v>
          </cell>
          <cell r="G2428" t="str">
            <v>INSTALL INLET AIR EVAPORATIVE COOLERS ON TURBINES AT LONGVIEW PLANT</v>
          </cell>
          <cell r="H2428" t="str">
            <v xml:space="preserve">THIS WILL MAXIMIZE THROUGHPUT OF PLANT BY INCREASING TURBINE HORESPOWER AND EFFECIENCY
</v>
          </cell>
          <cell r="I2428">
            <v>0</v>
          </cell>
          <cell r="J2428">
            <v>138435</v>
          </cell>
          <cell r="K2428" t="str">
            <v>Cancelled AFE</v>
          </cell>
          <cell r="L2428" t="str">
            <v>NON-GROWTH ENHANCEMENT</v>
          </cell>
          <cell r="M2428" t="str">
            <v>PLANT UPGRADE</v>
          </cell>
          <cell r="P2428" t="str">
            <v>CHILDRESS, WADE</v>
          </cell>
          <cell r="R2428">
            <v>40817</v>
          </cell>
        </row>
        <row r="2429">
          <cell r="A2429" t="str">
            <v>1191438108</v>
          </cell>
          <cell r="B2429" t="str">
            <v>2011</v>
          </cell>
          <cell r="C2429" t="str">
            <v>91212</v>
          </cell>
          <cell r="D2429" t="str">
            <v>C9121 ENBRIDGE PIPELINES (EAST TEXAS) L.P.</v>
          </cell>
          <cell r="E2429" t="str">
            <v>91438 LONGVIEW GAS PLANT</v>
          </cell>
          <cell r="F2429" t="str">
            <v>4063 Centaur Comp. O/H</v>
          </cell>
          <cell r="G2429" t="str">
            <v>Compressor Overhaul for 4063 Centaur compressor</v>
          </cell>
          <cell r="H2429" t="str">
            <v>Comp. has 163K run time hours w/o an overhaul 18.6 years</v>
          </cell>
          <cell r="I2429">
            <v>0</v>
          </cell>
          <cell r="J2429">
            <v>150000</v>
          </cell>
          <cell r="K2429" t="str">
            <v>Approved AFE</v>
          </cell>
          <cell r="L2429" t="str">
            <v>MAINTENANCE PROJECTS</v>
          </cell>
          <cell r="M2429" t="str">
            <v>COMPRESSOR OVERHAULS</v>
          </cell>
          <cell r="P2429" t="str">
            <v>DOWNS, JAMES C</v>
          </cell>
          <cell r="Q2429" t="str">
            <v>Mandatory</v>
          </cell>
          <cell r="R2429">
            <v>40817</v>
          </cell>
        </row>
        <row r="2430">
          <cell r="A2430" t="str">
            <v>1191438109</v>
          </cell>
          <cell r="B2430" t="str">
            <v>2011</v>
          </cell>
          <cell r="C2430" t="str">
            <v>91212</v>
          </cell>
          <cell r="D2430" t="str">
            <v>C9121 ENBRIDGE PIPELINES (EAST TEXAS) L.P.</v>
          </cell>
          <cell r="E2430" t="str">
            <v>91438 LONGVIEW GAS PLANT</v>
          </cell>
          <cell r="F2430" t="str">
            <v>Turbine 4063 engine swap</v>
          </cell>
          <cell r="G2430" t="str">
            <v>Enginge swap per 50K hour schedule will be last qtr 2011</v>
          </cell>
          <cell r="H2430" t="str">
            <v>Swap out engine</v>
          </cell>
          <cell r="I2430">
            <v>0</v>
          </cell>
          <cell r="J2430">
            <v>470000</v>
          </cell>
          <cell r="K2430" t="str">
            <v>Closed AFE</v>
          </cell>
          <cell r="L2430" t="str">
            <v>MAINTENANCE PROJECTS</v>
          </cell>
          <cell r="M2430" t="str">
            <v>OTHER</v>
          </cell>
          <cell r="P2430" t="str">
            <v>DOWNS, JAMES C</v>
          </cell>
          <cell r="Q2430" t="str">
            <v>Discretionary</v>
          </cell>
          <cell r="R2430">
            <v>40817</v>
          </cell>
        </row>
        <row r="2431">
          <cell r="A2431" t="str">
            <v>1191438110</v>
          </cell>
          <cell r="B2431" t="str">
            <v>2011</v>
          </cell>
          <cell r="C2431" t="str">
            <v>91212</v>
          </cell>
          <cell r="D2431" t="str">
            <v>C9121 ENBRIDGE PIPELINES (EAST TEXAS) L.P.</v>
          </cell>
          <cell r="E2431" t="str">
            <v>91438 LONGVIEW GAS PLANT</v>
          </cell>
          <cell r="F2431" t="str">
            <v>Longview ODEA Still Replacemen</v>
          </cell>
          <cell r="G2431" t="str">
            <v>Longview ODEA Still Replacement in Kind</v>
          </cell>
          <cell r="H2431" t="str">
            <v>The existing ODEA Still at the Longview Plant is at the end of it's life due to generalized corrosion.</v>
          </cell>
          <cell r="I2431">
            <v>0</v>
          </cell>
          <cell r="J2431">
            <v>307000</v>
          </cell>
          <cell r="K2431" t="str">
            <v>Approved AFE</v>
          </cell>
          <cell r="L2431" t="str">
            <v>MAINTENANCE PROJECTS</v>
          </cell>
          <cell r="M2431" t="str">
            <v>OTHER</v>
          </cell>
          <cell r="P2431" t="str">
            <v>DEPRISCO, JOSEPH</v>
          </cell>
          <cell r="R2431">
            <v>40967</v>
          </cell>
        </row>
        <row r="2432">
          <cell r="A2432" t="str">
            <v>1191438111</v>
          </cell>
          <cell r="B2432" t="str">
            <v>2011</v>
          </cell>
          <cell r="C2432" t="str">
            <v>91212</v>
          </cell>
          <cell r="D2432" t="str">
            <v>C9121 ENBRIDGE PIPELINES (EAST TEXAS) L.P.</v>
          </cell>
          <cell r="E2432" t="str">
            <v>91438 LONGVIEW GAS PLANT</v>
          </cell>
          <cell r="F2432" t="str">
            <v>Longview Plant Change VFD's</v>
          </cell>
          <cell r="G2432" t="str">
            <v>Purchase and install  EP &amp; C3 variable frequency drives at LGPP.</v>
          </cell>
          <cell r="H2432" t="str">
            <v>EP and C3 variable frequency drives presently in service (Robicon) are obsolete and they no longer make parts or service these units. Failure of these would force EP curtailment to Eastman Chemical or affect Propane Refrigeration System and prevent t</v>
          </cell>
          <cell r="I2432">
            <v>0</v>
          </cell>
          <cell r="J2432">
            <v>120000</v>
          </cell>
          <cell r="K2432" t="str">
            <v>Approved AFE</v>
          </cell>
          <cell r="L2432" t="str">
            <v>MAINTENANCE PROJECTS</v>
          </cell>
          <cell r="M2432" t="str">
            <v>VARIABLE FREQUENCY DRIVES</v>
          </cell>
          <cell r="P2432" t="str">
            <v>MORAN, PAT THOMAS</v>
          </cell>
          <cell r="Q2432" t="str">
            <v>Mandatory</v>
          </cell>
          <cell r="R2432">
            <v>41044</v>
          </cell>
        </row>
        <row r="2433">
          <cell r="A2433" t="str">
            <v>1191439100</v>
          </cell>
          <cell r="B2433" t="str">
            <v>2011</v>
          </cell>
          <cell r="C2433" t="str">
            <v>91212</v>
          </cell>
          <cell r="D2433" t="str">
            <v>C9121 ENBRIDGE PIPELINES (EAST TEXAS) L.P.</v>
          </cell>
          <cell r="E2433" t="str">
            <v>91439 HENDERSON PLANT</v>
          </cell>
          <cell r="F2433" t="str">
            <v>Henderson Dehy Mole Sieve Chan</v>
          </cell>
          <cell r="G2433" t="str">
            <v>Replace spent Mole Sieve with new Mole Sieve to increase production reliability. This is a budgeted AFE. To include switching valves on DEHY system.</v>
          </cell>
          <cell r="H2433" t="str">
            <v>Breakthough test peformed by Coastal Chemical Spring of 2010 and was suggested that we had about a year left on life of Sieve. Mole Sieve normally have 4-5 year life. Mole Sieve life is shortened due to glycol contamination at the Henderson Plant. Th</v>
          </cell>
          <cell r="I2433">
            <v>0</v>
          </cell>
          <cell r="J2433">
            <v>165000</v>
          </cell>
          <cell r="K2433" t="str">
            <v>Closed AFE</v>
          </cell>
          <cell r="L2433" t="str">
            <v>MAINTENANCE PROJECTS</v>
          </cell>
          <cell r="M2433" t="str">
            <v>OTHER</v>
          </cell>
          <cell r="P2433" t="str">
            <v>KINSEY, ALBERT R</v>
          </cell>
          <cell r="Q2433" t="str">
            <v>Mandatory</v>
          </cell>
          <cell r="R2433">
            <v>40806</v>
          </cell>
        </row>
        <row r="2434">
          <cell r="A2434" t="str">
            <v>1191439101</v>
          </cell>
          <cell r="B2434" t="str">
            <v>2011</v>
          </cell>
          <cell r="C2434" t="str">
            <v>91212</v>
          </cell>
          <cell r="D2434" t="str">
            <v>C9121 ENBRIDGE PIPELINES (EAST TEXAS) L.P.</v>
          </cell>
          <cell r="E2434" t="str">
            <v>91439 HENDERSON PLANT</v>
          </cell>
          <cell r="F2434" t="str">
            <v>Henderson Plant Expander Modif</v>
          </cell>
          <cell r="G2434" t="str">
            <v>0 hour overhaul to Cold Section Henderson Plant Expander Rotating Assembly.</v>
          </cell>
          <cell r="H2434" t="str">
            <v>0 hour overhaul will improve expander stability, vanes are sticking from time to time over pressuring the tower and shutting down the plant. This will  improve run time; make the start up at 4000 RPM as it was designed.</v>
          </cell>
          <cell r="I2434">
            <v>0</v>
          </cell>
          <cell r="J2434">
            <v>40000</v>
          </cell>
          <cell r="K2434" t="str">
            <v>Closed AFE</v>
          </cell>
          <cell r="L2434" t="str">
            <v>MAINTENANCE PROJECTS</v>
          </cell>
          <cell r="M2434" t="str">
            <v>OTHER</v>
          </cell>
          <cell r="P2434" t="str">
            <v>KINSEY, ALBERT R</v>
          </cell>
          <cell r="Q2434" t="str">
            <v>Mandatory</v>
          </cell>
          <cell r="R2434">
            <v>40739</v>
          </cell>
        </row>
        <row r="2435">
          <cell r="A2435" t="str">
            <v>1191439102</v>
          </cell>
          <cell r="B2435" t="str">
            <v>2011</v>
          </cell>
          <cell r="C2435" t="str">
            <v>91212</v>
          </cell>
          <cell r="D2435" t="str">
            <v>C9121 ENBRIDGE PIPELINES (EAST TEXAS) L.P.</v>
          </cell>
          <cell r="E2435" t="str">
            <v>91439 HENDERSON PLANT</v>
          </cell>
          <cell r="F2435" t="str">
            <v>Henderson H-II flash gas separ</v>
          </cell>
          <cell r="G2435" t="str">
            <v>2011 Approved Capital Budget Purchases and Install a fuel separator for the flash gas off the glycol unit Henderson Plant II.</v>
          </cell>
          <cell r="H2435" t="str">
            <v>Fuel gas off the flash tank sometimes puts glycol in the fuel to the heater. This shuts down the heater.      So the flash gas goes to the flair from time to time. A separator will help stop the down time on the heater and keep us in compliance.</v>
          </cell>
          <cell r="I2435">
            <v>0</v>
          </cell>
          <cell r="J2435">
            <v>15000</v>
          </cell>
          <cell r="K2435" t="str">
            <v>Closed AFE</v>
          </cell>
          <cell r="L2435" t="str">
            <v>MAINTENANCE PROJECTS</v>
          </cell>
          <cell r="M2435" t="str">
            <v>OTHER</v>
          </cell>
          <cell r="P2435" t="str">
            <v>KINSEY, ALBERT R</v>
          </cell>
          <cell r="Q2435" t="str">
            <v>Mandatory</v>
          </cell>
          <cell r="R2435">
            <v>40878</v>
          </cell>
        </row>
        <row r="2436">
          <cell r="A2436" t="str">
            <v>1191439103</v>
          </cell>
          <cell r="B2436" t="str">
            <v>2011</v>
          </cell>
          <cell r="C2436" t="str">
            <v>91212</v>
          </cell>
          <cell r="D2436" t="str">
            <v>C9121 ENBRIDGE PIPELINES (EAST TEXAS) L.P.</v>
          </cell>
          <cell r="E2436" t="str">
            <v>91439 HENDERSON PLANT</v>
          </cell>
          <cell r="F2436" t="str">
            <v>Henderson Charcoal for Amine U</v>
          </cell>
          <cell r="G2436" t="str">
            <v>Unbudgeted Capital AFE Purchase and Change the Charcoal in the Amine Unit at Henderson Plant.</v>
          </cell>
          <cell r="H2436" t="str">
            <v>The charcoal is spent, showing sign of contamination of hydrocarbon in the Amine. Changing the charcoal will filter out the hydrocarbons and clean the Amine.</v>
          </cell>
          <cell r="I2436">
            <v>0</v>
          </cell>
          <cell r="J2436">
            <v>26000</v>
          </cell>
          <cell r="K2436" t="str">
            <v>Cancelled AFE</v>
          </cell>
          <cell r="L2436" t="str">
            <v>MAINTENANCE PROJECTS</v>
          </cell>
          <cell r="M2436" t="str">
            <v>OTHER</v>
          </cell>
          <cell r="P2436" t="str">
            <v>KINSEY, ALBERT R</v>
          </cell>
          <cell r="Q2436" t="str">
            <v>Mandatory</v>
          </cell>
          <cell r="R2436">
            <v>40878</v>
          </cell>
        </row>
        <row r="2437">
          <cell r="A2437" t="str">
            <v>1191439104</v>
          </cell>
          <cell r="B2437" t="str">
            <v>2011</v>
          </cell>
          <cell r="C2437" t="str">
            <v>91212</v>
          </cell>
          <cell r="D2437" t="str">
            <v>C9121 ENBRIDGE PIPELINES (EAST TEXAS) L.P.</v>
          </cell>
          <cell r="E2437" t="str">
            <v>91439 HENDERSON PLANT</v>
          </cell>
          <cell r="F2437" t="str">
            <v>Purchase EP 83 stage Wood Grou</v>
          </cell>
          <cell r="G2437" t="str">
            <v>Unbudgeted Capital AFE Purchase and Install EP Pipeline pump, Wood Group 83 stage at Henderson Plant.</v>
          </cell>
          <cell r="H2437" t="str">
            <v>P-103A 83 stage pump has failed and is beyond repair. It lost its thrust clearances in the pump letting the impellors hit the housing. If one of the other pumps failed we will have to go on J.T. reducing production by 30 %. From Don Guilbault report</v>
          </cell>
          <cell r="I2437">
            <v>0</v>
          </cell>
          <cell r="J2437">
            <v>36000</v>
          </cell>
          <cell r="K2437" t="str">
            <v>Closed AFE</v>
          </cell>
          <cell r="L2437" t="str">
            <v>MAINTENANCE PROJECTS</v>
          </cell>
          <cell r="M2437" t="str">
            <v>OTHER</v>
          </cell>
          <cell r="P2437" t="str">
            <v>KINSEY, ALBERT R</v>
          </cell>
          <cell r="Q2437" t="str">
            <v>Mandatory</v>
          </cell>
          <cell r="R2437">
            <v>40843</v>
          </cell>
        </row>
        <row r="2438">
          <cell r="A2438" t="str">
            <v>1191439105</v>
          </cell>
          <cell r="B2438" t="str">
            <v>2011</v>
          </cell>
          <cell r="C2438" t="str">
            <v>91212</v>
          </cell>
          <cell r="D2438" t="str">
            <v>C9121 ENBRIDGE PIPELINES (EAST TEXAS) L.P.</v>
          </cell>
          <cell r="E2438" t="str">
            <v>91439 HENDERSON PLANT</v>
          </cell>
          <cell r="F2438" t="str">
            <v>Henderson Plant Hirschmann Com</v>
          </cell>
          <cell r="G2438" t="str">
            <v>2011 Approved Capital Budget Purchase and Install Hirschmann modules genius fiber communication.</v>
          </cell>
          <cell r="H2438" t="str">
            <v>As per Automation Group recommendation... Upgrade current genius fiber modules to Hirschmann modules to mitigate plant downtime due to communication failures. Current modules are starting to fail and are not up to current standards of the automation</v>
          </cell>
          <cell r="I2438">
            <v>0</v>
          </cell>
          <cell r="J2438">
            <v>35000</v>
          </cell>
          <cell r="K2438" t="str">
            <v>Unapproved AFE</v>
          </cell>
          <cell r="L2438" t="str">
            <v>MAINTENANCE PROJECTS</v>
          </cell>
          <cell r="M2438" t="str">
            <v>OTHER</v>
          </cell>
          <cell r="P2438" t="str">
            <v>KINSEY, ALBERT R</v>
          </cell>
          <cell r="Q2438" t="str">
            <v>Mandatory</v>
          </cell>
          <cell r="R2438">
            <v>40878</v>
          </cell>
        </row>
        <row r="2439">
          <cell r="A2439" t="str">
            <v>1191439106</v>
          </cell>
          <cell r="B2439" t="str">
            <v>2011</v>
          </cell>
          <cell r="C2439" t="str">
            <v>91212</v>
          </cell>
          <cell r="D2439" t="str">
            <v>C9121 ENBRIDGE PIPELINES (EAST TEXAS) L.P.</v>
          </cell>
          <cell r="E2439" t="str">
            <v>91439 HENDERSON PLANT</v>
          </cell>
          <cell r="F2439" t="str">
            <v>Cyclotube Separator for Glycol</v>
          </cell>
          <cell r="G2439" t="str">
            <v>Unbudgeted Capital AFE Purchase and Install Cyclotube Separator for Glycol Contactor outlet for Henderson Plant.</v>
          </cell>
          <cell r="H2439" t="str">
            <v>The glycol contactor outlet goes into a filter sep that will not remove the glycol from the gas stream, letting the glycol go into the mole sieve beds destroying mole sieve.  Not room for more info, see attached summary.</v>
          </cell>
          <cell r="I2439">
            <v>0</v>
          </cell>
          <cell r="J2439">
            <v>123278</v>
          </cell>
          <cell r="K2439" t="str">
            <v>Closed AFE</v>
          </cell>
          <cell r="L2439" t="str">
            <v>MAINTENANCE PROJECTS</v>
          </cell>
          <cell r="M2439" t="str">
            <v>OTHER</v>
          </cell>
          <cell r="P2439" t="str">
            <v>KINSEY, ALBERT R</v>
          </cell>
          <cell r="Q2439" t="str">
            <v>Mandatory</v>
          </cell>
          <cell r="R2439">
            <v>40787</v>
          </cell>
        </row>
        <row r="2440">
          <cell r="A2440" t="str">
            <v>1191439107</v>
          </cell>
          <cell r="B2440" t="str">
            <v>2011</v>
          </cell>
          <cell r="C2440" t="str">
            <v>91212</v>
          </cell>
          <cell r="D2440" t="str">
            <v>C9121 ENBRIDGE PIPELINES (EAST TEXAS) L.P.</v>
          </cell>
          <cell r="E2440" t="str">
            <v>91439 HENDERSON PLANT</v>
          </cell>
          <cell r="F2440" t="str">
            <v>Henderson Sundyne Compressor O</v>
          </cell>
          <cell r="G2440" t="str">
            <v>Zero hour overhaul on the Sundyne Regen Gas Compressor Henderson Plant.</v>
          </cell>
          <cell r="H2440" t="str">
            <v>The Sundyne Company recommends overhaul at 5 years. The compressor is showing more vibration and seal leakage. This unit has run 24/7 for 5 years. If this unit goes down we will lose 8 mmcfd through put in the plant.  0 hour OH will improve reliabili</v>
          </cell>
          <cell r="I2440">
            <v>0</v>
          </cell>
          <cell r="J2440">
            <v>40000</v>
          </cell>
          <cell r="K2440" t="str">
            <v>Closed AFE</v>
          </cell>
          <cell r="L2440" t="str">
            <v>MAINTENANCE PROJECTS</v>
          </cell>
          <cell r="M2440" t="str">
            <v>COMPRESSOR OVERHAULS</v>
          </cell>
          <cell r="P2440" t="str">
            <v>KINSEY, ALBERT R</v>
          </cell>
          <cell r="Q2440" t="str">
            <v>Mandatory</v>
          </cell>
          <cell r="R2440">
            <v>40828</v>
          </cell>
        </row>
        <row r="2441">
          <cell r="A2441" t="str">
            <v>1191439108</v>
          </cell>
          <cell r="B2441" t="str">
            <v>2011</v>
          </cell>
          <cell r="C2441" t="str">
            <v>91212</v>
          </cell>
          <cell r="D2441" t="str">
            <v>C9121 ENBRIDGE PIPELINES (EAST TEXAS) L.P.</v>
          </cell>
          <cell r="E2441" t="str">
            <v>91439 HENDERSON PLANT</v>
          </cell>
          <cell r="F2441" t="str">
            <v>Henderson Amine Tower Replacem</v>
          </cell>
          <cell r="G2441" t="str">
            <v>Henderson Amine Tower Replacement - Repairs not Successful</v>
          </cell>
          <cell r="H2441" t="str">
            <v>Amine Tower Out of Service and Not Repairable Resulting in Cost of Lost Throughput.  Project Includes the Removal of Old; the Construction and Installation of the New Vessel Complete Through Fill and Start-Up</v>
          </cell>
          <cell r="I2441">
            <v>0</v>
          </cell>
          <cell r="J2441">
            <v>1222081.33</v>
          </cell>
          <cell r="K2441" t="str">
            <v>IN SERVICE AFE</v>
          </cell>
          <cell r="L2441" t="str">
            <v>MAINTENANCE PROJECTS</v>
          </cell>
          <cell r="M2441" t="str">
            <v>PROCESSING PLANTS</v>
          </cell>
          <cell r="P2441" t="str">
            <v>CHILDRESS, WADE</v>
          </cell>
          <cell r="R2441">
            <v>40877</v>
          </cell>
        </row>
        <row r="2442">
          <cell r="A2442" t="str">
            <v>1191440</v>
          </cell>
          <cell r="B2442" t="str">
            <v>2011</v>
          </cell>
          <cell r="C2442" t="str">
            <v>91212</v>
          </cell>
          <cell r="D2442" t="str">
            <v>C9121 ENBRIDGE PIPELINES (EAST TEXAS) L.P.</v>
          </cell>
          <cell r="E2442" t="str">
            <v>91440 ARP LATERAL</v>
          </cell>
          <cell r="F2442" t="str">
            <v>4M Tall Pines Tap</v>
          </cell>
          <cell r="G2442" t="str">
            <v>4M Tall Pines Tap</v>
          </cell>
          <cell r="H2442" t="str">
            <v>The first of two EOG wells is scheduled to frac before February of 2011, with more production expected by mid 2011.  They requested that this line be tapped and the meter be set by mid January 2011.</v>
          </cell>
          <cell r="I2442">
            <v>0</v>
          </cell>
          <cell r="J2442">
            <v>0</v>
          </cell>
          <cell r="K2442" t="str">
            <v>Cancelled AFE</v>
          </cell>
          <cell r="L2442" t="str">
            <v>ENHANCEMENT PROJECTS</v>
          </cell>
          <cell r="M2442" t="str">
            <v>PIPELINES</v>
          </cell>
          <cell r="P2442" t="str">
            <v>CHILDRESS, WADE</v>
          </cell>
          <cell r="R2442">
            <v>40557</v>
          </cell>
        </row>
        <row r="2443">
          <cell r="A2443" t="str">
            <v>1191440100</v>
          </cell>
          <cell r="B2443" t="str">
            <v>2011</v>
          </cell>
          <cell r="C2443" t="str">
            <v>91212</v>
          </cell>
          <cell r="D2443" t="str">
            <v>C9121 ENBRIDGE PIPELINES (EAST TEXAS) L.P.</v>
          </cell>
          <cell r="E2443" t="str">
            <v>91440 ARP LATERAL</v>
          </cell>
          <cell r="F2443" t="str">
            <v>20" EOG Briggs</v>
          </cell>
          <cell r="G2443" t="str">
            <v>INSTALL APPROXIMATELY 17,700'  OF 20" PIPE AND MEASUREMENT FACILTIES TO CONNECT THE EOG-BRIGGS WELL,AND MEASUREMENT FACILITIES TO CONNECT THE CABOT WALTERS TO THE KOMODO TO CABOT LINE PROJECT IS IN ST. AUGUSTINE COUNTY</v>
          </cell>
          <cell r="H2443" t="str">
            <v>TO ADD APPROXIMATLEY 80 MMCFD/90 MCFD TO THE SYSTEM</v>
          </cell>
          <cell r="I2443">
            <v>0</v>
          </cell>
          <cell r="J2443">
            <v>4993025</v>
          </cell>
          <cell r="K2443" t="str">
            <v>Closed AFE</v>
          </cell>
          <cell r="L2443" t="str">
            <v>ENHANCEMENT PROJECTS</v>
          </cell>
          <cell r="M2443" t="str">
            <v>PIPELINES</v>
          </cell>
          <cell r="P2443" t="str">
            <v>RAYBURN, EDDIE GLEN</v>
          </cell>
          <cell r="R2443">
            <v>40694</v>
          </cell>
        </row>
        <row r="2444">
          <cell r="A2444" t="str">
            <v>1191440101</v>
          </cell>
          <cell r="B2444" t="str">
            <v>2011</v>
          </cell>
          <cell r="C2444" t="str">
            <v>91212</v>
          </cell>
          <cell r="D2444" t="str">
            <v>C9121 ENBRIDGE PIPELINES (EAST TEXAS) L.P.</v>
          </cell>
          <cell r="E2444" t="str">
            <v>91440 ARP LATERAL</v>
          </cell>
          <cell r="F2444" t="str">
            <v>Gammage Temporary</v>
          </cell>
          <cell r="G2444" t="str">
            <v>CONNECT A 6" LINE TO THE BYPASS OF THE CHERINO/KOMODO 20" TO FLOW WET GAS FROM THE 4M TALL PINES CDP THROUGH EOG'S EXISTING DEHYDRATION FACILITIES AT THE GAMMAGE DEHY SITE NEAR CHERINO, TX.</v>
          </cell>
          <cell r="H2444" t="str">
            <v>THIS TEMPORARY CONNECTION WILL ALLOW ENBRIDGE TO TAKE DELIVERY OF WET GAS FROM THE 4M TALL PINES CDP AND DEHYDRATE THE GAS AT EOG'S GAMMAGE DEHY SITE. THIS WILL ALLOW EOG TO DELIVER WET GAS TO ENBRIDGE UNTIL SUCH TIME THAT THE CENTRALIZED DEHY UNITS</v>
          </cell>
          <cell r="I2444">
            <v>0</v>
          </cell>
          <cell r="J2444">
            <v>33515.03</v>
          </cell>
          <cell r="K2444" t="str">
            <v>Closed AFE</v>
          </cell>
          <cell r="L2444" t="str">
            <v>ENHANCEMENT PROJECTS</v>
          </cell>
          <cell r="M2444" t="str">
            <v>PIPELINES</v>
          </cell>
          <cell r="P2444" t="str">
            <v>CHILDRESS, WADE</v>
          </cell>
          <cell r="R2444">
            <v>40570</v>
          </cell>
        </row>
        <row r="2445">
          <cell r="A2445" t="str">
            <v>1191440102</v>
          </cell>
          <cell r="B2445" t="str">
            <v>2011</v>
          </cell>
          <cell r="C2445" t="str">
            <v>91212</v>
          </cell>
          <cell r="D2445" t="str">
            <v>C9121 ENBRIDGE PIPELINES (EAST TEXAS) L.P.</v>
          </cell>
          <cell r="E2445" t="str">
            <v>91440 ARP LATERAL</v>
          </cell>
          <cell r="F2445" t="str">
            <v>4M Tall Pines Tap Ext</v>
          </cell>
          <cell r="G2445" t="str">
            <v>Hot tap the Jeterville 20" and install a 10" valve with extension and an 8" meter run.</v>
          </cell>
          <cell r="H2445" t="str">
            <v>The first of two EOG wells is scheduled to frac before Feb of 2011, with more production expected by mid 2011. They requested that this line be tapped and the meter run set by mid Jan 2011.</v>
          </cell>
          <cell r="I2445">
            <v>0</v>
          </cell>
          <cell r="J2445">
            <v>138445.53</v>
          </cell>
          <cell r="K2445" t="str">
            <v>Closed AFE</v>
          </cell>
          <cell r="L2445" t="str">
            <v>ENHANCEMENT PROJECTS</v>
          </cell>
          <cell r="M2445" t="str">
            <v>PIPELINES</v>
          </cell>
          <cell r="P2445" t="str">
            <v>CHILDRESS, WADE</v>
          </cell>
          <cell r="R2445">
            <v>40557</v>
          </cell>
        </row>
        <row r="2446">
          <cell r="A2446" t="str">
            <v>1191440441</v>
          </cell>
          <cell r="B2446" t="str">
            <v>2011</v>
          </cell>
          <cell r="C2446" t="str">
            <v>91212</v>
          </cell>
          <cell r="D2446" t="str">
            <v>C9121 ENBRIDGE PIPELINES (EAST TEXAS) L.P.</v>
          </cell>
          <cell r="E2446" t="str">
            <v>91440 ARP LATERAL</v>
          </cell>
          <cell r="F2446" t="str">
            <v>Jeterville 20" Dehy</v>
          </cell>
          <cell r="G2446" t="str">
            <v>INSTALL THREE 50MMCFD DEHY UNITS, ALONG WITH PIGGING FACILTITIES, SEPARATION, AND TANKAGE.</v>
          </cell>
          <cell r="H2446" t="str">
            <v>: THE JETERVILLE 20" WILL BE A "WET" LINE. THE PIPELINE VOLUME WILL NEED TO BE DEHYDRATED PRIOR TO ENTERING THE GRAND OAKS 20" SINCE IT WILL BE A "DRY" LINE.</v>
          </cell>
          <cell r="I2446">
            <v>0</v>
          </cell>
          <cell r="J2446">
            <v>4565673.53</v>
          </cell>
          <cell r="K2446" t="str">
            <v>Pending Closed AFE</v>
          </cell>
          <cell r="L2446" t="str">
            <v>ENHANCEMENT PROJECTS</v>
          </cell>
          <cell r="M2446" t="str">
            <v>PIPELINES</v>
          </cell>
          <cell r="P2446" t="str">
            <v>CHILDRESS, WADE</v>
          </cell>
          <cell r="R2446">
            <v>40739</v>
          </cell>
        </row>
        <row r="2447">
          <cell r="A2447" t="str">
            <v>1191440442</v>
          </cell>
          <cell r="B2447" t="str">
            <v>2011</v>
          </cell>
          <cell r="C2447" t="str">
            <v>91212</v>
          </cell>
          <cell r="D2447" t="str">
            <v>C9121 ENBRIDGE PIPELINES (EAST TEXAS) L.P.</v>
          </cell>
          <cell r="E2447" t="str">
            <v>91440 ARP LATERAL</v>
          </cell>
          <cell r="F2447" t="str">
            <v>EOG 16" Dehy</v>
          </cell>
          <cell r="G2447" t="str">
            <v>INSTALL TWO 50MMCFD DEHY UNITS, ALONG WITH PIGGING FACILTITIES, SEPARATION, AND TANKAGE.</v>
          </cell>
          <cell r="H2447" t="str">
            <v>THE EOG 16" WILL BE A "WET" LINE. THE PIPELINE VOLUME WILL NEED TO BE DEHYDRATED PRIOR TO ENTERING THE GRAND OAKS 20" SINCE IT WILL BE A "DRY" LINE.</v>
          </cell>
          <cell r="I2447">
            <v>0</v>
          </cell>
          <cell r="J2447">
            <v>3827000</v>
          </cell>
          <cell r="K2447" t="str">
            <v>Pending Closed AFE</v>
          </cell>
          <cell r="L2447" t="str">
            <v>ENHANCEMENT PROJECTS</v>
          </cell>
          <cell r="M2447" t="str">
            <v>PIPELINES</v>
          </cell>
          <cell r="P2447" t="str">
            <v>CHILDRESS, WADE</v>
          </cell>
          <cell r="R2447">
            <v>40739</v>
          </cell>
        </row>
        <row r="2448">
          <cell r="A2448" t="str">
            <v>1191440443</v>
          </cell>
          <cell r="B2448" t="str">
            <v>2011</v>
          </cell>
          <cell r="C2448" t="str">
            <v>91212</v>
          </cell>
          <cell r="D2448" t="str">
            <v>C9121 ENBRIDGE PIPELINES (EAST TEXAS) L.P.</v>
          </cell>
          <cell r="E2448" t="str">
            <v>91440 ARP LATERAL</v>
          </cell>
          <cell r="F2448" t="str">
            <v>XTO Ellora GGS 16" &amp; 8"</v>
          </cell>
          <cell r="G2448" t="str">
            <v>INSTALL APPROXIMATE 16.4 MILES OF 16" PIPE FROM THE XTO CONGO CDP TO THE BAYOU BLEU DEHY SITE, AND A TOTAL OF 6.15 MILES OF 8" TO CONNECT THE REMAINING 6 CDP POINTS IDENTIFIED BY XTO</v>
          </cell>
          <cell r="H2448" t="str">
            <v>NEW GATHERING LINE WILL ADD APPROX. 210 MMCFD TO THE SOUTH HAYNSEVILLE EXPANSION GATHERING SYSTEM.</v>
          </cell>
          <cell r="I2448">
            <v>0</v>
          </cell>
          <cell r="J2448">
            <v>28979993.960000001</v>
          </cell>
          <cell r="K2448" t="str">
            <v>Cancelled AFE</v>
          </cell>
          <cell r="L2448" t="str">
            <v>ENHANCEMENT PROJECTS</v>
          </cell>
          <cell r="M2448" t="str">
            <v>PIPELINES</v>
          </cell>
          <cell r="P2448" t="str">
            <v>RAYBURN, EDDIE GLEN</v>
          </cell>
          <cell r="R2448">
            <v>40739</v>
          </cell>
        </row>
        <row r="2449">
          <cell r="A2449" t="str">
            <v>1191440444</v>
          </cell>
          <cell r="B2449" t="str">
            <v>2011</v>
          </cell>
          <cell r="C2449" t="str">
            <v>91212</v>
          </cell>
          <cell r="D2449" t="str">
            <v>C9121 ENBRIDGE PIPELINES (EAST TEXAS) L.P.</v>
          </cell>
          <cell r="E2449" t="str">
            <v>91440 ARP LATERAL</v>
          </cell>
          <cell r="F2449" t="str">
            <v>KC 6"</v>
          </cell>
          <cell r="G2449" t="str">
            <v>INSTALL APPROX. 2,500' OF 6" FROM CHESAPEAKE'S KC #1 TO THE UNIT PETROLEUM SYSTEM</v>
          </cell>
          <cell r="H2449" t="str">
            <v>THIS PROJECT WILL GATHER CHESAPEAKE PRODUCTION AND DELIVER TO THE UNIT PETROLEUM SYSTEM</v>
          </cell>
          <cell r="I2449">
            <v>0</v>
          </cell>
          <cell r="J2449">
            <v>396218</v>
          </cell>
          <cell r="K2449" t="str">
            <v>Closed AFE</v>
          </cell>
          <cell r="L2449" t="str">
            <v>ENHANCEMENT PROJECTS</v>
          </cell>
          <cell r="M2449" t="str">
            <v>PIPELINES</v>
          </cell>
          <cell r="P2449" t="str">
            <v>GRAY, WESLEY</v>
          </cell>
          <cell r="R2449">
            <v>40573</v>
          </cell>
        </row>
        <row r="2450">
          <cell r="A2450" t="str">
            <v>1191440445</v>
          </cell>
          <cell r="B2450" t="str">
            <v>2011</v>
          </cell>
          <cell r="C2450" t="str">
            <v>91212</v>
          </cell>
          <cell r="D2450" t="str">
            <v>C9121 ENBRIDGE PIPELINES (EAST TEXAS) L.P.</v>
          </cell>
          <cell r="E2450" t="str">
            <v>91440 ARP LATERAL</v>
          </cell>
          <cell r="F2450" t="str">
            <v>Replacement vehicle for Ken Bo</v>
          </cell>
          <cell r="G2450" t="str">
            <v>Purchase Replacement vehicle for Ken Bowman</v>
          </cell>
          <cell r="H2450" t="str">
            <v>This vehicle is budgeted for replacement in August 2011, and currently has 139,000 miles.    This operator averages about 4,000 miles per month, so by the middle of July the vehicle reach the  150,000 mile target.</v>
          </cell>
          <cell r="I2450">
            <v>0</v>
          </cell>
          <cell r="J2450">
            <v>32000</v>
          </cell>
          <cell r="K2450" t="str">
            <v>Closed AFE</v>
          </cell>
          <cell r="L2450" t="str">
            <v>MAINTENANCE PROJECTS</v>
          </cell>
          <cell r="M2450" t="str">
            <v>VEHICLES</v>
          </cell>
          <cell r="P2450" t="str">
            <v>WOOD, ROY E</v>
          </cell>
          <cell r="Q2450" t="str">
            <v>Mandatory</v>
          </cell>
          <cell r="R2450">
            <v>40756</v>
          </cell>
        </row>
        <row r="2451">
          <cell r="A2451" t="str">
            <v>1191440446</v>
          </cell>
          <cell r="B2451" t="str">
            <v>2011</v>
          </cell>
          <cell r="C2451" t="str">
            <v>91212</v>
          </cell>
          <cell r="D2451" t="str">
            <v>C9121 ENBRIDGE PIPELINES (EAST TEXAS) L.P.</v>
          </cell>
          <cell r="E2451" t="str">
            <v>91440 ARP LATERAL</v>
          </cell>
          <cell r="F2451" t="str">
            <v>BB - VEHICLE - RYAN TANDY</v>
          </cell>
          <cell r="G2451" t="str">
            <v>REPLACE TRUCK FOR FIELD OPERATIONS TECH - R TANDY</v>
          </cell>
          <cell r="H2451" t="str">
            <v>VEHICLE HAS EXCEEDED THE 150K MILEAGE - MONEY TO COME FROM EAST TEXAS POOL.  REQUEST AN OPERATIONS VEHICLE (FORD EXTENDED CAB 4WD WITH GRILL GAURD, DEER WHISTLES, TOW HITCH, RUBBER FLOORING WITH FLOOR MATS</v>
          </cell>
          <cell r="I2451">
            <v>0</v>
          </cell>
          <cell r="J2451">
            <v>34000</v>
          </cell>
          <cell r="K2451" t="str">
            <v>Closed AFE</v>
          </cell>
          <cell r="L2451" t="str">
            <v>MAINTENANCE PROJECTS</v>
          </cell>
          <cell r="M2451" t="str">
            <v>VEHICLES</v>
          </cell>
          <cell r="P2451" t="str">
            <v>BIDDY, STEWART BLAKE</v>
          </cell>
          <cell r="R2451">
            <v>40765</v>
          </cell>
        </row>
        <row r="2452">
          <cell r="A2452" t="str">
            <v>1191440447</v>
          </cell>
          <cell r="B2452" t="str">
            <v>2011</v>
          </cell>
          <cell r="C2452" t="str">
            <v>91212</v>
          </cell>
          <cell r="D2452" t="str">
            <v>C9121 ENBRIDGE PIPELINES (EAST TEXAS) L.P.</v>
          </cell>
          <cell r="E2452" t="str">
            <v>91440 ARP LATERAL</v>
          </cell>
          <cell r="F2452" t="str">
            <v>XTO Minden Well Revised 4"</v>
          </cell>
          <cell r="G2452" t="str">
            <v xml:space="preserve">INSTALL 3" METERING FACILITIES AND TIE INTO OUR CAGLE HARRIS 4" FOR THE XTO MINDEN WELL CONNECT  LOCATED IN HENDERSON, RUSK COUNTY
</v>
          </cell>
          <cell r="H2452" t="str">
            <v xml:space="preserve">NEW WELL CONNECT FOR COMPRESSED AND DRIED 9,000 MCF/D TO TIE INTO THE CAGLE HARRIS 4".
</v>
          </cell>
          <cell r="I2452">
            <v>0</v>
          </cell>
          <cell r="J2452">
            <v>0</v>
          </cell>
          <cell r="K2452" t="str">
            <v>Approved AFE</v>
          </cell>
          <cell r="L2452" t="str">
            <v>AIC</v>
          </cell>
          <cell r="M2452" t="str">
            <v>WELL CONNECT</v>
          </cell>
          <cell r="P2452" t="str">
            <v>MCBRIDE, WILLIAM LYNN</v>
          </cell>
          <cell r="R2452">
            <v>40819</v>
          </cell>
        </row>
        <row r="2453">
          <cell r="A2453" t="str">
            <v>1191440448</v>
          </cell>
          <cell r="B2453" t="str">
            <v>2011</v>
          </cell>
          <cell r="C2453" t="str">
            <v>91212</v>
          </cell>
          <cell r="D2453" t="str">
            <v>C9121 ENBRIDGE PIPELINES (EAST TEXAS) L.P.</v>
          </cell>
          <cell r="E2453" t="str">
            <v>91440 ARP LATERAL</v>
          </cell>
          <cell r="F2453" t="str">
            <v>Quantum McSwann</v>
          </cell>
          <cell r="G2453" t="str">
            <v>LAY 2.83 MILES OF 6.625" OD LINE TO QUANTUM RESOURCES MCSWANN WELL IN SMITH COUNTY, TX.</v>
          </cell>
          <cell r="H2453" t="str">
            <v>THE MCSWANN WELL IS LOCATED IN SMITH COUNTY, TEXAS.  APPROXIMATE PRODUCTION IS 5 MMSCFD. THIS LINE WILL TIE IN TO THE ARP 8" LATERAL AND WILL GO TO THE HENDERSON PLANT VIA THE ARP TO HENDERSON 12".</v>
          </cell>
          <cell r="I2453">
            <v>0</v>
          </cell>
          <cell r="J2453">
            <v>1999681.5</v>
          </cell>
          <cell r="K2453" t="str">
            <v>Approved AFE</v>
          </cell>
          <cell r="L2453" t="str">
            <v>ENHANCEMENT PROJECTS</v>
          </cell>
          <cell r="M2453" t="str">
            <v>PIPELINES</v>
          </cell>
          <cell r="P2453" t="str">
            <v>CHILDRESS, WADE</v>
          </cell>
          <cell r="R2453">
            <v>41010</v>
          </cell>
        </row>
        <row r="2454">
          <cell r="A2454" t="str">
            <v>1191440449</v>
          </cell>
          <cell r="B2454" t="str">
            <v>2011</v>
          </cell>
          <cell r="C2454" t="str">
            <v>91212</v>
          </cell>
          <cell r="D2454" t="str">
            <v>C9121 ENBRIDGE PIPELINES (EAST TEXAS) L.P.</v>
          </cell>
          <cell r="E2454" t="str">
            <v>91440 ARP LATERAL</v>
          </cell>
          <cell r="F2454" t="str">
            <v>Trawick Compressor Repiping .</v>
          </cell>
          <cell r="G2454" t="str">
            <v>Trawick Compressor Repiping . Isoate compressor vents from existing header</v>
          </cell>
          <cell r="H2454" t="str">
            <v>Compressors vents are tied into a common header, When compressors are being serviced there is likelihood of other units sending gas back to the common header and causing  hazardous situations. Fund from Compressor Pool.</v>
          </cell>
          <cell r="I2454">
            <v>0</v>
          </cell>
          <cell r="J2454">
            <v>49318</v>
          </cell>
          <cell r="K2454" t="str">
            <v>Closed AFE</v>
          </cell>
          <cell r="L2454" t="str">
            <v>MAINTENANCE PROJECTS</v>
          </cell>
          <cell r="M2454" t="str">
            <v>OTHER</v>
          </cell>
          <cell r="P2454" t="str">
            <v>GRUETZNER, BURL W</v>
          </cell>
          <cell r="R2454">
            <v>40877</v>
          </cell>
        </row>
        <row r="2455">
          <cell r="A2455" t="str">
            <v>1191441100</v>
          </cell>
          <cell r="B2455" t="str">
            <v>2011</v>
          </cell>
          <cell r="C2455" t="str">
            <v>91212</v>
          </cell>
          <cell r="D2455" t="str">
            <v>C9121 ENBRIDGE PIPELINES (EAST TEXAS) L.P.</v>
          </cell>
          <cell r="E2455" t="str">
            <v>91441 G&amp;P MEASUREMENT - NORTH DISTRICT</v>
          </cell>
          <cell r="F2455" t="str">
            <v>Vehicle - Kenneth Starling</v>
          </cell>
          <cell r="G2455" t="str">
            <v>Purchase replacement vehicle for Kenneth Starling</v>
          </cell>
          <cell r="H2455" t="str">
            <v>Current vehicle has in excess of 140,000 miles.</v>
          </cell>
          <cell r="I2455">
            <v>0</v>
          </cell>
          <cell r="J2455">
            <v>30000</v>
          </cell>
          <cell r="K2455" t="str">
            <v>Closed AFE</v>
          </cell>
          <cell r="L2455" t="str">
            <v>MAINTENANCE PROJECTS</v>
          </cell>
          <cell r="M2455" t="str">
            <v>VEHICLES</v>
          </cell>
          <cell r="P2455" t="str">
            <v>PATTERSON, KEITH K</v>
          </cell>
          <cell r="Q2455" t="str">
            <v>Mandatory</v>
          </cell>
          <cell r="R2455">
            <v>406150</v>
          </cell>
        </row>
        <row r="2456">
          <cell r="A2456" t="str">
            <v>1191441101</v>
          </cell>
          <cell r="B2456" t="str">
            <v>2011</v>
          </cell>
          <cell r="C2456" t="str">
            <v>91212</v>
          </cell>
          <cell r="D2456" t="str">
            <v>C9121 ENBRIDGE PIPELINES (EAST TEXAS) L.P.</v>
          </cell>
          <cell r="E2456" t="str">
            <v>91441 G&amp;P MEASUREMENT - NORTH DISTRICT</v>
          </cell>
          <cell r="F2456" t="str">
            <v>Purchase Borescope</v>
          </cell>
          <cell r="G2456" t="str">
            <v>Inspect meter tubes and ultrasonics for better measurement</v>
          </cell>
          <cell r="H2456" t="str">
            <v>Provide more accurate measurement</v>
          </cell>
          <cell r="I2456">
            <v>0</v>
          </cell>
          <cell r="J2456">
            <v>20000</v>
          </cell>
          <cell r="K2456" t="str">
            <v>Approved AFE</v>
          </cell>
          <cell r="L2456" t="str">
            <v>MAINTENANCE PROJECTS</v>
          </cell>
          <cell r="M2456" t="str">
            <v>MEASUREMENT FACILITIES</v>
          </cell>
          <cell r="P2456" t="str">
            <v>PATTERSON, KEITH K</v>
          </cell>
          <cell r="Q2456" t="str">
            <v>Discretionary</v>
          </cell>
        </row>
        <row r="2457">
          <cell r="A2457" t="str">
            <v>1191441102</v>
          </cell>
          <cell r="B2457" t="str">
            <v>2011</v>
          </cell>
          <cell r="C2457" t="str">
            <v>91212</v>
          </cell>
          <cell r="D2457" t="str">
            <v>C9121 ENBRIDGE PIPELINES (EAST TEXAS) L.P.</v>
          </cell>
          <cell r="E2457" t="str">
            <v>91441 G&amp;P MEASUREMENT - NORTH DISTRICT</v>
          </cell>
          <cell r="F2457" t="str">
            <v>Morris Chrisman Vehicle</v>
          </cell>
          <cell r="G2457" t="str">
            <v>New vehicle for Morris Chrisman, Measurement Tech.</v>
          </cell>
          <cell r="H2457" t="str">
            <v>Need to replace due to high mileage on current vehicle....150,000.</v>
          </cell>
          <cell r="I2457">
            <v>0</v>
          </cell>
          <cell r="J2457">
            <v>30000</v>
          </cell>
          <cell r="K2457" t="str">
            <v>Closed AFE</v>
          </cell>
          <cell r="L2457" t="str">
            <v>MAINTENANCE PROJECTS</v>
          </cell>
          <cell r="M2457" t="str">
            <v>VEHICLES</v>
          </cell>
          <cell r="P2457" t="str">
            <v>PATTERSON, KEITH K</v>
          </cell>
          <cell r="Q2457" t="str">
            <v>Mandatory</v>
          </cell>
          <cell r="R2457">
            <v>40908</v>
          </cell>
        </row>
        <row r="2458">
          <cell r="A2458" t="str">
            <v>1191442100</v>
          </cell>
          <cell r="B2458" t="str">
            <v>2011</v>
          </cell>
          <cell r="C2458" t="str">
            <v>91212</v>
          </cell>
          <cell r="D2458" t="str">
            <v>C9121 ENBRIDGE PIPELINES (EAST TEXAS) L.P.</v>
          </cell>
          <cell r="E2458" t="str">
            <v>91442 EAST TEXAS NORTH DISTRICT</v>
          </cell>
          <cell r="F2458" t="str">
            <v>TRUCK &amp; HAND HELD RADIOS</v>
          </cell>
          <cell r="G2458" t="str">
            <v xml:space="preserve">Purchase truck and handheld radios for the East Texas-South Employees.  Project will also include a base station tower.		
</v>
          </cell>
          <cell r="H2458" t="str">
            <v>Communication in this area is limited.  After emergency response drill, radios were recommended to improve response time and further help with communication issues.</v>
          </cell>
          <cell r="I2458">
            <v>0</v>
          </cell>
          <cell r="J2458">
            <v>51896</v>
          </cell>
          <cell r="K2458" t="str">
            <v>Approved AFE</v>
          </cell>
          <cell r="L2458" t="str">
            <v>MAINTENANCE PROJECTS</v>
          </cell>
          <cell r="M2458" t="str">
            <v>WORK EQUIPMENT</v>
          </cell>
          <cell r="P2458" t="str">
            <v>BIDDY, STEWART BLAKE</v>
          </cell>
          <cell r="R2458">
            <v>40787</v>
          </cell>
        </row>
        <row r="2459">
          <cell r="A2459" t="str">
            <v>1191442101</v>
          </cell>
          <cell r="B2459" t="str">
            <v>2011</v>
          </cell>
          <cell r="C2459" t="str">
            <v>91212</v>
          </cell>
          <cell r="D2459" t="str">
            <v>C9121 ENBRIDGE PIPELINES (EAST TEXAS) L.P.</v>
          </cell>
          <cell r="E2459" t="str">
            <v>91442 EAST TEXAS NORTH DISTRICT</v>
          </cell>
          <cell r="F2459" t="str">
            <v>Truck for Marty Nunez</v>
          </cell>
          <cell r="G2459" t="str">
            <v>Truck for Marty Nunez-Compression Pool</v>
          </cell>
          <cell r="H2459" t="str">
            <v>White Chevy Extended Cab Truck with Toolbox for the Compression Group</v>
          </cell>
          <cell r="I2459">
            <v>0</v>
          </cell>
          <cell r="J2459">
            <v>30000</v>
          </cell>
          <cell r="K2459" t="str">
            <v>Closed AFE</v>
          </cell>
          <cell r="L2459" t="str">
            <v>MAINTENANCE PROJECTS</v>
          </cell>
          <cell r="M2459" t="str">
            <v>VEHICLES</v>
          </cell>
          <cell r="P2459" t="str">
            <v>DOWNS, JAMES C</v>
          </cell>
          <cell r="R2459">
            <v>40939</v>
          </cell>
        </row>
        <row r="2460">
          <cell r="A2460" t="str">
            <v>1191448100</v>
          </cell>
          <cell r="B2460" t="str">
            <v>2011</v>
          </cell>
          <cell r="C2460" t="str">
            <v>91212</v>
          </cell>
          <cell r="D2460" t="str">
            <v>C9121 ENBRIDGE PIPELINES (EAST TEXAS) L.P.</v>
          </cell>
          <cell r="E2460" t="str">
            <v>91448 VOYAGEUR</v>
          </cell>
          <cell r="F2460" t="str">
            <v>Fortune Williams 4" Meter</v>
          </cell>
          <cell r="G2460" t="str">
            <v xml:space="preserve"> REMOVE EXISTING 2"  FORTUNE WILLIAMS METER RUN AND REPLACE WITH A 4" METER RUN. CONTRACTOR WILL HAVE TO DIG AND CUT A SMALL SECTION OF PIPE DUE TO THE 4" METER BEING LONGER. WILL ALLOW JW OPERATINGS NEXT WELL TO FLOW INTO THE VOYAGUER SYST</v>
          </cell>
          <cell r="H2460" t="str">
            <v>NEW JW WILL MAX OUT FLOW AT EXISTING METER. NEW 4" METER WILL ALLOW NEW WELL TO FLOW THROUGH EXISTING CDP INTO VOYAGUER SYSTEM.</v>
          </cell>
          <cell r="I2460">
            <v>0</v>
          </cell>
          <cell r="J2460">
            <v>49267.24</v>
          </cell>
          <cell r="K2460" t="str">
            <v>Cancelled AFE</v>
          </cell>
          <cell r="L2460" t="str">
            <v>ENHANCEMENT PROJECTS</v>
          </cell>
          <cell r="M2460" t="str">
            <v>PIPELINES</v>
          </cell>
          <cell r="P2460" t="str">
            <v>CHILDRESS, WADE</v>
          </cell>
        </row>
        <row r="2461">
          <cell r="A2461" t="str">
            <v>1191448101</v>
          </cell>
          <cell r="B2461" t="str">
            <v>2011</v>
          </cell>
          <cell r="C2461" t="str">
            <v>91212</v>
          </cell>
          <cell r="D2461" t="str">
            <v>C9121 ENBRIDGE PIPELINES (EAST TEXAS) L.P.</v>
          </cell>
          <cell r="E2461" t="str">
            <v>91448 VOYAGEUR</v>
          </cell>
          <cell r="F2461" t="str">
            <v>TANOS EXPLORATION LATHROP</v>
          </cell>
          <cell r="G2461" t="str">
            <v>UNSTALL 3" METERING FACILTY TO CONNECT TANOS EXPLORATION LATHROP SALES METER TO VOYAGER TET 8" LINE, LOCATED IN LONGVIEW, GREGG COUNTY, TEXAS</v>
          </cell>
          <cell r="H2461" t="str">
            <v>NEW WELL CONNECT FOR INCREASED VOLUMES</v>
          </cell>
          <cell r="I2461">
            <v>0</v>
          </cell>
          <cell r="J2461">
            <v>0</v>
          </cell>
          <cell r="K2461" t="str">
            <v>Cancelled AFE</v>
          </cell>
          <cell r="L2461" t="str">
            <v>AIC</v>
          </cell>
          <cell r="M2461" t="str">
            <v>VALVES &amp; ACTUATORS</v>
          </cell>
          <cell r="P2461" t="str">
            <v>PARKMAN, MITCHELL K</v>
          </cell>
          <cell r="R2461">
            <v>40770</v>
          </cell>
        </row>
        <row r="2462">
          <cell r="A2462" t="str">
            <v>1191448102</v>
          </cell>
          <cell r="B2462" t="str">
            <v>2011</v>
          </cell>
          <cell r="C2462" t="str">
            <v>91212</v>
          </cell>
          <cell r="D2462" t="str">
            <v>C9121 ENBRIDGE PIPELINES (EAST TEXAS) L.P.</v>
          </cell>
          <cell r="E2462" t="str">
            <v>91448 VOYAGEUR</v>
          </cell>
          <cell r="F2462" t="str">
            <v>SoundAbatement@Voyageur/Hawkin</v>
          </cell>
          <cell r="G2462" t="str">
            <v xml:space="preserve">Estimate to install noise abatement structures at the Voyageur/Hawkins compressor station. The project consists of installing a sound wall with cooler silencer banks on the west and south sides of the existing banks on the west ...						
</v>
          </cell>
          <cell r="H2462" t="str">
            <v>AFE is to provide funds to install noise abatement measures for a Waukesha 7044 compressor that was installed the first part of 2009 at the Voyaguer/Hawkins Compressor Station.  Although Enbridge has not been cited for violating any noise ordinances,</v>
          </cell>
          <cell r="I2462">
            <v>0</v>
          </cell>
          <cell r="J2462">
            <v>243004.42</v>
          </cell>
          <cell r="K2462" t="str">
            <v>IN SERVICE AFE</v>
          </cell>
          <cell r="L2462" t="str">
            <v>NON-GROWTH ENHANCEMENT</v>
          </cell>
          <cell r="M2462" t="str">
            <v>OTHER</v>
          </cell>
          <cell r="P2462" t="str">
            <v>MOTLEY, LARRY D</v>
          </cell>
          <cell r="R2462">
            <v>40663</v>
          </cell>
        </row>
        <row r="2463">
          <cell r="A2463" t="str">
            <v>1191448103</v>
          </cell>
          <cell r="B2463" t="str">
            <v>2011</v>
          </cell>
          <cell r="C2463" t="str">
            <v>91212</v>
          </cell>
          <cell r="D2463" t="str">
            <v>C9121 ENBRIDGE PIPELINES (EAST TEXAS) L.P.</v>
          </cell>
          <cell r="E2463" t="str">
            <v>91448 VOYAGEUR</v>
          </cell>
          <cell r="F2463" t="str">
            <v>JW OPERATING N LONGVIEW</v>
          </cell>
          <cell r="G2463" t="str">
            <v>INSTALL 4" METER FACILITY TO CINNECT JW OPERATING NORTH LONGVIEW CDP PRODUCTION, LOCATED IN LONGVIEW, GREGG COUNTY, TEXAS</v>
          </cell>
          <cell r="H2463" t="str">
            <v>NEW WELL CONNECT FOR ADDITIONAL VOLUMES</v>
          </cell>
          <cell r="I2463">
            <v>0</v>
          </cell>
          <cell r="J2463">
            <v>0</v>
          </cell>
          <cell r="K2463" t="str">
            <v>Approved AFE</v>
          </cell>
          <cell r="L2463" t="str">
            <v>AIC</v>
          </cell>
          <cell r="M2463" t="str">
            <v>VALVES &amp; ACTUATORS</v>
          </cell>
          <cell r="P2463" t="str">
            <v>PARKMAN, MITCHELL K</v>
          </cell>
          <cell r="R2463">
            <v>40820</v>
          </cell>
        </row>
        <row r="2464">
          <cell r="A2464" t="str">
            <v>1191450100</v>
          </cell>
          <cell r="B2464" t="str">
            <v>2011</v>
          </cell>
          <cell r="C2464" t="str">
            <v>91212</v>
          </cell>
          <cell r="D2464" t="str">
            <v>C9121 ENBRIDGE PIPELINES (EAST TEXAS) L.P.</v>
          </cell>
          <cell r="E2464" t="str">
            <v>91450 G&amp;P MEASUREMENT - SOUTH DISTRICT</v>
          </cell>
          <cell r="F2464" t="str">
            <v>Spare EFM's (5 Meters)</v>
          </cell>
          <cell r="G2464" t="str">
            <v>Stock for equipment loss</v>
          </cell>
          <cell r="H2464" t="str">
            <v>Purchase 5 meters to have as spares to eliminate wait time to get meter back in service after equipment failure, lightening strike, etc.</v>
          </cell>
          <cell r="I2464">
            <v>0</v>
          </cell>
          <cell r="J2464">
            <v>25000</v>
          </cell>
          <cell r="K2464" t="str">
            <v>Unapproved AFE</v>
          </cell>
          <cell r="L2464" t="str">
            <v>MAINTENANCE PROJECTS</v>
          </cell>
          <cell r="M2464" t="str">
            <v>MEASUREMENT FACILITIES</v>
          </cell>
          <cell r="P2464" t="str">
            <v>HALLMARK, CODY L</v>
          </cell>
          <cell r="Q2464" t="str">
            <v>Discretionary</v>
          </cell>
          <cell r="R2464">
            <v>40908</v>
          </cell>
        </row>
        <row r="2465">
          <cell r="A2465" t="str">
            <v>1191450101</v>
          </cell>
          <cell r="B2465" t="str">
            <v>2011</v>
          </cell>
          <cell r="C2465" t="str">
            <v>91212</v>
          </cell>
          <cell r="D2465" t="str">
            <v>C9121 ENBRIDGE PIPELINES (EAST TEXAS) L.P.</v>
          </cell>
          <cell r="E2465" t="str">
            <v>91450 G&amp;P MEASUREMENT - SOUTH DISTRICT</v>
          </cell>
          <cell r="F2465" t="str">
            <v>Purchase Pulsation Tester</v>
          </cell>
          <cell r="G2465" t="str">
            <v>Purchase pulsation tester</v>
          </cell>
          <cell r="H2465" t="str">
            <v>purchase pulsation tester to check for pulsation in measurement equipment</v>
          </cell>
          <cell r="I2465">
            <v>0</v>
          </cell>
          <cell r="J2465">
            <v>20000</v>
          </cell>
          <cell r="K2465" t="str">
            <v>Approved AFE</v>
          </cell>
          <cell r="L2465" t="str">
            <v>MAINTENANCE PROJECTS</v>
          </cell>
          <cell r="M2465" t="str">
            <v>WORK EQUIPMENT</v>
          </cell>
          <cell r="P2465" t="str">
            <v>HALLMARK, CODY L</v>
          </cell>
          <cell r="R2465">
            <v>40908</v>
          </cell>
        </row>
        <row r="2466">
          <cell r="A2466" t="str">
            <v>1191450102</v>
          </cell>
          <cell r="B2466" t="str">
            <v>2011</v>
          </cell>
          <cell r="C2466" t="str">
            <v>91212</v>
          </cell>
          <cell r="D2466" t="str">
            <v>C9121 ENBRIDGE PIPELINES (EAST TEXAS) L.P.</v>
          </cell>
          <cell r="E2466" t="str">
            <v>91450 G&amp;P MEASUREMENT - SOUTH DISTRICT</v>
          </cell>
          <cell r="F2466" t="str">
            <v>Vehicle Replacement (STracy)</v>
          </cell>
          <cell r="G2466" t="str">
            <v>Purchase CHEVY 3/4 ton LWB Measurement truck for Scott Tracy</v>
          </cell>
          <cell r="H2466" t="str">
            <v>High Mileage on current vehicle</v>
          </cell>
          <cell r="I2466">
            <v>0</v>
          </cell>
          <cell r="J2466">
            <v>30000</v>
          </cell>
          <cell r="K2466" t="str">
            <v>IN SERVICE AFE</v>
          </cell>
          <cell r="L2466" t="str">
            <v>MAINTENANCE PROJECTS</v>
          </cell>
          <cell r="M2466" t="str">
            <v>VEHICLES</v>
          </cell>
          <cell r="P2466" t="str">
            <v>HALLMARK, CODY L</v>
          </cell>
          <cell r="Q2466" t="str">
            <v>Mandatory</v>
          </cell>
          <cell r="R2466">
            <v>40908</v>
          </cell>
        </row>
        <row r="2467">
          <cell r="A2467" t="str">
            <v>1191453100</v>
          </cell>
          <cell r="B2467" t="str">
            <v>2011</v>
          </cell>
          <cell r="C2467" t="str">
            <v>91212</v>
          </cell>
          <cell r="D2467" t="str">
            <v>C9121 ENBRIDGE PIPELINES (EAST TEXAS) L.P.</v>
          </cell>
          <cell r="E2467" t="str">
            <v>91453 PINNACLE REEF SYSTEM</v>
          </cell>
          <cell r="F2467" t="str">
            <v>XTO Fitz</v>
          </cell>
          <cell r="G2467" t="str">
            <v xml:space="preserve">INSTALL .87 MILES OF 6.625IN LINE TO CONNECT THE XTO-FITZ #1 WELL TO THE  PR 20 TO AKER. 										
</v>
          </cell>
          <cell r="H2467" t="str">
            <v xml:space="preserve">XTO IS EXPECTING TO ADD 4000MCF/DAY TO THE GATHERING SYSTEM.										
</v>
          </cell>
          <cell r="I2467">
            <v>0</v>
          </cell>
          <cell r="J2467">
            <v>664317.70000000007</v>
          </cell>
          <cell r="K2467" t="str">
            <v>Approved AFE</v>
          </cell>
          <cell r="L2467" t="str">
            <v>ENHANCEMENT PROJECTS</v>
          </cell>
          <cell r="M2467" t="str">
            <v>WELL CONNECT</v>
          </cell>
          <cell r="P2467" t="str">
            <v>MCBRIDE, WILLIAM LYNN</v>
          </cell>
          <cell r="R2467">
            <v>40900</v>
          </cell>
        </row>
        <row r="2468">
          <cell r="A2468" t="str">
            <v>1191454100</v>
          </cell>
          <cell r="B2468" t="str">
            <v>2011</v>
          </cell>
          <cell r="C2468" t="str">
            <v>91212</v>
          </cell>
          <cell r="D2468" t="str">
            <v>C9121 ENBRIDGE PIPELINES (EAST TEXAS) L.P.</v>
          </cell>
          <cell r="E2468" t="str">
            <v>91454 CHINA NOME SYSTEM</v>
          </cell>
          <cell r="F2468" t="str">
            <v>China Nome Ground Bed</v>
          </cell>
          <cell r="G2468" t="str">
            <v>Install deep ground bed and rectifier on China Nome system.</v>
          </cell>
          <cell r="H2468" t="str">
            <v>Provide ample CP current to protect assets.  To be funded from the Other CM Maintenance Pool.</v>
          </cell>
          <cell r="I2468">
            <v>0</v>
          </cell>
          <cell r="J2468">
            <v>25000</v>
          </cell>
          <cell r="K2468" t="str">
            <v>Closed AFE</v>
          </cell>
          <cell r="L2468" t="str">
            <v>MAINTENANCE PROJECTS</v>
          </cell>
          <cell r="M2468" t="str">
            <v>CATHODIC PROTECTION</v>
          </cell>
          <cell r="P2468" t="str">
            <v>RAYE, LARRY W</v>
          </cell>
          <cell r="Q2468" t="str">
            <v>Mandatory</v>
          </cell>
          <cell r="R2468">
            <v>40907</v>
          </cell>
        </row>
        <row r="2469">
          <cell r="A2469" t="str">
            <v>1191454101</v>
          </cell>
          <cell r="B2469" t="str">
            <v>2011</v>
          </cell>
          <cell r="C2469" t="str">
            <v>91212</v>
          </cell>
          <cell r="D2469" t="str">
            <v>C9121 ENBRIDGE PIPELINES (EAST TEXAS) L.P.</v>
          </cell>
          <cell r="E2469" t="str">
            <v>91454 CHINA NOME SYSTEM</v>
          </cell>
          <cell r="F2469" t="str">
            <v>Carter Bloxom Pig Barrel</v>
          </cell>
          <cell r="G2469" t="str">
            <v>Install Pig Barrel at Carter Bloxom</v>
          </cell>
          <cell r="H2469" t="str">
            <v>Installation of a pig barrel at Carter Bloxum will allow the Tee's 8 inch to be pigged and maintained.  To be funded from the Maintenance Pool.</v>
          </cell>
          <cell r="I2469">
            <v>0</v>
          </cell>
          <cell r="J2469">
            <v>151270</v>
          </cell>
          <cell r="K2469" t="str">
            <v>IN SERVICE AFE</v>
          </cell>
          <cell r="L2469" t="str">
            <v>NON-GROWTH ENHANCEMENT</v>
          </cell>
          <cell r="M2469" t="str">
            <v>PIGGING EQUIPMENT</v>
          </cell>
          <cell r="P2469" t="str">
            <v>TRAVELSTEAD, GREG</v>
          </cell>
          <cell r="Q2469" t="str">
            <v>Discretionary</v>
          </cell>
          <cell r="R2469">
            <v>40968</v>
          </cell>
        </row>
        <row r="2470">
          <cell r="A2470" t="str">
            <v>1191455100</v>
          </cell>
          <cell r="B2470" t="str">
            <v>2011</v>
          </cell>
          <cell r="C2470" t="str">
            <v>91212</v>
          </cell>
          <cell r="D2470" t="str">
            <v>C9121 ENBRIDGE PIPELINES (EAST TEXAS) L.P.</v>
          </cell>
          <cell r="E2470" t="str">
            <v>91455 SOUTH TEAGUE SYSTEM</v>
          </cell>
          <cell r="F2470" t="str">
            <v>ST-08 ILI Pipeline Repairs</v>
          </cell>
          <cell r="G2470" t="str">
            <v>Repair of corrosion issues found during the Inline Inspection runs.</v>
          </cell>
          <cell r="H2470" t="str">
            <v>Corrosion pitting requiring replacement or remediation of the piping...in this case, replacement is cost justified.</v>
          </cell>
          <cell r="I2470">
            <v>246000</v>
          </cell>
          <cell r="J2470">
            <v>330000</v>
          </cell>
          <cell r="K2470" t="str">
            <v>Closed AFE</v>
          </cell>
          <cell r="L2470" t="str">
            <v>NON-GROWTH ENHANCEMENT</v>
          </cell>
          <cell r="M2470" t="str">
            <v>PIP- CORROSION REHAB</v>
          </cell>
          <cell r="P2470" t="str">
            <v>MACKENZIE, BRYAN J</v>
          </cell>
          <cell r="R2470">
            <v>40588</v>
          </cell>
        </row>
        <row r="2471">
          <cell r="A2471" t="str">
            <v>1191455101</v>
          </cell>
          <cell r="B2471" t="str">
            <v>2011</v>
          </cell>
          <cell r="C2471" t="str">
            <v>91212</v>
          </cell>
          <cell r="D2471" t="str">
            <v>C9121 ENBRIDGE PIPELINES (EAST TEXAS) L.P.</v>
          </cell>
          <cell r="E2471" t="str">
            <v>91455 SOUTH TEAGUE SYSTEM</v>
          </cell>
          <cell r="F2471" t="str">
            <v>R. Ridge Vehicle Replacement</v>
          </cell>
          <cell r="G2471" t="str">
            <v>Vehicle Replacement - Rickey Ridge</v>
          </cell>
          <cell r="H2471" t="str">
            <v>144k+ mileage, Needs to be a 1 ton dually mechanic truck with mechanic bed.  To be funded from the Vehicle Pool using the money budgeted for 2 Vehicles for New Operator projects from Steven Gabriel's 91623 cc.</v>
          </cell>
          <cell r="I2471">
            <v>0</v>
          </cell>
          <cell r="J2471">
            <v>60000</v>
          </cell>
          <cell r="K2471" t="str">
            <v>Closed AFE</v>
          </cell>
          <cell r="L2471" t="str">
            <v>MAINTENANCE PROJECTS</v>
          </cell>
          <cell r="M2471" t="str">
            <v>VEHICLES</v>
          </cell>
          <cell r="P2471" t="str">
            <v>WRIGHT, DANNY K</v>
          </cell>
          <cell r="Q2471" t="str">
            <v>Mandatory</v>
          </cell>
          <cell r="R2471">
            <v>40877</v>
          </cell>
        </row>
        <row r="2472">
          <cell r="A2472" t="str">
            <v>1191455102</v>
          </cell>
          <cell r="B2472" t="str">
            <v>2011</v>
          </cell>
          <cell r="C2472" t="str">
            <v>91212</v>
          </cell>
          <cell r="D2472" t="str">
            <v>C9121 ENBRIDGE PIPELINES (EAST TEXAS) L.P.</v>
          </cell>
          <cell r="E2472" t="str">
            <v>91455 SOUTH TEAGUE SYSTEM</v>
          </cell>
          <cell r="F2472" t="str">
            <v>New Vehicle - Lonnie Beldin</v>
          </cell>
          <cell r="G2472" t="str">
            <v>New Vehicle - Lonnie Beldin</v>
          </cell>
          <cell r="H2472" t="str">
            <v>Replace existing vehicle due to mileage nearing 150k.  Vehicle needs to be 3/4ton, ext cab, 2WD, LWB.  To be funded from the vehicle pool using the money designated to replace a vehicle for Jon Allen.</v>
          </cell>
          <cell r="I2472">
            <v>0</v>
          </cell>
          <cell r="J2472">
            <v>35000</v>
          </cell>
          <cell r="K2472" t="str">
            <v>IN SERVICE AFE</v>
          </cell>
          <cell r="L2472" t="str">
            <v>MAINTENANCE PROJECTS</v>
          </cell>
          <cell r="M2472" t="str">
            <v>VEHICLES</v>
          </cell>
          <cell r="P2472" t="str">
            <v>WRIGHT, DANNY K</v>
          </cell>
          <cell r="Q2472" t="str">
            <v>Discretionary</v>
          </cell>
          <cell r="R2472">
            <v>41029</v>
          </cell>
        </row>
        <row r="2473">
          <cell r="A2473" t="str">
            <v>1191460100</v>
          </cell>
          <cell r="B2473" t="str">
            <v>2011</v>
          </cell>
          <cell r="C2473" t="str">
            <v>91212</v>
          </cell>
          <cell r="D2473" t="str">
            <v>C9121 ENBRIDGE PIPELINES (EAST TEXAS) L.P.</v>
          </cell>
          <cell r="E2473" t="str">
            <v>91460 AKER TREATER</v>
          </cell>
          <cell r="F2473" t="str">
            <v>Aker PSM P&amp;ID</v>
          </cell>
          <cell r="G2473" t="str">
            <v>Aker P&amp;ID AS-BUILT</v>
          </cell>
          <cell r="H2473" t="str">
            <v>To provide accurate DWGS in order to meet PSI Regulations. Kestrel was the low bider. They have as-built Pittsburg, Bryans Mill, Gordon &amp; Hobart Ranch.</v>
          </cell>
          <cell r="I2473">
            <v>0</v>
          </cell>
          <cell r="J2473">
            <v>249000</v>
          </cell>
          <cell r="K2473" t="str">
            <v>Closed AFE</v>
          </cell>
          <cell r="L2473" t="str">
            <v>MAINTENANCE PROJECTS</v>
          </cell>
          <cell r="M2473" t="str">
            <v>PROCESSING PLANTS</v>
          </cell>
          <cell r="P2473" t="str">
            <v>CASTRO, ROBERT</v>
          </cell>
          <cell r="Q2473" t="str">
            <v>Mandatory</v>
          </cell>
        </row>
        <row r="2474">
          <cell r="A2474" t="str">
            <v>1191460101</v>
          </cell>
          <cell r="B2474" t="str">
            <v>2011</v>
          </cell>
          <cell r="C2474" t="str">
            <v>91212</v>
          </cell>
          <cell r="D2474" t="str">
            <v>C9121 ENBRIDGE PIPELINES (EAST TEXAS) L.P.</v>
          </cell>
          <cell r="E2474" t="str">
            <v>91460 AKER TREATER</v>
          </cell>
          <cell r="F2474" t="str">
            <v>Aker Flare Stack Replacement</v>
          </cell>
          <cell r="G2474" t="str">
            <v>Replace the existing flare stack at Aker Plant.  New stack will be hot tapped into the flare header, installed on a new foundation, &amp; the old stack will be removed.</v>
          </cell>
          <cell r="H2474" t="str">
            <v>HP flare tip is damaged &amp; needs larger tip due to environmental requirements. New flare stack and tip has been constructed.  Project has been designed to reduce risk of hot work on flare header &amp; impact on producers.</v>
          </cell>
          <cell r="I2474">
            <v>0</v>
          </cell>
          <cell r="J2474">
            <v>395406</v>
          </cell>
          <cell r="K2474" t="str">
            <v>Closed AFE</v>
          </cell>
          <cell r="L2474" t="str">
            <v>MAINTENANCE PROJECTS</v>
          </cell>
          <cell r="M2474" t="str">
            <v>OTHER</v>
          </cell>
          <cell r="P2474" t="str">
            <v>WRIGHT, STACY D</v>
          </cell>
          <cell r="Q2474" t="str">
            <v>Discretionary</v>
          </cell>
          <cell r="R2474">
            <v>40907</v>
          </cell>
        </row>
        <row r="2475">
          <cell r="A2475" t="str">
            <v>1191460102</v>
          </cell>
          <cell r="B2475" t="str">
            <v>2011</v>
          </cell>
          <cell r="C2475" t="str">
            <v>91212</v>
          </cell>
          <cell r="D2475" t="str">
            <v>C9121 ENBRIDGE PIPELINES (EAST TEXAS) L.P.</v>
          </cell>
          <cell r="E2475" t="str">
            <v>91460 AKER TREATER</v>
          </cell>
          <cell r="F2475" t="str">
            <v>Aker Water Tank Replacement</v>
          </cell>
          <cell r="G2475" t="str">
            <v>Replacing existing water tank at Aker Plant</v>
          </cell>
          <cell r="H2475" t="str">
            <v>The existing water tank is only able to utilize half of the storage due to upper panel failures.  The tank is beyond repair and will eventually fail.  To be funded from the core maintenance pool.</v>
          </cell>
          <cell r="I2475">
            <v>0</v>
          </cell>
          <cell r="J2475">
            <v>152966</v>
          </cell>
          <cell r="K2475" t="str">
            <v>IN SERVICE AFE</v>
          </cell>
          <cell r="L2475" t="str">
            <v>MAINTENANCE PROJECTS</v>
          </cell>
          <cell r="M2475" t="str">
            <v>TANKAGE</v>
          </cell>
          <cell r="P2475" t="str">
            <v>WRIGHT, STACY D</v>
          </cell>
          <cell r="Q2475" t="str">
            <v>Mandatory</v>
          </cell>
          <cell r="R2475">
            <v>41090</v>
          </cell>
        </row>
        <row r="2476">
          <cell r="A2476" t="str">
            <v>1191461100</v>
          </cell>
          <cell r="B2476" t="str">
            <v>2011</v>
          </cell>
          <cell r="C2476" t="str">
            <v>91212</v>
          </cell>
          <cell r="D2476" t="str">
            <v>C9121 ENBRIDGE PIPELINES (EAST TEXAS) L.P.</v>
          </cell>
          <cell r="E2476" t="str">
            <v>91461 TEAS TREATER</v>
          </cell>
          <cell r="F2476" t="str">
            <v>TEAS STATION RELOCATION</v>
          </cell>
          <cell r="G2476" t="str">
            <v>REROUTE APP 650 FT" PIPELINE, 700 FT. OF 4" PIPELINE, RELOCATE A 3" METER STATION, A 4"PIPELINE, RELOCATE A 3" METER STATION, A 4" LAUCHER, A 6" RECEIVER , AND REMOVE ALL ABOVE GROUND AND BELOW GROUND PIPING IN THE TEAS STATION.</v>
          </cell>
          <cell r="H2476" t="str">
            <v>THIS PROJECT IS NECESSARY DUE TO AN AGREEMENT WITH KOCH IND. TO REMOVE ALL OF THE ENBRDIGE FACILITIES AT THE TEAS STATION.</v>
          </cell>
          <cell r="I2476">
            <v>0</v>
          </cell>
          <cell r="J2476">
            <v>404600</v>
          </cell>
          <cell r="K2476" t="str">
            <v>IN SERVICE AFE</v>
          </cell>
          <cell r="L2476" t="str">
            <v>MAINTENANCE PROJECTS</v>
          </cell>
          <cell r="M2476" t="str">
            <v>VALVES &amp; ACTUATORS</v>
          </cell>
          <cell r="P2476" t="str">
            <v>TRAVELSTEAD, GREG</v>
          </cell>
          <cell r="R2476">
            <v>40831</v>
          </cell>
        </row>
        <row r="2477">
          <cell r="A2477" t="str">
            <v>1191463100</v>
          </cell>
          <cell r="B2477" t="str">
            <v>2011</v>
          </cell>
          <cell r="C2477" t="str">
            <v>91212</v>
          </cell>
          <cell r="D2477" t="str">
            <v>C9121 ENBRIDGE PIPELINES (EAST TEXAS) L.P.</v>
          </cell>
          <cell r="E2477" t="str">
            <v>91463 TEAGUE TREATER</v>
          </cell>
          <cell r="F2477" t="str">
            <v>Teague Air Compressor Overhaul</v>
          </cell>
          <cell r="G2477" t="str">
            <v>Teague Air Compressor Overhaul</v>
          </cell>
          <cell r="H2477" t="str">
            <v>High run time hours on existing compressors.  Project will insure reliability of the plant.  To be funded from the plant pool.</v>
          </cell>
          <cell r="I2477">
            <v>0</v>
          </cell>
          <cell r="J2477">
            <v>95000</v>
          </cell>
          <cell r="K2477" t="str">
            <v>Closed AFE</v>
          </cell>
          <cell r="L2477" t="str">
            <v>MAINTENANCE PROJECTS</v>
          </cell>
          <cell r="M2477" t="str">
            <v>COMPRESSOR OVERHAULS</v>
          </cell>
          <cell r="P2477" t="str">
            <v>SMITH, MARK ALLAN</v>
          </cell>
          <cell r="R2477">
            <v>40877</v>
          </cell>
        </row>
        <row r="2478">
          <cell r="A2478" t="str">
            <v>1191463101</v>
          </cell>
          <cell r="B2478" t="str">
            <v>2011</v>
          </cell>
          <cell r="C2478" t="str">
            <v>91212</v>
          </cell>
          <cell r="D2478" t="str">
            <v>C9121 ENBRIDGE PIPELINES (EAST TEXAS) L.P.</v>
          </cell>
          <cell r="E2478" t="str">
            <v>91463 TEAGUE TREATER</v>
          </cell>
          <cell r="F2478" t="str">
            <v>Teague Plant PSM</v>
          </cell>
          <cell r="G2478" t="str">
            <v>Teague P&amp;ID AS-BUILT</v>
          </cell>
          <cell r="H2478" t="str">
            <v>To provide accurate DWGS in order to meet PSI Regulations.</v>
          </cell>
          <cell r="I2478">
            <v>0</v>
          </cell>
          <cell r="J2478">
            <v>80850</v>
          </cell>
          <cell r="K2478" t="str">
            <v>Closed AFE</v>
          </cell>
          <cell r="L2478" t="str">
            <v>MAINTENANCE PROJECTS</v>
          </cell>
          <cell r="M2478" t="str">
            <v>PROCESSING PLANTS</v>
          </cell>
          <cell r="P2478" t="str">
            <v>CASTRO, ROBERT</v>
          </cell>
          <cell r="Q2478" t="str">
            <v>Mandatory</v>
          </cell>
          <cell r="R2478">
            <v>40908</v>
          </cell>
        </row>
        <row r="2479">
          <cell r="A2479" t="str">
            <v>1191463102</v>
          </cell>
          <cell r="B2479" t="str">
            <v>2011</v>
          </cell>
          <cell r="C2479" t="str">
            <v>91212</v>
          </cell>
          <cell r="D2479" t="str">
            <v>C9121 ENBRIDGE PIPELINES (EAST TEXAS) L.P.</v>
          </cell>
          <cell r="E2479" t="str">
            <v>91463 TEAGUE TREATER</v>
          </cell>
          <cell r="F2479" t="str">
            <v>Teague Flame Detection Upgrade</v>
          </cell>
          <cell r="G2479" t="str">
            <v>Upgrade flame detection system on glycol reboiler.</v>
          </cell>
          <cell r="H2479" t="str">
            <v>New system will provide a more reliable flame detection system and a current fuel gas shut in system.  To be funded from the Core Maintenance Pool using money intended for the Teague Treater New Office Building.</v>
          </cell>
          <cell r="I2479">
            <v>0</v>
          </cell>
          <cell r="J2479">
            <v>30000</v>
          </cell>
          <cell r="K2479" t="str">
            <v>Approved AFE</v>
          </cell>
          <cell r="L2479" t="str">
            <v>MAINTENANCE PROJECTS</v>
          </cell>
          <cell r="M2479" t="str">
            <v>OTHER</v>
          </cell>
          <cell r="P2479" t="str">
            <v>SMITH, MARK ALLAN</v>
          </cell>
          <cell r="Q2479" t="str">
            <v>Discretionary</v>
          </cell>
          <cell r="R2479">
            <v>40907</v>
          </cell>
        </row>
        <row r="2480">
          <cell r="A2480" t="str">
            <v>1191463103</v>
          </cell>
          <cell r="B2480" t="str">
            <v>2011</v>
          </cell>
          <cell r="C2480" t="str">
            <v>91212</v>
          </cell>
          <cell r="D2480" t="str">
            <v>C9121 ENBRIDGE PIPELINES (EAST TEXAS) L.P.</v>
          </cell>
          <cell r="E2480" t="str">
            <v>91463 TEAGUE TREATER</v>
          </cell>
          <cell r="F2480" t="str">
            <v>Teague Incin. Stack Removal</v>
          </cell>
          <cell r="G2480" t="str">
            <v>Removal of the incinerator stack at the old Lonestar Plant adjacent to the Teague Plant.</v>
          </cell>
          <cell r="H2480" t="str">
            <v>The 200ft stack has signs of corrosion at the base of the stack.  It has been determined it is no longer mechanically sound to withstand high wind conditions.  To be funded from the Core Maintenance Pool using money intended for the Teague Treater Ne</v>
          </cell>
          <cell r="I2480">
            <v>0</v>
          </cell>
          <cell r="J2480">
            <v>30000</v>
          </cell>
          <cell r="K2480" t="str">
            <v>Closed AFE</v>
          </cell>
          <cell r="L2480" t="str">
            <v>MAINTENANCE PROJECTS</v>
          </cell>
          <cell r="M2480" t="str">
            <v>OTHER</v>
          </cell>
          <cell r="P2480" t="str">
            <v>SMITH, MARK ALLAN</v>
          </cell>
          <cell r="Q2480" t="str">
            <v>Discretionary</v>
          </cell>
          <cell r="R2480">
            <v>40907</v>
          </cell>
        </row>
        <row r="2481">
          <cell r="A2481" t="str">
            <v>1191463104</v>
          </cell>
          <cell r="B2481" t="str">
            <v>2011</v>
          </cell>
          <cell r="C2481" t="str">
            <v>91212</v>
          </cell>
          <cell r="D2481" t="str">
            <v>C9121 ENBRIDGE PIPELINES (EAST TEXAS) L.P.</v>
          </cell>
          <cell r="E2481" t="str">
            <v>91463 TEAGUE TREATER</v>
          </cell>
          <cell r="F2481" t="str">
            <v>Teague Plant MCC Expansion</v>
          </cell>
          <cell r="G2481" t="str">
            <v>Teague Plant Expansion of MCC Control Room</v>
          </cell>
          <cell r="H2481" t="str">
            <v>MCC control room needs expansion in order to have room for additional switchgear.  Cannot add on to plant as it is now.  To be funded from the South District Maintenance Pool.</v>
          </cell>
          <cell r="I2481">
            <v>0</v>
          </cell>
          <cell r="J2481">
            <v>75000</v>
          </cell>
          <cell r="K2481" t="str">
            <v>Closed AFE</v>
          </cell>
          <cell r="L2481" t="str">
            <v>MAINTENANCE PROJECTS</v>
          </cell>
          <cell r="M2481" t="str">
            <v>BUILDINGS</v>
          </cell>
          <cell r="P2481" t="str">
            <v>SMITH, MARK ALLAN</v>
          </cell>
          <cell r="Q2481" t="str">
            <v>Discretionary</v>
          </cell>
          <cell r="R2481">
            <v>40908</v>
          </cell>
        </row>
        <row r="2482">
          <cell r="A2482" t="str">
            <v>1191463105</v>
          </cell>
          <cell r="B2482" t="str">
            <v>2011</v>
          </cell>
          <cell r="C2482" t="str">
            <v>91212</v>
          </cell>
          <cell r="D2482" t="str">
            <v>C9121 ENBRIDGE PIPELINES (EAST TEXAS) L.P.</v>
          </cell>
          <cell r="E2482" t="str">
            <v>91463 TEAGUE TREATER</v>
          </cell>
          <cell r="F2482" t="str">
            <v>Teague Turbine Engine Rebuild</v>
          </cell>
          <cell r="G2482" t="str">
            <v>Teague Treater Turbine Engine Rebuild</v>
          </cell>
          <cell r="H2482" t="str">
            <v>High run time on existing turbine.  This will insure the reliability of the plant.  To be funded from the Compression Pool.</v>
          </cell>
          <cell r="I2482">
            <v>0</v>
          </cell>
          <cell r="J2482">
            <v>170451.77</v>
          </cell>
          <cell r="K2482" t="str">
            <v>Closed AFE</v>
          </cell>
          <cell r="L2482" t="str">
            <v>MAINTENANCE PROJECTS</v>
          </cell>
          <cell r="M2482" t="str">
            <v>COMPRESSOR OVERHAULS</v>
          </cell>
          <cell r="P2482" t="str">
            <v>SMITH, MARK ALLAN</v>
          </cell>
          <cell r="Q2482" t="str">
            <v>Discretionary</v>
          </cell>
          <cell r="R2482">
            <v>40998</v>
          </cell>
        </row>
        <row r="2483">
          <cell r="A2483" t="str">
            <v>1191464100</v>
          </cell>
          <cell r="B2483" t="str">
            <v>2011</v>
          </cell>
          <cell r="C2483" t="str">
            <v>91212</v>
          </cell>
          <cell r="D2483" t="str">
            <v>C9121 ENBRIDGE PIPELINES (EAST TEXAS) L.P.</v>
          </cell>
          <cell r="E2483" t="str">
            <v>91464 AKER ACID GAS</v>
          </cell>
          <cell r="F2483" t="str">
            <v>Aker AGI Well</v>
          </cell>
          <cell r="G2483" t="str">
            <v>THIS PROJECT WILL PERMIT AN INJECTION WELL FOR THE AKER PLANT, BUILD DRILLING PADS FOR THE INJECTION WELL AND TWO MONITORING WELLS, PURCHASE LAND FOR THE INJECTION WELL AND MONITORING WELLS, AND DRILL AND COMPLETE THE 3 WELLS FOR THE PROJ</v>
          </cell>
          <cell r="H2483" t="str">
            <v>THIS PROJECT WILL PROVIDE A NEW INJECTION WELL FOR THE AKER FACILITY THAT IS CLOSER TO THE PLANT SITE, THEREFORE REDUCING THE NEED TO TRANSPORT THE ACID GAS TO THE INJECTION WELL THAT IS CURRENTLY IN USE.</v>
          </cell>
          <cell r="I2483">
            <v>0</v>
          </cell>
          <cell r="J2483">
            <v>7415288.8899999997</v>
          </cell>
          <cell r="K2483" t="str">
            <v>IN SERVICE AFE</v>
          </cell>
          <cell r="L2483" t="str">
            <v>ENHANCEMENT PROJECTS</v>
          </cell>
          <cell r="M2483" t="str">
            <v>OTHER</v>
          </cell>
          <cell r="P2483" t="str">
            <v>BILLINGER, DAVID</v>
          </cell>
          <cell r="Q2483" t="str">
            <v>Discretionary</v>
          </cell>
          <cell r="R2483">
            <v>41015</v>
          </cell>
        </row>
        <row r="2484">
          <cell r="A2484" t="str">
            <v>1191464101</v>
          </cell>
          <cell r="B2484" t="str">
            <v>2011</v>
          </cell>
          <cell r="C2484" t="str">
            <v>91212</v>
          </cell>
          <cell r="D2484" t="str">
            <v>C9121 ENBRIDGE PIPELINES (EAST TEXAS) L.P.</v>
          </cell>
          <cell r="E2484" t="str">
            <v>91464 AKER ACID GAS</v>
          </cell>
          <cell r="F2484" t="str">
            <v>C-401 Rebuild</v>
          </cell>
          <cell r="G2484" t="str">
            <v>Rebuild C-401 Acid Gas Compressor</v>
          </cell>
          <cell r="H2484" t="str">
            <v>C-inspection on the C-401 acid gas compressor.  To be funded from the compression pool.</v>
          </cell>
          <cell r="I2484">
            <v>0</v>
          </cell>
          <cell r="J2484">
            <v>125000</v>
          </cell>
          <cell r="K2484" t="str">
            <v>Closed AFE</v>
          </cell>
          <cell r="L2484" t="str">
            <v>MAINTENANCE PROJECTS</v>
          </cell>
          <cell r="M2484" t="str">
            <v>COMPRESSOR OVERHAULS</v>
          </cell>
          <cell r="P2484" t="str">
            <v>WRIGHT, STACY D</v>
          </cell>
          <cell r="Q2484" t="str">
            <v>Mandatory</v>
          </cell>
          <cell r="R2484">
            <v>40907</v>
          </cell>
        </row>
        <row r="2485">
          <cell r="A2485" t="str">
            <v>1191465100</v>
          </cell>
          <cell r="B2485" t="str">
            <v>2011</v>
          </cell>
          <cell r="C2485" t="str">
            <v>91212</v>
          </cell>
          <cell r="D2485" t="str">
            <v>C9121 ENBRIDGE PIPELINES (EAST TEXAS) L.P.</v>
          </cell>
          <cell r="E2485" t="str">
            <v>91465 MARQUEZ TREATER</v>
          </cell>
          <cell r="F2485" t="str">
            <v>MARQUEZ HEATERS</v>
          </cell>
          <cell r="G2485" t="str">
            <v>UPGRADE REFRACTORY</v>
          </cell>
          <cell r="H2485" t="str">
            <v>UPGRADE REFRACT ON "A" HEATER #4 BURNER AND "B" HEATER #2 BURNER</v>
          </cell>
          <cell r="I2485">
            <v>0</v>
          </cell>
          <cell r="J2485">
            <v>95000</v>
          </cell>
          <cell r="K2485" t="str">
            <v>Closed AFE</v>
          </cell>
          <cell r="L2485" t="str">
            <v>MAINTENANCE PROJECTS</v>
          </cell>
          <cell r="M2485" t="str">
            <v>OTHER</v>
          </cell>
          <cell r="P2485" t="str">
            <v>THOMPSON, CODY R</v>
          </cell>
          <cell r="R2485">
            <v>40644</v>
          </cell>
        </row>
        <row r="2486">
          <cell r="A2486" t="str">
            <v>1191465101</v>
          </cell>
          <cell r="B2486" t="str">
            <v>2011</v>
          </cell>
          <cell r="C2486" t="str">
            <v>91212</v>
          </cell>
          <cell r="D2486" t="str">
            <v>C9121 ENBRIDGE PIPELINES (EAST TEXAS) L.P.</v>
          </cell>
          <cell r="E2486" t="str">
            <v>91465 MARQUEZ TREATER</v>
          </cell>
          <cell r="F2486" t="str">
            <v>MARQUEZ HEATER</v>
          </cell>
          <cell r="G2486" t="str">
            <v>Upgrade Refractory and Burner Throat</v>
          </cell>
          <cell r="H2486" t="str">
            <v>Upgrade burner throat and refract on "B" Heater, #1 Burner.  Existing throat has right angle turn that needs to be a sweeping turn to mitigate turbulence and refract failures.</v>
          </cell>
          <cell r="I2486">
            <v>0</v>
          </cell>
          <cell r="J2486">
            <v>55000</v>
          </cell>
          <cell r="K2486" t="str">
            <v>Pending Closed AFE</v>
          </cell>
          <cell r="L2486" t="str">
            <v>MAINTENANCE PROJECTS</v>
          </cell>
          <cell r="M2486" t="str">
            <v>PLANT UPGRADE</v>
          </cell>
          <cell r="P2486" t="str">
            <v>THOMPSON, CODY R</v>
          </cell>
        </row>
        <row r="2487">
          <cell r="A2487" t="str">
            <v>1191465102</v>
          </cell>
          <cell r="B2487" t="str">
            <v>2011</v>
          </cell>
          <cell r="C2487" t="str">
            <v>91212</v>
          </cell>
          <cell r="D2487" t="str">
            <v>C9121 ENBRIDGE PIPELINES (EAST TEXAS) L.P.</v>
          </cell>
          <cell r="E2487" t="str">
            <v>91465 MARQUEZ TREATER</v>
          </cell>
          <cell r="F2487" t="str">
            <v>Marquez Catalysts Install, etc</v>
          </cell>
          <cell r="G2487" t="str">
            <v>Install catalysts and AFR to meet emissions at Marquez Treater</v>
          </cell>
          <cell r="H2487" t="str">
            <v>Catalyst  install  to meet state emissions and AFR, catwalks on catalysts housing</v>
          </cell>
          <cell r="I2487">
            <v>0</v>
          </cell>
          <cell r="J2487">
            <v>249000</v>
          </cell>
          <cell r="K2487" t="str">
            <v>Approved AFE</v>
          </cell>
          <cell r="L2487" t="str">
            <v>MAINTENANCE PROJECTS</v>
          </cell>
          <cell r="M2487" t="str">
            <v>OTHER</v>
          </cell>
          <cell r="P2487" t="str">
            <v>DOWNS, JAMES C</v>
          </cell>
          <cell r="R2487">
            <v>40907</v>
          </cell>
        </row>
        <row r="2488">
          <cell r="A2488" t="str">
            <v>1191467100</v>
          </cell>
          <cell r="B2488" t="str">
            <v>2011</v>
          </cell>
          <cell r="C2488" t="str">
            <v>91212</v>
          </cell>
          <cell r="D2488" t="str">
            <v>C9121 ENBRIDGE PIPELINES (EAST TEXAS) L.P.</v>
          </cell>
          <cell r="E2488" t="str">
            <v>91467 EAST TEXAS SOUTH DISTRICT</v>
          </cell>
          <cell r="F2488" t="str">
            <v>BRG BEDSOLE CDP-WELL CON</v>
          </cell>
          <cell r="G2488" t="str">
            <v>INSTALL A 3" SENIOR METER STATION WITH TELEMETRY, COMMUNICATIONS, ESD CAPABILITIES, AND APP. 250 FT. OF 4" PIPELINE, TO CONNECT TO THE PINNACLE REEF 12" MAINLINE IN LEON COUNTY.</v>
          </cell>
          <cell r="H2488" t="str">
            <v>ENBRIDGE WILL RECEIVE APP. 3,000 MCF/DAY VOLUMES FROM.</v>
          </cell>
          <cell r="I2488">
            <v>0</v>
          </cell>
          <cell r="J2488">
            <v>122700</v>
          </cell>
          <cell r="K2488" t="str">
            <v>Closed AFE</v>
          </cell>
          <cell r="L2488" t="str">
            <v>ENHANCEMENT PROJECTS</v>
          </cell>
          <cell r="M2488" t="str">
            <v>VALVES &amp; ACTUATORS</v>
          </cell>
          <cell r="P2488" t="str">
            <v>TRAVELSTEAD, GREG</v>
          </cell>
          <cell r="R2488">
            <v>40603</v>
          </cell>
        </row>
        <row r="2489">
          <cell r="A2489" t="str">
            <v>1191467101</v>
          </cell>
          <cell r="B2489" t="str">
            <v>2011</v>
          </cell>
          <cell r="C2489" t="str">
            <v>91212</v>
          </cell>
          <cell r="D2489" t="str">
            <v>C9121 ENBRIDGE PIPELINES (EAST TEXAS) L.P.</v>
          </cell>
          <cell r="E2489" t="str">
            <v>91467 EAST TEXAS SOUTH DISTRICT</v>
          </cell>
          <cell r="F2489" t="str">
            <v>New Vehicle - David Beaver</v>
          </cell>
          <cell r="G2489" t="str">
            <v>New superintendent vehicle for David Beaver</v>
          </cell>
          <cell r="H2489" t="str">
            <v>David Beaver needs to have a superintendent level truck.  His current vehicle will be transferred to a pipeline supervisor up north.  This truck needs to be a Ford Double Cab, Superintendent truck.  To be funded from the West District vehicle pool.</v>
          </cell>
          <cell r="I2489">
            <v>0</v>
          </cell>
          <cell r="J2489">
            <v>32500</v>
          </cell>
          <cell r="K2489" t="str">
            <v>Closed AFE</v>
          </cell>
          <cell r="L2489" t="str">
            <v>MAINTENANCE PROJECTS</v>
          </cell>
          <cell r="M2489" t="str">
            <v>VEHICLES</v>
          </cell>
          <cell r="P2489" t="str">
            <v>CAMPBELL, AMY N</v>
          </cell>
          <cell r="Q2489" t="str">
            <v>Mandatory</v>
          </cell>
          <cell r="R2489">
            <v>40816</v>
          </cell>
        </row>
        <row r="2490">
          <cell r="A2490" t="str">
            <v>1191467102</v>
          </cell>
          <cell r="B2490" t="str">
            <v>2011</v>
          </cell>
          <cell r="C2490" t="str">
            <v>91212</v>
          </cell>
          <cell r="D2490" t="str">
            <v>C9121 ENBRIDGE PIPELINES (EAST TEXAS) L.P.</v>
          </cell>
          <cell r="E2490" t="str">
            <v>91467 EAST TEXAS SOUTH DISTRICT</v>
          </cell>
          <cell r="F2490" t="str">
            <v>Replacement Truck/Will Smith</v>
          </cell>
          <cell r="G2490" t="str">
            <v>Purchasing a maintenance vehicle FORD 450 regular cab.</v>
          </cell>
          <cell r="H2490" t="str">
            <v>Replacing William Smith's maintenance vehicle which currently has 146,721 miles</v>
          </cell>
          <cell r="I2490">
            <v>0</v>
          </cell>
          <cell r="J2490">
            <v>90000</v>
          </cell>
          <cell r="K2490" t="str">
            <v>Closed AFE</v>
          </cell>
          <cell r="L2490" t="str">
            <v>MAINTENANCE PROJECTS</v>
          </cell>
          <cell r="M2490" t="str">
            <v>VEHICLES</v>
          </cell>
          <cell r="P2490" t="str">
            <v>DOWNS, JAMES C</v>
          </cell>
          <cell r="R2490">
            <v>40664</v>
          </cell>
        </row>
        <row r="2491">
          <cell r="A2491" t="str">
            <v>1191467103</v>
          </cell>
          <cell r="B2491" t="str">
            <v>2011</v>
          </cell>
          <cell r="C2491" t="str">
            <v>91212</v>
          </cell>
          <cell r="D2491" t="str">
            <v>C9121 ENBRIDGE PIPELINES (EAST TEXAS) L.P.</v>
          </cell>
          <cell r="E2491" t="str">
            <v>91467 EAST TEXAS SOUTH DISTRICT</v>
          </cell>
          <cell r="F2491" t="str">
            <v>Replacement Truck/KennethGaunt</v>
          </cell>
          <cell r="G2491" t="str">
            <v>Purchase a maintenance vehicle FORD 3500 extended cab for Kenneth Gauntt</v>
          </cell>
          <cell r="H2491" t="str">
            <v>Replacing Kenneth Gauntt's vehicle which currently has 107,203 miles</v>
          </cell>
          <cell r="I2491">
            <v>0</v>
          </cell>
          <cell r="J2491">
            <v>60000</v>
          </cell>
          <cell r="K2491" t="str">
            <v>Cancelled AFE</v>
          </cell>
          <cell r="L2491" t="str">
            <v>MAINTENANCE PROJECTS</v>
          </cell>
          <cell r="M2491" t="str">
            <v>VEHICLES</v>
          </cell>
          <cell r="P2491" t="str">
            <v>DOWNS, JAMES C</v>
          </cell>
          <cell r="R2491">
            <v>40664</v>
          </cell>
        </row>
        <row r="2492">
          <cell r="A2492" t="str">
            <v>1191467104</v>
          </cell>
          <cell r="B2492" t="str">
            <v>2011</v>
          </cell>
          <cell r="C2492" t="str">
            <v>91212</v>
          </cell>
          <cell r="D2492" t="str">
            <v>C9121 ENBRIDGE PIPELINES (EAST TEXAS) L.P.</v>
          </cell>
          <cell r="E2492" t="str">
            <v>91467 EAST TEXAS SOUTH DISTRICT</v>
          </cell>
          <cell r="F2492" t="str">
            <v>Parten-Simmons #1</v>
          </cell>
          <cell r="G2492" t="str">
            <v>Install a 3" meter station with telemetry, communications, ESD capabilities and a flare system</v>
          </cell>
          <cell r="H2492" t="str">
            <v>Enbridge will receive approx. 3,000 mcf day volumes from, and this project is fully reimbursable by, Parten Operating</v>
          </cell>
          <cell r="I2492">
            <v>0</v>
          </cell>
          <cell r="J2492">
            <v>0</v>
          </cell>
          <cell r="K2492" t="str">
            <v>Unapproved AFE</v>
          </cell>
          <cell r="L2492" t="str">
            <v>ENHANCEMENT PROJECTS</v>
          </cell>
          <cell r="M2492" t="str">
            <v>WELL CONNECT</v>
          </cell>
          <cell r="P2492" t="str">
            <v>TRAVELSTEAD, GREG</v>
          </cell>
          <cell r="R2492">
            <v>40664</v>
          </cell>
        </row>
        <row r="2493">
          <cell r="A2493" t="str">
            <v>1191467105</v>
          </cell>
          <cell r="B2493" t="str">
            <v>2011</v>
          </cell>
          <cell r="C2493" t="str">
            <v>91212</v>
          </cell>
          <cell r="D2493" t="str">
            <v>C9121 ENBRIDGE PIPELINES (EAST TEXAS) L.P.</v>
          </cell>
          <cell r="E2493" t="str">
            <v>91467 EAST TEXAS SOUTH DISTRICT</v>
          </cell>
          <cell r="F2493" t="str">
            <v>XTO GAIL KING CDP UPGRADE</v>
          </cell>
          <cell r="G2493" t="str">
            <v>UPGRADE THE EXISTING XTO GAIL KING CDP 6" METER STATION TO A 8" METER STATION.</v>
          </cell>
          <cell r="H2493" t="str">
            <v>ENBRIDGE WILL RECEIVE INCREASED VOLUMES, UP TO MMCF/DAY FROM XTO PRODUCTION.</v>
          </cell>
          <cell r="I2493">
            <v>0</v>
          </cell>
          <cell r="J2493">
            <v>34700</v>
          </cell>
          <cell r="K2493" t="str">
            <v>Closed AFE</v>
          </cell>
          <cell r="L2493" t="str">
            <v>ENHANCEMENT PROJECTS</v>
          </cell>
          <cell r="M2493" t="str">
            <v>VALVES &amp; ACTUATORS</v>
          </cell>
          <cell r="P2493" t="str">
            <v>TRAVELSTEAD, GREG</v>
          </cell>
          <cell r="R2493">
            <v>40664</v>
          </cell>
        </row>
        <row r="2494">
          <cell r="A2494" t="str">
            <v>1191467106</v>
          </cell>
          <cell r="B2494" t="str">
            <v>2011</v>
          </cell>
          <cell r="C2494" t="str">
            <v>91212</v>
          </cell>
          <cell r="D2494" t="str">
            <v>C9121 ENBRIDGE PIPELINES (EAST TEXAS) L.P.</v>
          </cell>
          <cell r="E2494" t="str">
            <v>91467 EAST TEXAS SOUTH DISTRICT</v>
          </cell>
          <cell r="F2494" t="str">
            <v>New Vehicle forGregTravelstead</v>
          </cell>
          <cell r="G2494" t="str">
            <v>Need to replace Greg Travelsteads Vehicle that currently has 147K miles. Requesting a FORD supervisor level equipped truck , 4 wheel drive , extended cab , short box .</v>
          </cell>
          <cell r="H2494" t="str">
            <v>Needing to replace Greg Travelsteads current vehicle. Use funds in the East TX CM  Pool...per Charlie Raiborn(using funds that were budgeted for Charlie's vehicle)</v>
          </cell>
          <cell r="I2494">
            <v>0</v>
          </cell>
          <cell r="J2494">
            <v>35000</v>
          </cell>
          <cell r="K2494" t="str">
            <v>Closed AFE</v>
          </cell>
          <cell r="L2494" t="str">
            <v>MAINTENANCE PROJECTS</v>
          </cell>
          <cell r="M2494" t="str">
            <v>VEHICLES</v>
          </cell>
          <cell r="P2494" t="str">
            <v>MCGOUGH, JOEL</v>
          </cell>
          <cell r="R2494">
            <v>40801</v>
          </cell>
        </row>
        <row r="2495">
          <cell r="A2495" t="str">
            <v>1191467107</v>
          </cell>
          <cell r="B2495" t="str">
            <v>2011</v>
          </cell>
          <cell r="C2495" t="str">
            <v>91212</v>
          </cell>
          <cell r="D2495" t="str">
            <v>C9121 ENBRIDGE PIPELINES (EAST TEXAS) L.P.</v>
          </cell>
          <cell r="E2495" t="str">
            <v>91467 EAST TEXAS SOUTH DISTRICT</v>
          </cell>
          <cell r="F2495" t="str">
            <v>XTO HARRELL C- #4</v>
          </cell>
          <cell r="G2495" t="str">
            <v>INSTALL A 3" SENIOR METER STATION WITH TELEMETRY, COMMUNICATIONS, AND ESD CAPABILITIES, TO CONNECT TO THE EXISTING ELLIS- B 4" LATERAL IN LEON COUNTY.</v>
          </cell>
          <cell r="H2495" t="str">
            <v>ENBRIDGE WILL RECEIVE APP. 7,000 MCF/DAY VOLUMES FROM, AND THIS PROJECT IS FULLY REIMBURSABLE BY XTO</v>
          </cell>
          <cell r="I2495">
            <v>0</v>
          </cell>
          <cell r="J2495">
            <v>0</v>
          </cell>
          <cell r="K2495" t="str">
            <v>Closed AFE</v>
          </cell>
          <cell r="L2495" t="str">
            <v>AIC</v>
          </cell>
          <cell r="M2495" t="str">
            <v>VALVES &amp; ACTUATORS</v>
          </cell>
          <cell r="P2495" t="str">
            <v>TRAVELSTEAD, GREG</v>
          </cell>
          <cell r="R2495">
            <v>40770</v>
          </cell>
        </row>
        <row r="2496">
          <cell r="A2496" t="str">
            <v>1191467108</v>
          </cell>
          <cell r="B2496" t="str">
            <v>2011</v>
          </cell>
          <cell r="C2496" t="str">
            <v>91212</v>
          </cell>
          <cell r="D2496" t="str">
            <v>C9121 ENBRIDGE PIPELINES (EAST TEXAS) L.P.</v>
          </cell>
          <cell r="E2496" t="str">
            <v>91467 EAST TEXAS SOUTH DISTRICT</v>
          </cell>
          <cell r="F2496" t="str">
            <v>VALENCE RAWLS #2</v>
          </cell>
          <cell r="G2496" t="str">
            <v>iNSTALL A 3" SENIOR METER STATION WITH TELEMETRY, COMMUNICATIONS, ESD CAPABILITIES, PIGGING FACILITIES, AND APP 13,200 FT OF 4" PIPELINE, TO CONNECT TO THE TEAGUE PLANT INLET.</v>
          </cell>
          <cell r="H2496" t="str">
            <v>ENBRIDGE WILL RECEIVE UP TO 5,000 MCF/DAY VOLUMES FROM AND THIS PROJECT WILL HAVE A MINIMUN VOLUME COMMITMENT VALENCE OPERATING.</v>
          </cell>
          <cell r="I2496">
            <v>0</v>
          </cell>
          <cell r="J2496">
            <v>1093590</v>
          </cell>
          <cell r="K2496" t="str">
            <v>IN SERVICE AFE</v>
          </cell>
          <cell r="L2496" t="str">
            <v>ENHANCEMENT PROJECTS</v>
          </cell>
          <cell r="M2496" t="str">
            <v>VALVES &amp; ACTUATORS</v>
          </cell>
          <cell r="P2496" t="str">
            <v>TRAVELSTEAD, GREG</v>
          </cell>
          <cell r="R2496">
            <v>40877</v>
          </cell>
        </row>
        <row r="2497">
          <cell r="A2497" t="str">
            <v>1191467109</v>
          </cell>
          <cell r="B2497" t="str">
            <v>2011</v>
          </cell>
          <cell r="C2497" t="str">
            <v>91212</v>
          </cell>
          <cell r="D2497" t="str">
            <v>C9121 ENBRIDGE PIPELINES (EAST TEXAS) L.P.</v>
          </cell>
          <cell r="E2497" t="str">
            <v>91467 EAST TEXAS SOUTH DISTRICT</v>
          </cell>
          <cell r="F2497" t="str">
            <v>Air Packs for ET West Area</v>
          </cell>
          <cell r="G2497" t="str">
            <v>Purchase additional air packs for all sour gas locations in the ET West Area.</v>
          </cell>
          <cell r="H2497" t="str">
            <v>Additional air packs are needed for the ET West Area so that air packs can be placed in the evacuation area of all sour gas locations.  This project will be funded from the remaining pool money that had been designated for a new office at Teague Plt.</v>
          </cell>
          <cell r="I2497">
            <v>0</v>
          </cell>
          <cell r="J2497">
            <v>90000</v>
          </cell>
          <cell r="K2497" t="str">
            <v>Unapproved AFE</v>
          </cell>
          <cell r="L2497" t="str">
            <v>MAINTENANCE PROJECTS</v>
          </cell>
          <cell r="M2497" t="str">
            <v>WORK EQUIPMENT</v>
          </cell>
          <cell r="P2497" t="str">
            <v>BEAVER, DAVID P</v>
          </cell>
          <cell r="Q2497" t="str">
            <v>Mandatory</v>
          </cell>
          <cell r="R2497">
            <v>41029</v>
          </cell>
        </row>
        <row r="2498">
          <cell r="A2498" t="str">
            <v>1191467110</v>
          </cell>
          <cell r="B2498" t="str">
            <v>2011</v>
          </cell>
          <cell r="C2498" t="str">
            <v>91212</v>
          </cell>
          <cell r="D2498" t="str">
            <v>C9121 ENBRIDGE PIPELINES (EAST TEXAS) L.P.</v>
          </cell>
          <cell r="E2498" t="str">
            <v>91467 EAST TEXAS SOUTH DISTRICT</v>
          </cell>
          <cell r="F2498" t="str">
            <v>ENCANA-VIOLA SIMS #1</v>
          </cell>
          <cell r="G2498" t="str">
            <v>INSTALL A 6" SENIOR METER STATION WITH TELEMETRY, COMMUNICATIONS, ESD CAPABILITIES, PIGGING FACILITIES, AND APP. 26,300 FT OF 8" PIPELINE, TO CONNECT TO A TREATING PLANT FOR ENCANA WHO WILL DELIVER TO ETC IN ROBERTSON COUNTY.</v>
          </cell>
          <cell r="H2498" t="str">
            <v>ENBRIDGE WILL RECIEVE APP. 25 MMCF/DAY VOLUMES FROM, AND THIS PROJECT WILL BE BASED ON A VOLUME COMMITMENT BY, ENCANA PROD.</v>
          </cell>
          <cell r="I2498">
            <v>0</v>
          </cell>
          <cell r="J2498">
            <v>3194930</v>
          </cell>
          <cell r="K2498" t="str">
            <v>Pending Closed AFE</v>
          </cell>
          <cell r="L2498" t="str">
            <v>ENHANCEMENT PROJECTS</v>
          </cell>
          <cell r="M2498" t="str">
            <v>VALVES &amp; ACTUATORS</v>
          </cell>
          <cell r="P2498" t="str">
            <v>TRAVELSTEAD, GREG</v>
          </cell>
          <cell r="R2498">
            <v>40878</v>
          </cell>
        </row>
        <row r="2499">
          <cell r="A2499" t="str">
            <v>1191467111</v>
          </cell>
          <cell r="B2499" t="str">
            <v>2011</v>
          </cell>
          <cell r="C2499" t="str">
            <v>91212</v>
          </cell>
          <cell r="D2499" t="str">
            <v>C9121 ENBRIDGE PIPELINES (EAST TEXAS) L.P.</v>
          </cell>
          <cell r="E2499" t="str">
            <v>91467 EAST TEXAS SOUTH DISTRICT</v>
          </cell>
          <cell r="F2499" t="str">
            <v>New Vehicle - Jon Allen</v>
          </cell>
          <cell r="G2499" t="str">
            <v>New Vehicle for Jon Allen</v>
          </cell>
          <cell r="H2499" t="str">
            <v>New vehicle is needed due to current vehicle being a 2002 with 100k+ mileage.  Needs to be a supervisor vehicle.  To be funded by the money put in the maintenance pool for a New Lab Building at Teague Plant.</v>
          </cell>
          <cell r="I2499">
            <v>0</v>
          </cell>
          <cell r="J2499">
            <v>35000</v>
          </cell>
          <cell r="K2499" t="str">
            <v>Closed AFE</v>
          </cell>
          <cell r="L2499" t="str">
            <v>MAINTENANCE PROJECTS</v>
          </cell>
          <cell r="M2499" t="str">
            <v>VEHICLES</v>
          </cell>
          <cell r="P2499" t="str">
            <v>BEAVER, DAVID P</v>
          </cell>
          <cell r="Q2499" t="str">
            <v>Mandatory</v>
          </cell>
          <cell r="R2499">
            <v>41029</v>
          </cell>
        </row>
        <row r="2500">
          <cell r="A2500" t="str">
            <v>1191467112</v>
          </cell>
          <cell r="B2500" t="str">
            <v>2011</v>
          </cell>
          <cell r="C2500" t="str">
            <v>91212</v>
          </cell>
          <cell r="D2500" t="str">
            <v>C9121 ENBRIDGE PIPELINES (EAST TEXAS) L.P.</v>
          </cell>
          <cell r="E2500" t="str">
            <v>91467 EAST TEXAS SOUTH DISTRICT</v>
          </cell>
          <cell r="F2500" t="str">
            <v>BRG-HELMCAMP CDP</v>
          </cell>
          <cell r="G2500" t="str">
            <v>INSTALL A 3" SENIOR METER STATION W TELEMETRY, COMMUNICATIONS, AND ESD CAPABILITES, TO CONNECT AT THE EXISTING FORREST- CARLISLE 12" LATERAL IN LEON COUNTRY</v>
          </cell>
          <cell r="H2500" t="str">
            <v>ENBRIDGE WILL RECEIVE APP 1,000 MCF/DAY VOLUMES FROM, AND THIS PROJECT IS FULLY REIMBURSABLE BY, BRG.</v>
          </cell>
          <cell r="I2500">
            <v>0</v>
          </cell>
          <cell r="J2500">
            <v>70315</v>
          </cell>
          <cell r="K2500" t="str">
            <v>Submitted AFE (US OU's)</v>
          </cell>
          <cell r="L2500" t="str">
            <v>AIC</v>
          </cell>
          <cell r="M2500" t="str">
            <v>VALVES &amp; ACTUATORS</v>
          </cell>
          <cell r="P2500" t="str">
            <v>TRAVELSTEAD, GREG</v>
          </cell>
          <cell r="R2500">
            <v>40831</v>
          </cell>
        </row>
        <row r="2501">
          <cell r="A2501" t="str">
            <v>1191467113</v>
          </cell>
          <cell r="B2501" t="str">
            <v>2011</v>
          </cell>
          <cell r="C2501" t="str">
            <v>91212</v>
          </cell>
          <cell r="D2501" t="str">
            <v>C9121 ENBRIDGE PIPELINES (EAST TEXAS) L.P.</v>
          </cell>
          <cell r="E2501" t="str">
            <v>91467 EAST TEXAS SOUTH DISTRICT</v>
          </cell>
          <cell r="F2501" t="str">
            <v>Lancer Treating Plant</v>
          </cell>
          <cell r="G2501" t="str">
            <v xml:space="preserve">Install Amine and Glycol treating for the Encana Viola Sims gas in Robertson County, Texas.  Amine plant will be rented and the vendor will install.
</v>
          </cell>
          <cell r="H2501" t="str">
            <v xml:space="preserve">This plant is necessary for the Lancer / Encana business.
</v>
          </cell>
          <cell r="I2501">
            <v>0</v>
          </cell>
          <cell r="J2501">
            <v>3567504.95</v>
          </cell>
          <cell r="K2501" t="str">
            <v>IN SERVICE AFE</v>
          </cell>
          <cell r="L2501" t="str">
            <v>ENHANCEMENT PROJECTS</v>
          </cell>
          <cell r="M2501" t="str">
            <v>OTHER</v>
          </cell>
          <cell r="P2501" t="str">
            <v>DEPRISCO, JOSEPH</v>
          </cell>
          <cell r="R2501">
            <v>40877</v>
          </cell>
        </row>
        <row r="2502">
          <cell r="A2502" t="str">
            <v>1191467114</v>
          </cell>
          <cell r="B2502" t="str">
            <v>2011</v>
          </cell>
          <cell r="C2502" t="str">
            <v>91212</v>
          </cell>
          <cell r="D2502" t="str">
            <v>C9121 ENBRIDGE PIPELINES (EAST TEXAS) L.P.</v>
          </cell>
          <cell r="E2502" t="str">
            <v>91467 EAST TEXAS SOUTH DISTRICT</v>
          </cell>
          <cell r="F2502" t="str">
            <v>XTO-WILLARD # 1-3</v>
          </cell>
          <cell r="G2502" t="str">
            <v>INSTALL A 3" SENIOR METER STATION WITH TELEMETRY, COMMUNICATIONS, ESD CAPABILITIES, APP. 250FT OF 4" PIPELINE, RE-LOCATE A 4" LAUNCHER, PICKLE AND ABANDON APP. 4,000FT OF 4" PIPELINE, TO CONNECT THE XTO-WILLARD#1-3 WELL TO THE PINNACLE REEF</v>
          </cell>
          <cell r="H2502" t="str">
            <v>ENBRIDGE WILL RECEIVE APP. 3,000 MCF/DAY VOLUMES FROM AND THIS PROJECT IS FULLY BY XTO PRODUCTION.</v>
          </cell>
          <cell r="I2502">
            <v>0</v>
          </cell>
          <cell r="J2502">
            <v>0</v>
          </cell>
          <cell r="K2502" t="str">
            <v>Approved AFE</v>
          </cell>
          <cell r="L2502" t="str">
            <v>AIC</v>
          </cell>
          <cell r="M2502" t="str">
            <v>WELL CONNECT</v>
          </cell>
          <cell r="P2502" t="str">
            <v>TRAVELSTEAD, GREG</v>
          </cell>
          <cell r="R2502">
            <v>40878</v>
          </cell>
        </row>
        <row r="2503">
          <cell r="A2503" t="str">
            <v>1191467115</v>
          </cell>
          <cell r="B2503" t="str">
            <v>2011</v>
          </cell>
          <cell r="C2503" t="str">
            <v>91212</v>
          </cell>
          <cell r="D2503" t="str">
            <v>C9121 ENBRIDGE PIPELINES (EAST TEXAS) L.P.</v>
          </cell>
          <cell r="E2503" t="str">
            <v>91467 EAST TEXAS SOUTH DISTRICT</v>
          </cell>
          <cell r="F2503" t="str">
            <v>W&amp;T OFFSHORE CDP</v>
          </cell>
          <cell r="G2503" t="str">
            <v>INSTALL A 4" SENIOR METER STATION WITH TELEMETRY, COMMUNICATIONS, ESD CAPABILITIES, AN 8" ON 20" HOT TAP, AND FLARE SYSTEM</v>
          </cell>
          <cell r="H2503" t="str">
            <v>ENBRIDGE WILL RECIVE APP. 8,000 MCF/DAY VOLUMES FROM ND THIS PROJECT IS FULLY REIMBURSBALE BY, W&amp;T OFFSHORE.</v>
          </cell>
          <cell r="I2503">
            <v>0</v>
          </cell>
          <cell r="J2503">
            <v>0</v>
          </cell>
          <cell r="K2503" t="str">
            <v>IN SERVICE AFE</v>
          </cell>
          <cell r="L2503" t="str">
            <v>AIC</v>
          </cell>
          <cell r="M2503" t="str">
            <v>WELL CONNECT</v>
          </cell>
          <cell r="P2503" t="str">
            <v>TRAVELSTEAD, GREG</v>
          </cell>
          <cell r="R2503">
            <v>40862</v>
          </cell>
        </row>
        <row r="2504">
          <cell r="A2504" t="str">
            <v>1191467116</v>
          </cell>
          <cell r="B2504" t="str">
            <v>2011</v>
          </cell>
          <cell r="C2504" t="str">
            <v>91212</v>
          </cell>
          <cell r="D2504" t="str">
            <v>C9121 ENBRIDGE PIPELINES (EAST TEXAS) L.P.</v>
          </cell>
          <cell r="E2504" t="str">
            <v>91467 EAST TEXAS SOUTH DISTRICT</v>
          </cell>
          <cell r="F2504" t="str">
            <v>ENCANA CIRCLE</v>
          </cell>
          <cell r="G2504" t="str">
            <v>INSTALL 6" METER FACILITY 2200' OF 8" PIPELINE, 7300' OF 12" PIPELINE WITH PIGGING FACILITIES FOR ADDITIONAL 20000 MCF/D</v>
          </cell>
          <cell r="H2504" t="str">
            <v>ADDITION OF INCREMENTAL GAS</v>
          </cell>
          <cell r="I2504">
            <v>0</v>
          </cell>
          <cell r="J2504">
            <v>1420172</v>
          </cell>
          <cell r="K2504" t="str">
            <v>Pending Closed AFE</v>
          </cell>
          <cell r="L2504" t="str">
            <v>ENHANCEMENT PROJECTS</v>
          </cell>
          <cell r="M2504" t="str">
            <v>VALVES &amp; ACTUATORS</v>
          </cell>
          <cell r="P2504" t="str">
            <v>TRAVELSTEAD, GREG</v>
          </cell>
        </row>
        <row r="2505">
          <cell r="A2505" t="str">
            <v>1191467117</v>
          </cell>
          <cell r="B2505" t="str">
            <v>2011</v>
          </cell>
          <cell r="C2505" t="str">
            <v>91212</v>
          </cell>
          <cell r="D2505" t="str">
            <v>C9121 ENBRIDGE PIPELINES (EAST TEXAS) L.P.</v>
          </cell>
          <cell r="E2505" t="str">
            <v>91467 EAST TEXAS SOUTH DISTRICT</v>
          </cell>
          <cell r="F2505" t="str">
            <v>ELLIS EXPL CARPENTER CDP</v>
          </cell>
          <cell r="G2505" t="str">
            <v>INSTALL A 3" SENIOR METER STATION WITH TELEMETRY, COMMUNICATIONS AND ESD CAPABILITIES TO CONNECT AT THE EXISTING APACHE BLAIR METER STATION IN FREESTONE COUNTY.</v>
          </cell>
          <cell r="H2505" t="str">
            <v>ENBRIDGE WILL RECEIVE APP. 1,000 MCF/DAY VALUMES FROM AND THIS PROJECT IS FULLY REMBURSABLE BY ELLIS EXPORATION</v>
          </cell>
          <cell r="I2505">
            <v>0</v>
          </cell>
          <cell r="J2505">
            <v>0</v>
          </cell>
          <cell r="K2505" t="str">
            <v>Submitted AFE (US OU's)</v>
          </cell>
          <cell r="L2505" t="str">
            <v>ENHANCEMENT PROJECTS</v>
          </cell>
          <cell r="M2505" t="str">
            <v>VALVES &amp; ACTUATORS</v>
          </cell>
          <cell r="P2505" t="str">
            <v>TRAVELSTEAD, GREG</v>
          </cell>
          <cell r="R2505">
            <v>40923</v>
          </cell>
        </row>
        <row r="2506">
          <cell r="A2506" t="str">
            <v>1191467118</v>
          </cell>
          <cell r="B2506" t="str">
            <v>2011</v>
          </cell>
          <cell r="C2506" t="str">
            <v>91212</v>
          </cell>
          <cell r="D2506" t="str">
            <v>C9121 ENBRIDGE PIPELINES (EAST TEXAS) L.P.</v>
          </cell>
          <cell r="E2506" t="str">
            <v>91467 EAST TEXAS SOUTH DISTRICT</v>
          </cell>
          <cell r="F2506" t="str">
            <v>XTO-FULLEN 6H WELL CON</v>
          </cell>
          <cell r="G2506" t="str">
            <v>INSTALL A 4" SENIOR METER STATION WITH TELEMETRY, COMMUNCTIONS, ESD CAPABILITIES, PIGGING FACILITIES AND APP 2,200 FT OF 6" PIPELINE, TO CONNECT TO THE TEAGUE SOUTH LOOP 8" LATERAL</v>
          </cell>
          <cell r="H2506" t="str">
            <v>ENBRIGE WILL RECIVE UP TO 15,000 MCF/DAY VOLUMES FROM, AND THIS PROJECT IS FULLY REIMBURSABLE BY THE XTO PRODUCTION</v>
          </cell>
          <cell r="I2506">
            <v>0</v>
          </cell>
          <cell r="J2506">
            <v>0</v>
          </cell>
          <cell r="K2506" t="str">
            <v>Approved AFE</v>
          </cell>
          <cell r="L2506" t="str">
            <v>AIC</v>
          </cell>
          <cell r="M2506" t="str">
            <v>VALVES &amp; ACTUATORS</v>
          </cell>
          <cell r="P2506" t="str">
            <v>TRAVELSTEAD, GREG</v>
          </cell>
          <cell r="R2506">
            <v>40954</v>
          </cell>
        </row>
        <row r="2507">
          <cell r="A2507" t="str">
            <v>1191477100</v>
          </cell>
          <cell r="B2507" t="str">
            <v>2011</v>
          </cell>
          <cell r="C2507" t="str">
            <v>91212</v>
          </cell>
          <cell r="D2507" t="str">
            <v>C9121 ENBRIDGE PIPELINES (EAST TEXAS) L.P.</v>
          </cell>
          <cell r="E2507" t="str">
            <v>91477 GRAND OAKS GATHERING</v>
          </cell>
          <cell r="F2507" t="str">
            <v>EOG Breedlove #1</v>
          </cell>
          <cell r="G2507" t="str">
            <v>INSTALL 19,530 FEET OF 16" PIPELINE TO CONNECT THE EOG-BREEDLOVE #1 TO THE GATHERING SYSTEM. IT WILL CONNECT AT THE KURTH TAP.</v>
          </cell>
          <cell r="H2507" t="str">
            <v>NEW GATHERING LINE WILL ADD APPROX. 50 MMCFD TO THE GATHERING SYSTEM, FROM THE EOG-BREEDLOVE LEASE.</v>
          </cell>
          <cell r="I2507">
            <v>0</v>
          </cell>
          <cell r="J2507">
            <v>4191801.53</v>
          </cell>
          <cell r="K2507" t="str">
            <v>Closed AFE</v>
          </cell>
          <cell r="L2507" t="str">
            <v>ENHANCEMENT PROJECTS</v>
          </cell>
          <cell r="M2507" t="str">
            <v>PIPELINES</v>
          </cell>
          <cell r="P2507" t="str">
            <v>RAYBURN, EDDIE GLEN</v>
          </cell>
          <cell r="R2507">
            <v>40679</v>
          </cell>
        </row>
        <row r="2508">
          <cell r="A2508" t="str">
            <v>1191477101</v>
          </cell>
          <cell r="B2508" t="str">
            <v>2011</v>
          </cell>
          <cell r="C2508" t="str">
            <v>91212</v>
          </cell>
          <cell r="D2508" t="str">
            <v>C9121 ENBRIDGE PIPELINES (EAST TEXAS) L.P.</v>
          </cell>
          <cell r="E2508" t="str">
            <v>91477 GRAND OAKS GATHERING</v>
          </cell>
          <cell r="F2508" t="str">
            <v>EOG Lacerda #2</v>
          </cell>
          <cell r="G2508" t="str">
            <v>INSTALL 19,530 FEET OF 16" PIPELINE TO CONNECT THE EOG-LACERDA #1 TO THE GATHERING SYSTEM. IT WILL CONNECT AT THE KURTH TAP</v>
          </cell>
          <cell r="H2508" t="str">
            <v>NEW GATHERING LINE WILL ADD APPROX. 50 MMCFD TO THE GATHERING SYSTEM, FROM THE EOG-LACERDA LEASE.</v>
          </cell>
          <cell r="I2508">
            <v>0</v>
          </cell>
          <cell r="J2508">
            <v>3079574.95</v>
          </cell>
          <cell r="K2508" t="str">
            <v>Unapproved AFE</v>
          </cell>
          <cell r="L2508" t="str">
            <v>ENHANCEMENT PROJECTS</v>
          </cell>
          <cell r="M2508" t="str">
            <v>PIPELINES</v>
          </cell>
          <cell r="P2508" t="str">
            <v>RAYBURN, EDDIE GLEN</v>
          </cell>
          <cell r="R2508">
            <v>40679</v>
          </cell>
        </row>
        <row r="2509">
          <cell r="A2509" t="str">
            <v>1191477102</v>
          </cell>
          <cell r="B2509" t="str">
            <v>2011</v>
          </cell>
          <cell r="C2509" t="str">
            <v>91212</v>
          </cell>
          <cell r="D2509" t="str">
            <v>C9121 ENBRIDGE PIPELINES (EAST TEXAS) L.P.</v>
          </cell>
          <cell r="E2509" t="str">
            <v>91477 GRAND OAKS GATHERING</v>
          </cell>
          <cell r="F2509" t="str">
            <v>12" Centralized Dehy Estimate</v>
          </cell>
          <cell r="G2509" t="str">
            <v xml:space="preserve">INSTALL TWO 50MMCFD DEHY UNITS ON THE CABOT 12".  THIS LOCATION WILL NEED PIGGING FACILTITIES, SEPARATION, AND TANKAGE IN ADDTITION TO THE DEHYDRATION UNITS. 12" PIPE WILL BE USED FOR PIPING INSIDE THE DEHY SITE. 										
			</v>
          </cell>
          <cell r="H2509" t="str">
            <v xml:space="preserve">THE CABOT 12" LINE WILL ALL BE A "WET" LINE. THE PIPELINE VOLUME WILL NEED TO BE DEHYDRATED PRIOR TO ENTERING THE GRAND OAKS 20" SINCE IT WILL BE A "DRY" LINE. 										
</v>
          </cell>
          <cell r="I2509">
            <v>0</v>
          </cell>
          <cell r="J2509">
            <v>2626602</v>
          </cell>
          <cell r="K2509" t="str">
            <v>Cancelled AFE</v>
          </cell>
          <cell r="L2509" t="str">
            <v>ENHANCEMENT PROJECTS</v>
          </cell>
          <cell r="M2509" t="str">
            <v>OTHER</v>
          </cell>
          <cell r="P2509" t="str">
            <v>CHILDRESS, WADE</v>
          </cell>
          <cell r="R2509">
            <v>40664</v>
          </cell>
        </row>
        <row r="2510">
          <cell r="A2510" t="str">
            <v>1191477103</v>
          </cell>
          <cell r="B2510" t="str">
            <v>2011</v>
          </cell>
          <cell r="C2510" t="str">
            <v>91212</v>
          </cell>
          <cell r="D2510" t="str">
            <v>C9121 ENBRIDGE PIPELINES (EAST TEXAS) L.P.</v>
          </cell>
          <cell r="E2510" t="str">
            <v>91477 GRAND OAKS GATHERING</v>
          </cell>
          <cell r="F2510" t="str">
            <v>Shelby County BP Dehy Sta</v>
          </cell>
          <cell r="G2510" t="str">
            <v>Install one .750 MMBTU dehy unit, one 42” contactor, liquid handling facilities, and measurement facilities to dehydrate and connect BP production to the Zieder 12”.</v>
          </cell>
          <cell r="H2510" t="str">
            <v>Dehydration needed to meet pipeline spec for new volumes</v>
          </cell>
          <cell r="I2510">
            <v>0</v>
          </cell>
          <cell r="J2510">
            <v>1766039</v>
          </cell>
          <cell r="K2510" t="str">
            <v>Closed AFE</v>
          </cell>
          <cell r="L2510" t="str">
            <v>ENHANCEMENT PROJECTS</v>
          </cell>
          <cell r="M2510" t="str">
            <v>MEASUREMENT FACILITIES</v>
          </cell>
          <cell r="P2510" t="str">
            <v>GRAY, WESLEY</v>
          </cell>
          <cell r="R2510">
            <v>40695</v>
          </cell>
        </row>
        <row r="2511">
          <cell r="A2511" t="str">
            <v>1191477104</v>
          </cell>
          <cell r="B2511" t="str">
            <v>2011</v>
          </cell>
          <cell r="C2511" t="str">
            <v>91212</v>
          </cell>
          <cell r="D2511" t="str">
            <v>C9121 ENBRIDGE PIPELINES (EAST TEXAS) L.P.</v>
          </cell>
          <cell r="E2511" t="str">
            <v>91477 GRAND OAKS GATHERING</v>
          </cell>
          <cell r="F2511" t="str">
            <v>EOG Nolte Well Connect</v>
          </cell>
          <cell r="G2511" t="str">
            <v>The work will include cutting in a tee on the Komodo to Cabot 20”, building an 8” riser, and connecting a 4” meter run. We will have to acquire a site from Southern Timber (property outlines shown in white), as well as build a short road (7</v>
          </cell>
          <cell r="H2511" t="str">
            <v>Set a 4” meter and cut in a tee on the Komodo to Cabot 20” to connect the EOG Nolte well</v>
          </cell>
          <cell r="I2511">
            <v>0</v>
          </cell>
          <cell r="J2511">
            <v>68745.33</v>
          </cell>
          <cell r="K2511" t="str">
            <v>Closed AFE</v>
          </cell>
          <cell r="L2511" t="str">
            <v>ENHANCEMENT PROJECTS</v>
          </cell>
          <cell r="M2511" t="str">
            <v>WELL CONNECT</v>
          </cell>
          <cell r="P2511" t="str">
            <v>CHILDRESS, WADE</v>
          </cell>
          <cell r="R2511">
            <v>40647</v>
          </cell>
        </row>
        <row r="2512">
          <cell r="A2512" t="str">
            <v>1191477105</v>
          </cell>
          <cell r="B2512" t="str">
            <v>2011</v>
          </cell>
          <cell r="C2512" t="str">
            <v>91212</v>
          </cell>
          <cell r="D2512" t="str">
            <v>C9121 ENBRIDGE PIPELINES (EAST TEXAS) L.P.</v>
          </cell>
          <cell r="E2512" t="str">
            <v>91477 GRAND OAKS GATHERING</v>
          </cell>
          <cell r="F2512" t="str">
            <v>NEW VEHICLE - BURL GRUETZNER</v>
          </cell>
          <cell r="G2512" t="str">
            <v>NEW SUPERVIOSR REPORTING TO STEVE GABRIEL</v>
          </cell>
          <cell r="H2512" t="str">
            <v>THIS IS A NEW POSITION ANSWERING TO STEVEN GABRIEL</v>
          </cell>
          <cell r="I2512">
            <v>0</v>
          </cell>
          <cell r="J2512">
            <v>32000</v>
          </cell>
          <cell r="K2512" t="str">
            <v>Closed AFE</v>
          </cell>
          <cell r="L2512" t="str">
            <v>MAINTENANCE PROJECTS</v>
          </cell>
          <cell r="M2512" t="str">
            <v>VEHICLES</v>
          </cell>
          <cell r="P2512" t="str">
            <v>GRUETZNER, BURL W</v>
          </cell>
          <cell r="R2512">
            <v>40653</v>
          </cell>
        </row>
        <row r="2513">
          <cell r="A2513" t="str">
            <v>1191477106</v>
          </cell>
          <cell r="B2513" t="str">
            <v>2011</v>
          </cell>
          <cell r="C2513" t="str">
            <v>91212</v>
          </cell>
          <cell r="D2513" t="str">
            <v>C9121 ENBRIDGE PIPELINES (EAST TEXAS) L.P.</v>
          </cell>
          <cell r="E2513" t="str">
            <v>91477 GRAND OAKS GATHERING</v>
          </cell>
          <cell r="F2513" t="str">
            <v>EOG Lacerda</v>
          </cell>
          <cell r="G2513" t="str">
            <v>INSTALL 12,744 FEET OF 16" PIPELINE TO CONNECT THE EOG-LACERDA #1 TO THE GATHERING SYSTEM.</v>
          </cell>
          <cell r="H2513" t="str">
            <v>NEW GATHERING LINE WILL ADD APPROX. 30 MMCFD TO THE GATHERING SYSTEM, FROM THE EOG-LACERDA LEASE.</v>
          </cell>
          <cell r="I2513">
            <v>0</v>
          </cell>
          <cell r="J2513">
            <v>3310784.48</v>
          </cell>
          <cell r="K2513" t="str">
            <v>IN SERVICE AFE</v>
          </cell>
          <cell r="L2513" t="str">
            <v>ENHANCEMENT PROJECTS</v>
          </cell>
          <cell r="M2513" t="str">
            <v>PIPELINES</v>
          </cell>
          <cell r="P2513" t="str">
            <v>RAYBURN, EDDIE GLEN</v>
          </cell>
          <cell r="R2513">
            <v>40695</v>
          </cell>
        </row>
        <row r="2514">
          <cell r="A2514" t="str">
            <v>1191477107</v>
          </cell>
          <cell r="B2514" t="str">
            <v>2011</v>
          </cell>
          <cell r="C2514" t="str">
            <v>91212</v>
          </cell>
          <cell r="D2514" t="str">
            <v>C9121 ENBRIDGE PIPELINES (EAST TEXAS) L.P.</v>
          </cell>
          <cell r="E2514" t="str">
            <v>91477 GRAND OAKS GATHERING</v>
          </cell>
          <cell r="F2514" t="str">
            <v>Encana CDP to Chireno 20"</v>
          </cell>
          <cell r="G2514" t="str">
            <v>Install 21,500 feet of 16" pipeline to connect the Encana West CDP to the 20" Chireno Lateral</v>
          </cell>
          <cell r="H2514" t="str">
            <v>This Project is part of the Encana Brent Miller Acquisition. This segment of pipeline will gather volumes presently flowing to Tenaska and bring them to Enbridge at Chireno.</v>
          </cell>
          <cell r="I2514">
            <v>0</v>
          </cell>
          <cell r="J2514">
            <v>4112481.52</v>
          </cell>
          <cell r="K2514" t="str">
            <v>Closed AFE</v>
          </cell>
          <cell r="L2514" t="str">
            <v>ENHANCEMENT PROJECTS</v>
          </cell>
          <cell r="M2514" t="str">
            <v>PIPELINES</v>
          </cell>
          <cell r="P2514" t="str">
            <v>UNRUH, DOUGLAS K</v>
          </cell>
          <cell r="R2514">
            <v>40787</v>
          </cell>
        </row>
        <row r="2515">
          <cell r="A2515" t="str">
            <v>1191477108</v>
          </cell>
          <cell r="B2515" t="str">
            <v>2011</v>
          </cell>
          <cell r="C2515" t="str">
            <v>91212</v>
          </cell>
          <cell r="D2515" t="str">
            <v>C9121 ENBRIDGE PIPELINES (EAST TEXAS) L.P.</v>
          </cell>
          <cell r="E2515" t="str">
            <v>91477 GRAND OAKS GATHERING</v>
          </cell>
          <cell r="F2515" t="str">
            <v>Encana BSI A-47</v>
          </cell>
          <cell r="G2515" t="str">
            <v>Install 12,500 feet of 16" pipeline to Connect the Encana - BSI A -47 Well to the Encana Gathering System.</v>
          </cell>
          <cell r="H2515" t="str">
            <v>This Project is part of the Encana Brent Miller Acquisition. This segment of pipeline will extend the 16" Main gatehring trunk and connect the BSI A-47 Well</v>
          </cell>
          <cell r="I2515">
            <v>0</v>
          </cell>
          <cell r="J2515">
            <v>3046000</v>
          </cell>
          <cell r="K2515" t="str">
            <v>IN SERVICE AFE</v>
          </cell>
          <cell r="L2515" t="str">
            <v>ENHANCEMENT PROJECTS</v>
          </cell>
          <cell r="M2515" t="str">
            <v>PIPELINES</v>
          </cell>
          <cell r="P2515" t="str">
            <v>UNRUH, DOUGLAS K</v>
          </cell>
          <cell r="R2515">
            <v>40756</v>
          </cell>
        </row>
        <row r="2516">
          <cell r="A2516" t="str">
            <v>1191477109</v>
          </cell>
          <cell r="B2516" t="str">
            <v>2011</v>
          </cell>
          <cell r="C2516" t="str">
            <v>91212</v>
          </cell>
          <cell r="D2516" t="str">
            <v>C9121 ENBRIDGE PIPELINES (EAST TEXAS) L.P.</v>
          </cell>
          <cell r="E2516" t="str">
            <v>91477 GRAND OAKS GATHERING</v>
          </cell>
          <cell r="F2516" t="str">
            <v>CDP Measurements- on Ecana BM</v>
          </cell>
          <cell r="G2516" t="str">
            <v>Install 4-6" senior orfice meter stations to establish cdp's at the Black Stone A-43 , black stone A-398,, Black stone-17. Located in San Augustine County and the BMU A-1 Located in Nacogdoches County tx.</v>
          </cell>
          <cell r="H2516" t="str">
            <v>This project is part of the Encana Brent Miller Acquisition and will establish custody transfer measure for the existing Encana production.</v>
          </cell>
          <cell r="I2516">
            <v>0</v>
          </cell>
          <cell r="J2516">
            <v>301872.32</v>
          </cell>
          <cell r="K2516" t="str">
            <v>Closed AFE</v>
          </cell>
          <cell r="L2516" t="str">
            <v>ENHANCEMENT PROJECTS</v>
          </cell>
          <cell r="M2516" t="str">
            <v>MEASUREMENT FACILITIES</v>
          </cell>
          <cell r="P2516" t="str">
            <v>UNRUH, DOUGLAS K</v>
          </cell>
          <cell r="R2516">
            <v>40725</v>
          </cell>
        </row>
        <row r="2517">
          <cell r="A2517" t="str">
            <v>1191477110</v>
          </cell>
          <cell r="B2517" t="str">
            <v>2011</v>
          </cell>
          <cell r="C2517" t="str">
            <v>91212</v>
          </cell>
          <cell r="D2517" t="str">
            <v>C9121 ENBRIDGE PIPELINES (EAST TEXAS) L.P.</v>
          </cell>
          <cell r="E2517" t="str">
            <v>91477 GRAND OAKS GATHERING</v>
          </cell>
          <cell r="F2517" t="str">
            <v>Encana BMU A-2</v>
          </cell>
          <cell r="G2517" t="str">
            <v>Install 6500 feet of 8" pipeline  to connect the Encana - BMU A-2  well to the Encana gathering system.</v>
          </cell>
          <cell r="H2517" t="str">
            <v>This project is part of the Encana Brent Miller Acquisition.</v>
          </cell>
          <cell r="I2517">
            <v>0</v>
          </cell>
          <cell r="J2517">
            <v>1518000</v>
          </cell>
          <cell r="K2517" t="str">
            <v>Approved AFE</v>
          </cell>
          <cell r="L2517" t="str">
            <v>ENHANCEMENT PROJECTS</v>
          </cell>
          <cell r="M2517" t="str">
            <v>PIPELINES</v>
          </cell>
          <cell r="P2517" t="str">
            <v>UNRUH, DOUGLAS K</v>
          </cell>
          <cell r="R2517">
            <v>40756</v>
          </cell>
        </row>
        <row r="2518">
          <cell r="A2518" t="str">
            <v>1191477111</v>
          </cell>
          <cell r="B2518" t="str">
            <v>2011</v>
          </cell>
          <cell r="C2518" t="str">
            <v>91212</v>
          </cell>
          <cell r="D2518" t="str">
            <v>C9121 ENBRIDGE PIPELINES (EAST TEXAS) L.P.</v>
          </cell>
          <cell r="E2518" t="str">
            <v>91477 GRAND OAKS GATHERING</v>
          </cell>
          <cell r="F2518" t="str">
            <v>Encana  BSU A-20 Well</v>
          </cell>
          <cell r="G2518" t="str">
            <v>Install  5700 ft of 12" pipeline to connect the Encana BSU A-20 Well to the Encana gathering system .</v>
          </cell>
          <cell r="H2518" t="str">
            <v>This project is part of the Encana Brent Miller Acquisition.</v>
          </cell>
          <cell r="I2518">
            <v>0</v>
          </cell>
          <cell r="J2518">
            <v>892832.06</v>
          </cell>
          <cell r="K2518" t="str">
            <v>IN SERVICE AFE</v>
          </cell>
          <cell r="L2518" t="str">
            <v>ENHANCEMENT PROJECTS</v>
          </cell>
          <cell r="M2518" t="str">
            <v>PIPELINES</v>
          </cell>
          <cell r="P2518" t="str">
            <v>UNRUH, DOUGLAS K</v>
          </cell>
          <cell r="R2518">
            <v>40725</v>
          </cell>
        </row>
        <row r="2519">
          <cell r="A2519" t="str">
            <v>1191477112</v>
          </cell>
          <cell r="B2519" t="str">
            <v>2011</v>
          </cell>
          <cell r="C2519" t="str">
            <v>91212</v>
          </cell>
          <cell r="D2519" t="str">
            <v>C9121 ENBRIDGE PIPELINES (EAST TEXAS) L.P.</v>
          </cell>
          <cell r="E2519" t="str">
            <v>91477 GRAND OAKS GATHERING</v>
          </cell>
          <cell r="F2519" t="str">
            <v>ENCANA BRENT MILLER</v>
          </cell>
          <cell r="G2519" t="str">
            <v>ENCANA BRENT MILL ASSETS INTEGRATION TO ENBRIDGE</v>
          </cell>
          <cell r="H2519" t="str">
            <v>INTERGRATE ENCANA BRENT MILL ASSEST AND BRING TO ENBRIDGE STANDARDS</v>
          </cell>
          <cell r="I2519">
            <v>0</v>
          </cell>
          <cell r="J2519">
            <v>120000</v>
          </cell>
          <cell r="K2519" t="str">
            <v>Approved AFE</v>
          </cell>
          <cell r="L2519" t="str">
            <v>ENHANCEMENT PROJECTS</v>
          </cell>
          <cell r="M2519" t="str">
            <v>PIPELINES</v>
          </cell>
          <cell r="P2519" t="str">
            <v>BIDDY, STEWART BLAKE</v>
          </cell>
          <cell r="R2519">
            <v>41180</v>
          </cell>
        </row>
        <row r="2520">
          <cell r="A2520" t="str">
            <v>1191477113</v>
          </cell>
          <cell r="B2520" t="str">
            <v>2011</v>
          </cell>
          <cell r="C2520" t="str">
            <v>91212</v>
          </cell>
          <cell r="D2520" t="str">
            <v>C9121 ENBRIDGE PIPELINES (EAST TEXAS) L.P.</v>
          </cell>
          <cell r="E2520" t="str">
            <v>91477 GRAND OAKS GATHERING</v>
          </cell>
          <cell r="F2520" t="str">
            <v>Encana BSU A-19</v>
          </cell>
          <cell r="G2520" t="str">
            <v>INSTALL 1,000 FEET OF 8" PIPELINE TO CONNECT THE ENCANA - BSU A-19 WELL TO THE ENCANA GATHERING SYSTEM.</v>
          </cell>
          <cell r="H2520" t="str">
            <v>THIS PROJECT IS PART OF THE ENCANA BRENT MILLER ACQUISITION AND ASSOCIATED BUILD-OUT.</v>
          </cell>
          <cell r="I2520">
            <v>0</v>
          </cell>
          <cell r="J2520">
            <v>320233.21000000002</v>
          </cell>
          <cell r="K2520" t="str">
            <v>IN SERVICE AFE</v>
          </cell>
          <cell r="L2520" t="str">
            <v>ENHANCEMENT PROJECTS</v>
          </cell>
          <cell r="M2520" t="str">
            <v>PIPELINES</v>
          </cell>
          <cell r="P2520" t="str">
            <v>UNRUH, DOUGLAS K</v>
          </cell>
          <cell r="R2520">
            <v>40817</v>
          </cell>
        </row>
        <row r="2521">
          <cell r="A2521" t="str">
            <v>1191477114</v>
          </cell>
          <cell r="B2521" t="str">
            <v>2011</v>
          </cell>
          <cell r="C2521" t="str">
            <v>91212</v>
          </cell>
          <cell r="D2521" t="str">
            <v>C9121 ENBRIDGE PIPELINES (EAST TEXAS) L.P.</v>
          </cell>
          <cell r="E2521" t="str">
            <v>91477 GRAND OAKS GATHERING</v>
          </cell>
          <cell r="F2521" t="str">
            <v>EOG-ACLCO 8"</v>
          </cell>
          <cell r="G2521" t="str">
            <v>HOT TAP THE WEST CDP TO CHERINO 16" AND INSTALL A VALVE WITH EXTENSION AND AN 8" METER RUN. LOCATED IN CHIRENO, NACOGDOCHES COUNTY, TEXAS</v>
          </cell>
          <cell r="H2521" t="str">
            <v>EOG IS CURRENTLY CONNECTED TO TENASKA AT THIS POINT. COMMERCIAL REQUESTED A TAP ON THE WEST CDP TO CHERINO 16" AT THIS SITE SO THAT THEY CAN DELIVER GAS TO ENBRIDGE. ANTICIPATED FLOW IS 50 MMSCFD UP TO A MAX OF 70MMSCFD FROM UP TO 7 HAYNESVILLE AND B</v>
          </cell>
          <cell r="I2521">
            <v>0</v>
          </cell>
          <cell r="J2521">
            <v>183953</v>
          </cell>
          <cell r="K2521" t="str">
            <v>IN SERVICE AFE</v>
          </cell>
          <cell r="L2521" t="str">
            <v>ENHANCEMENT PROJECTS</v>
          </cell>
          <cell r="M2521" t="str">
            <v>WELL CONNECT</v>
          </cell>
          <cell r="P2521" t="str">
            <v>CHILDRESS, WADE</v>
          </cell>
          <cell r="R2521">
            <v>40885</v>
          </cell>
        </row>
        <row r="2522">
          <cell r="A2522" t="str">
            <v>1191478100</v>
          </cell>
          <cell r="B2522" t="str">
            <v>2011</v>
          </cell>
          <cell r="C2522" t="str">
            <v>91212</v>
          </cell>
          <cell r="D2522" t="str">
            <v>C9121 ENBRIDGE PIPELINES (EAST TEXAS) L.P.</v>
          </cell>
          <cell r="E2522" t="str">
            <v>91478 CENTER GATHERING</v>
          </cell>
          <cell r="F2522" t="str">
            <v>Frazier 12"</v>
          </cell>
          <cell r="G2522" t="str">
            <v>Install approx. 3.5 miles of 12" from Chesapeak's Frazier CDP to the proposed McGuire's 16". Estimate includes a 6" meter station at Chesapeake's Frazier CDP, TAP at Chesapeakes McGuire CDP and a 12" Pig Barrel at each end of the line.</v>
          </cell>
          <cell r="H2522" t="str">
            <v>THIS PROJECT WILL GATHER CHESAPEAKE PRODUCTION AND DELIVER TO THE PROPOSED MCGUIRE 16'.</v>
          </cell>
          <cell r="I2522">
            <v>0</v>
          </cell>
          <cell r="J2522">
            <v>2916057</v>
          </cell>
          <cell r="K2522" t="str">
            <v>IN SERVICE AFE</v>
          </cell>
          <cell r="L2522" t="str">
            <v>ENHANCEMENT PROJECTS</v>
          </cell>
          <cell r="M2522" t="str">
            <v>PIPELINES</v>
          </cell>
          <cell r="P2522" t="str">
            <v>GRAY, WESLEY</v>
          </cell>
          <cell r="R2522">
            <v>40634</v>
          </cell>
        </row>
        <row r="2523">
          <cell r="A2523" t="str">
            <v>1191478101</v>
          </cell>
          <cell r="B2523" t="str">
            <v>2011</v>
          </cell>
          <cell r="C2523" t="str">
            <v>91212</v>
          </cell>
          <cell r="D2523" t="str">
            <v>C9121 ENBRIDGE PIPELINES (EAST TEXAS) L.P.</v>
          </cell>
          <cell r="E2523" t="str">
            <v>91478 CENTER GATHERING</v>
          </cell>
          <cell r="F2523" t="str">
            <v>McGuire 16"</v>
          </cell>
          <cell r="G2523" t="str">
            <v>INSTALL APPROX. 5 MILES OF 16" TO CONNECT CHESAPEAKE'S MCGUIRE CDP AND CONNECT TO THE  WEST END OF THE PROPOSED 12" FRAZIER PIPELINE.  THE PROPOSED 16" WILL CONNECT TO THE EXISTING 16" SABINE EXTENSION (HEZEKIAH). THIS ESTIMATE INCLUDES A 6</v>
          </cell>
          <cell r="H2523" t="str">
            <v>THIS PROJECT WILL GATHER CHESAPEAKE DEDICATED PRODUCTION AND DELIVER TO THE SABINE EXTENSION 16".</v>
          </cell>
          <cell r="I2523">
            <v>0</v>
          </cell>
          <cell r="J2523">
            <v>5503606</v>
          </cell>
          <cell r="K2523" t="str">
            <v>Approved AFE</v>
          </cell>
          <cell r="L2523" t="str">
            <v>ENHANCEMENT PROJECTS</v>
          </cell>
          <cell r="M2523" t="str">
            <v>PIPELINES</v>
          </cell>
          <cell r="P2523" t="str">
            <v>GRAY, WESLEY</v>
          </cell>
          <cell r="R2523">
            <v>40664</v>
          </cell>
        </row>
        <row r="2524">
          <cell r="A2524" t="str">
            <v>1191478102</v>
          </cell>
          <cell r="B2524" t="str">
            <v>2011</v>
          </cell>
          <cell r="C2524" t="str">
            <v>91212</v>
          </cell>
          <cell r="D2524" t="str">
            <v>C9121 ENBRIDGE PIPELINES (EAST TEXAS) L.P.</v>
          </cell>
          <cell r="E2524" t="str">
            <v>91478 CENTER GATHERING</v>
          </cell>
          <cell r="F2524" t="str">
            <v>Bridges Meter Station</v>
          </cell>
          <cell r="G2524" t="str">
            <v>INSTALL 6'' METER FACILITY TO CONNECT CHESAPEAKE'S BRIDGES GU 1H TO THE SABINE EXTENSION</v>
          </cell>
          <cell r="H2524" t="str">
            <v>THIS PROJECT WILL CONNECT CHESAPEAKE'S BRIDGES GU 1H WELL TO THE SABINE EXTENSION</v>
          </cell>
          <cell r="I2524">
            <v>0</v>
          </cell>
          <cell r="J2524">
            <v>84786.430000000008</v>
          </cell>
          <cell r="K2524" t="str">
            <v>Closed AFE</v>
          </cell>
          <cell r="L2524" t="str">
            <v>ENHANCEMENT PROJECTS</v>
          </cell>
          <cell r="M2524" t="str">
            <v>MEASUREMENT FACILITIES</v>
          </cell>
          <cell r="P2524" t="str">
            <v>GRAY, WESLEY</v>
          </cell>
          <cell r="R2524">
            <v>40575</v>
          </cell>
        </row>
        <row r="2525">
          <cell r="A2525" t="str">
            <v>1191478103</v>
          </cell>
          <cell r="B2525" t="str">
            <v>2011</v>
          </cell>
          <cell r="C2525" t="str">
            <v>91212</v>
          </cell>
          <cell r="D2525" t="str">
            <v>C9121 ENBRIDGE PIPELINES (EAST TEXAS) L.P.</v>
          </cell>
          <cell r="E2525" t="str">
            <v>91478 CENTER GATHERING</v>
          </cell>
          <cell r="F2525" t="str">
            <v>ORION PIPELINES LANDERS#2</v>
          </cell>
          <cell r="G2525" t="str">
            <v>INSTALL3" TAP AND 3" METERING FACILTY TO CONNECT ORION PIPELINES LANDERS #2 TO THE SOUTH HAYNESVILLE 24"</v>
          </cell>
          <cell r="H2525" t="str">
            <v>new well connect for increased volumes</v>
          </cell>
          <cell r="I2525">
            <v>0</v>
          </cell>
          <cell r="J2525">
            <v>0</v>
          </cell>
          <cell r="K2525" t="str">
            <v>Unapproved AFE</v>
          </cell>
          <cell r="L2525" t="str">
            <v>AIC</v>
          </cell>
          <cell r="M2525" t="str">
            <v>VALVES &amp; ACTUATORS</v>
          </cell>
          <cell r="P2525" t="str">
            <v>PARKMAN, MITCHELL K</v>
          </cell>
        </row>
        <row r="2526">
          <cell r="A2526" t="str">
            <v>1191478104</v>
          </cell>
          <cell r="B2526" t="str">
            <v>2011</v>
          </cell>
          <cell r="C2526" t="str">
            <v>91212</v>
          </cell>
          <cell r="D2526" t="str">
            <v>C9121 ENBRIDGE PIPELINES (EAST TEXAS) L.P.</v>
          </cell>
          <cell r="E2526" t="str">
            <v>91478 CENTER GATHERING</v>
          </cell>
          <cell r="F2526" t="str">
            <v>Jeanine 6"</v>
          </cell>
          <cell r="G2526" t="str">
            <v xml:space="preserve">INSTALL APPROX. 2,000' OF 6" FROM CHESAPEAKE'S JEANINE CDP TO THE CATHERINE 12" 						
</v>
          </cell>
          <cell r="H2526" t="str">
            <v xml:space="preserve">THIS PROJECT WILL GATHER CHESAPEAKE PRODUCTION AND DELIVER TO THE CATHERINE 12"						
</v>
          </cell>
          <cell r="I2526">
            <v>0</v>
          </cell>
          <cell r="J2526">
            <v>384283</v>
          </cell>
          <cell r="K2526" t="str">
            <v>Closed AFE</v>
          </cell>
          <cell r="L2526" t="str">
            <v>ENHANCEMENT PROJECTS</v>
          </cell>
          <cell r="M2526" t="str">
            <v>PIPELINES</v>
          </cell>
          <cell r="P2526" t="str">
            <v>PARKMAN, MITCHELL K</v>
          </cell>
          <cell r="R2526">
            <v>40725</v>
          </cell>
        </row>
        <row r="2527">
          <cell r="A2527" t="str">
            <v>1191478105</v>
          </cell>
          <cell r="B2527" t="str">
            <v>2011</v>
          </cell>
          <cell r="C2527" t="str">
            <v>91212</v>
          </cell>
          <cell r="D2527" t="str">
            <v>C9121 ENBRIDGE PIPELINES (EAST TEXAS) L.P.</v>
          </cell>
          <cell r="E2527" t="str">
            <v>91478 CENTER GATHERING</v>
          </cell>
          <cell r="F2527" t="str">
            <v>Sabine South Extension</v>
          </cell>
          <cell r="G2527" t="str">
            <v xml:space="preserve">PROJECT WILL CONNECT CHESAPEAKE PRODUCTION TO THE MCGUIRE 16". THE LINE WILL GATHER CHESAPEAKE'S EAST INGRAM CDP, WEST INGRAM CDP, EAST BEYERS CDP, EAST SPOON CDP, WEST SPOON CDP, HARRIS CDP, HATCH CDP, KIRKLAND CDP, AND WRIGHT CDP.						
</v>
          </cell>
          <cell r="H2527" t="str">
            <v>Proposed line will connect Chesapeake's Hatch cdp to the McGuire 16".</v>
          </cell>
          <cell r="I2527">
            <v>0</v>
          </cell>
          <cell r="J2527">
            <v>9214183</v>
          </cell>
          <cell r="K2527" t="str">
            <v>Pending Closed AFE</v>
          </cell>
          <cell r="L2527" t="str">
            <v>ENHANCEMENT PROJECTS</v>
          </cell>
          <cell r="M2527" t="str">
            <v>PIPELINES</v>
          </cell>
          <cell r="P2527" t="str">
            <v>GRAY, WESLEY</v>
          </cell>
          <cell r="R2527">
            <v>40831</v>
          </cell>
        </row>
        <row r="2528">
          <cell r="A2528" t="str">
            <v>1191478106</v>
          </cell>
          <cell r="B2528" t="str">
            <v>2011</v>
          </cell>
          <cell r="C2528" t="str">
            <v>91212</v>
          </cell>
          <cell r="D2528" t="str">
            <v>C9121 ENBRIDGE PIPELINES (EAST TEXAS) L.P.</v>
          </cell>
          <cell r="E2528" t="str">
            <v>91478 CENTER GATHERING</v>
          </cell>
          <cell r="F2528" t="str">
            <v>Demon Deacon 12"</v>
          </cell>
          <cell r="G2528" t="str">
            <v>Install approx. 2.3 miles of 12” to connect XTO’s Demon Deacon cdp to the Sabine Extension.</v>
          </cell>
          <cell r="H2528" t="str">
            <v>Project will connect XTO production to existing Enbridge facilities.</v>
          </cell>
          <cell r="I2528">
            <v>0</v>
          </cell>
          <cell r="J2528">
            <v>2044664</v>
          </cell>
          <cell r="K2528" t="str">
            <v>IN SERVICE AFE</v>
          </cell>
          <cell r="L2528" t="str">
            <v>ENHANCEMENT PROJECTS</v>
          </cell>
          <cell r="M2528" t="str">
            <v>PIPELINES</v>
          </cell>
          <cell r="P2528" t="str">
            <v>GRAY, WESLEY</v>
          </cell>
          <cell r="R2528">
            <v>40878</v>
          </cell>
        </row>
        <row r="2529">
          <cell r="A2529" t="str">
            <v>1191478107</v>
          </cell>
          <cell r="B2529" t="str">
            <v>2011</v>
          </cell>
          <cell r="C2529" t="str">
            <v>91212</v>
          </cell>
          <cell r="D2529" t="str">
            <v>C9121 ENBRIDGE PIPELINES (EAST TEXAS) L.P.</v>
          </cell>
          <cell r="E2529" t="str">
            <v>91478 CENTER GATHERING</v>
          </cell>
          <cell r="F2529" t="str">
            <v>ATV/TRAILER</v>
          </cell>
          <cell r="G2529" t="str">
            <v xml:space="preserve">Purchase new ATV and Trailer for South Haynesville ArEA				
</v>
          </cell>
          <cell r="H2529" t="str">
            <v xml:space="preserve">For O&amp;M of the many new miles of pipelines in Shelby, Sabine and Nacodogches Counties.				
</v>
          </cell>
          <cell r="I2529">
            <v>0</v>
          </cell>
          <cell r="J2529">
            <v>17298</v>
          </cell>
          <cell r="K2529" t="str">
            <v>Closed AFE</v>
          </cell>
          <cell r="L2529" t="str">
            <v>MAINTENANCE PROJECTS</v>
          </cell>
          <cell r="M2529" t="str">
            <v>WORK EQUIPMENT</v>
          </cell>
          <cell r="P2529" t="str">
            <v>BIDDY, STEWART BLAKE</v>
          </cell>
          <cell r="Q2529" t="str">
            <v>Discretionary</v>
          </cell>
        </row>
        <row r="2530">
          <cell r="A2530" t="str">
            <v>1191478108</v>
          </cell>
          <cell r="B2530" t="str">
            <v>2011</v>
          </cell>
          <cell r="C2530" t="str">
            <v>91212</v>
          </cell>
          <cell r="D2530" t="str">
            <v>C9121 ENBRIDGE PIPELINES (EAST TEXAS) L.P.</v>
          </cell>
          <cell r="E2530" t="str">
            <v>91478 CENTER GATHERING</v>
          </cell>
          <cell r="F2530" t="str">
            <v>XTO- Ellora 12" Trunkline</v>
          </cell>
          <cell r="G2530" t="str">
            <v>INSTALL APPROXIMATE 6.9 MILES OF 12" PIPE FROM THE XTO DANUBE CDP  AND MEASUREMENT FACILITIES TO THE 16" PIPELINE AT THE TIBER CDP. WE WILL CONNECT THE 12" PIPELINE INTO CENTER POINT TEMPORARILY WHILE 16" IS BEING CONSTRUCTED.</v>
          </cell>
          <cell r="H2530" t="str">
            <v xml:space="preserve">NEW GATHERING LINE WILL ADD APPROX. 100 MMCFD TO THE SOUTH HAYNSEVILLE EXPANSION GATHERING SYSTEM.										
</v>
          </cell>
          <cell r="I2530">
            <v>0</v>
          </cell>
          <cell r="J2530">
            <v>6331717.9000000004</v>
          </cell>
          <cell r="K2530" t="str">
            <v>IN SERVICE AFE</v>
          </cell>
          <cell r="L2530" t="str">
            <v>ENHANCEMENT PROJECTS</v>
          </cell>
          <cell r="M2530" t="str">
            <v>PIPELINES</v>
          </cell>
          <cell r="P2530" t="str">
            <v>RAYBURN, EDDIE GLEN</v>
          </cell>
          <cell r="R2530">
            <v>40801</v>
          </cell>
        </row>
        <row r="2531">
          <cell r="A2531" t="str">
            <v>1191478109</v>
          </cell>
          <cell r="B2531" t="str">
            <v>2011</v>
          </cell>
          <cell r="C2531" t="str">
            <v>91212</v>
          </cell>
          <cell r="D2531" t="str">
            <v>C9121 ENBRIDGE PIPELINES (EAST TEXAS) L.P.</v>
          </cell>
          <cell r="E2531" t="str">
            <v>91478 CENTER GATHERING</v>
          </cell>
          <cell r="F2531" t="str">
            <v>XTO Magdalena 12" Lateral</v>
          </cell>
          <cell r="G2531" t="str">
            <v xml:space="preserve">INSTALL APPROXIMATE 11,800 FEET OF 12" PIPE FROM THE XTO MAGDALENA WELL PAD AND CONNECT INTO 16" TRUNK LINE WITH MEASUREMENT FACILITIES.										
</v>
          </cell>
          <cell r="H2531" t="str">
            <v>NEW GATHERING LINE WILL ADD APPROX. 60 MMCFD TO THE SOUTH HAYNSEVILLE EXPANSION GATHERING SYSTEM.</v>
          </cell>
          <cell r="I2531">
            <v>0</v>
          </cell>
          <cell r="J2531">
            <v>2740685</v>
          </cell>
          <cell r="K2531" t="str">
            <v>Closed AFE</v>
          </cell>
          <cell r="L2531" t="str">
            <v>ENHANCEMENT PROJECTS</v>
          </cell>
          <cell r="M2531" t="str">
            <v>PIPELINES</v>
          </cell>
          <cell r="P2531" t="str">
            <v>RAYBURN, EDDIE GLEN</v>
          </cell>
          <cell r="R2531">
            <v>40837</v>
          </cell>
        </row>
        <row r="2532">
          <cell r="A2532" t="str">
            <v>1191478110</v>
          </cell>
          <cell r="B2532" t="str">
            <v>2011</v>
          </cell>
          <cell r="C2532" t="str">
            <v>91212</v>
          </cell>
          <cell r="D2532" t="str">
            <v>C9121 ENBRIDGE PIPELINES (EAST TEXAS) L.P.</v>
          </cell>
          <cell r="E2532" t="str">
            <v>91478 CENTER GATHERING</v>
          </cell>
          <cell r="F2532" t="str">
            <v>XTO Rhine 5-17</v>
          </cell>
          <cell r="G2532" t="str">
            <v>INSTALL APPROXIMATE 8,700 OF 8" PIPE FROM THE XTO RHINE TO THE XTO 12" TRUNKLINE. INSTALL MEASUREMENT FACILITES.</v>
          </cell>
          <cell r="H2532" t="str">
            <v>NEW GATHERING LINE WILL ADD APPROX. 30 MMCFD TO THE SOUTH HAYNSEVILLE EXPANSION GATHERING SYSTEM.</v>
          </cell>
          <cell r="I2532">
            <v>0</v>
          </cell>
          <cell r="J2532">
            <v>1158164.69</v>
          </cell>
          <cell r="K2532" t="str">
            <v>Closed AFE</v>
          </cell>
          <cell r="L2532" t="str">
            <v>ENHANCEMENT PROJECTS</v>
          </cell>
          <cell r="M2532" t="str">
            <v>PIPELINES</v>
          </cell>
          <cell r="P2532" t="str">
            <v>RAYBURN, EDDIE GLEN</v>
          </cell>
          <cell r="R2532">
            <v>40809</v>
          </cell>
        </row>
        <row r="2533">
          <cell r="A2533" t="str">
            <v>1191478111</v>
          </cell>
          <cell r="B2533" t="str">
            <v>2011</v>
          </cell>
          <cell r="C2533" t="str">
            <v>91212</v>
          </cell>
          <cell r="D2533" t="str">
            <v>C9121 ENBRIDGE PIPELINES (EAST TEXAS) L.P.</v>
          </cell>
          <cell r="E2533" t="str">
            <v>91478 CENTER GATHERING</v>
          </cell>
          <cell r="F2533" t="str">
            <v>EOG Zap Minerals-Miller</v>
          </cell>
          <cell r="G2533" t="str">
            <v>LAY APPROXIMATELY 12,050 FEET OF 8" PIPELINE TO CONNECT THE EOG-ZAP MINERALS MILLER WELL (FORMERLY MILLER WELL PAD) TO THE ENCANA 8" SYSTEM LOCATED IN SAN AUGUSTINE COUNTY.</v>
          </cell>
          <cell r="H2533" t="str">
            <v>THIS PROJECT WILL ADD 25 MMCFD TO THE ENBRIDGE GATHERING SYSTEM.</v>
          </cell>
          <cell r="I2533">
            <v>0</v>
          </cell>
          <cell r="J2533">
            <v>1572392.53</v>
          </cell>
          <cell r="K2533" t="str">
            <v>IN SERVICE AFE</v>
          </cell>
          <cell r="L2533" t="str">
            <v>ENHANCEMENT PROJECTS</v>
          </cell>
          <cell r="M2533" t="str">
            <v>PIPELINES</v>
          </cell>
          <cell r="P2533" t="str">
            <v>RAYBURN, EDDIE GLEN</v>
          </cell>
          <cell r="R2533">
            <v>40756</v>
          </cell>
        </row>
        <row r="2534">
          <cell r="A2534" t="str">
            <v>1191478112</v>
          </cell>
          <cell r="B2534" t="str">
            <v>2011</v>
          </cell>
          <cell r="C2534" t="str">
            <v>91212</v>
          </cell>
          <cell r="D2534" t="str">
            <v>C9121 ENBRIDGE PIPELINES (EAST TEXAS) L.P.</v>
          </cell>
          <cell r="E2534" t="str">
            <v>91478 CENTER GATHERING</v>
          </cell>
          <cell r="F2534" t="str">
            <v>XTO 16" ELLORA</v>
          </cell>
          <cell r="G2534" t="str">
            <v>INSTALL APPROXIMATE 9.56 MILES OF 16" PIPE FROM THE XTO TIBER CDP INTO THE BAYOU BLEU DEHY SITE. THE 16" TRUNKLINE AND MEASUREMENT FACILITIES WILL CONNECT THE XTO BARCOO(WAITAKI), TIBER, GASCOYNE, &amp; RHONE CDP'S CONNECTING THE 12" TRUNK INTO</v>
          </cell>
          <cell r="H2534" t="str">
            <v xml:space="preserve">NEW GATHERING LINE WILL ADD APPROX. 100 MMCFD TO THE SOUTH HAYNSEVILLE EXPANSION GATHERING SYSTEM.										
</v>
          </cell>
          <cell r="I2534">
            <v>0</v>
          </cell>
          <cell r="J2534">
            <v>12645855</v>
          </cell>
          <cell r="K2534" t="str">
            <v>IN SERVICE AFE</v>
          </cell>
          <cell r="L2534" t="str">
            <v>ENHANCEMENT PROJECTS</v>
          </cell>
          <cell r="M2534" t="str">
            <v>PIPELINES</v>
          </cell>
          <cell r="P2534" t="str">
            <v>RAYBURN, EDDIE GLEN</v>
          </cell>
          <cell r="R2534">
            <v>40787</v>
          </cell>
        </row>
        <row r="2535">
          <cell r="A2535" t="str">
            <v>1191478113</v>
          </cell>
          <cell r="B2535" t="str">
            <v>2011</v>
          </cell>
          <cell r="C2535" t="str">
            <v>91212</v>
          </cell>
          <cell r="D2535" t="str">
            <v>C9121 ENBRIDGE PIPELINES (EAST TEXAS) L.P.</v>
          </cell>
          <cell r="E2535" t="str">
            <v>91478 CENTER GATHERING</v>
          </cell>
          <cell r="F2535" t="str">
            <v>Hatch 16"</v>
          </cell>
          <cell r="G2535" t="str">
            <v xml:space="preserve">INSTALL APPROX. 1.4 MILES OF 16" TO CONNECT CHESAPEAKE'S HATCH CDP TO THE SABINE SOUTH 20". LINE WILL ALSO GATHER GAS FROM CHESPEAKE'S WRIGHT AND KIRKLAND CDP'S.						
</v>
          </cell>
          <cell r="H2535" t="str">
            <v xml:space="preserve">THIS PROJECT WILL GATHER CHESAPEAKE PRODUCTION AND DELIVER TO SABINE SOUTH 20".						
</v>
          </cell>
          <cell r="I2535">
            <v>0</v>
          </cell>
          <cell r="J2535">
            <v>1906549</v>
          </cell>
          <cell r="K2535" t="str">
            <v>IN SERVICE AFE</v>
          </cell>
          <cell r="L2535" t="str">
            <v>ENHANCEMENT PROJECTS</v>
          </cell>
          <cell r="M2535" t="str">
            <v>PIPELINES</v>
          </cell>
          <cell r="P2535" t="str">
            <v>GRAY, WESLEY</v>
          </cell>
          <cell r="R2535">
            <v>40831</v>
          </cell>
        </row>
        <row r="2536">
          <cell r="A2536" t="str">
            <v>1191478114</v>
          </cell>
          <cell r="B2536" t="str">
            <v>2011</v>
          </cell>
          <cell r="C2536" t="str">
            <v>91212</v>
          </cell>
          <cell r="D2536" t="str">
            <v>C9121 ENBRIDGE PIPELINES (EAST TEXAS) L.P.</v>
          </cell>
          <cell r="E2536" t="str">
            <v>91478 CENTER GATHERING</v>
          </cell>
          <cell r="F2536" t="str">
            <v>CHK 3 Corners- Wright 8"</v>
          </cell>
          <cell r="G2536" t="str">
            <v xml:space="preserve">INSTALL APPROX. 20,532' OF 8" FROM THE CHESAPEAKE THREE CORNERS - WRIGHT CDP TO THE HATCH 16". Including  - 6" Meter Tube equiped with oriface meter 8" Pig Launcher at Wright CDP  8" Pig Launcher at Hatch 16"/Hatch 8" site						
		</v>
          </cell>
          <cell r="H2536" t="str">
            <v xml:space="preserve">THE PROJECT IS PART OF THE CHESAPEAKE 3 CORNERS BOD PACKAGE.  THIS PROJECT WILL GATHER CHK - WRIGHT PRODUCTION AND CONNECT TO THE CHK 3 CORNERS GATHERING SYSTEM.						
</v>
          </cell>
          <cell r="I2536">
            <v>0</v>
          </cell>
          <cell r="J2536">
            <v>2282228</v>
          </cell>
          <cell r="K2536" t="str">
            <v>IN SERVICE AFE</v>
          </cell>
          <cell r="L2536" t="str">
            <v>ENHANCEMENT PROJECTS</v>
          </cell>
          <cell r="M2536" t="str">
            <v>PIPELINES</v>
          </cell>
          <cell r="P2536" t="str">
            <v>FLECK, CHRISTOPHER A</v>
          </cell>
          <cell r="R2536">
            <v>40860</v>
          </cell>
        </row>
        <row r="2537">
          <cell r="A2537" t="str">
            <v>1191478115</v>
          </cell>
          <cell r="B2537" t="str">
            <v>2011</v>
          </cell>
          <cell r="C2537" t="str">
            <v>91212</v>
          </cell>
          <cell r="D2537" t="str">
            <v>C9121 ENBRIDGE PIPELINES (EAST TEXAS) L.P.</v>
          </cell>
          <cell r="E2537" t="str">
            <v>91478 CENTER GATHERING</v>
          </cell>
          <cell r="F2537" t="str">
            <v>XTO Ellora Dual Dehy</v>
          </cell>
          <cell r="G2537" t="str">
            <v xml:space="preserve">INSTALL (2) 1.0 MMBTU GLYCOL DEHYDRATORS, INLET SEPARATOR AND OTHER STATION FACILITIES INCLUDING PLC'S FOR THE XTO GAS UNITS, CONNECT INTO THE BAYOU BLEU GATHERING SYSTEM.  										
</v>
          </cell>
          <cell r="H2537" t="str">
            <v>XTO-ELLORA BOD PKG.   ADDITIONAL DEHYDRATION IS NEEDED TO MEET PIPELINE SPEC. FOR  UPCOMING NEW WELL CONNECTS.  THE PROPOSED INSTALLATION OF TWO - 50 MMCFD DEHY SKIDS WILL PROVIDE AND ADDITIONAL CAPABILITY TO DEHY APPROX 100 MMCFD.  UPON COMPLETION,</v>
          </cell>
          <cell r="I2537">
            <v>0</v>
          </cell>
          <cell r="J2537">
            <v>3038309</v>
          </cell>
          <cell r="K2537" t="str">
            <v>IN SERVICE AFE</v>
          </cell>
          <cell r="L2537" t="str">
            <v>ENHANCEMENT PROJECTS</v>
          </cell>
          <cell r="M2537" t="str">
            <v>PIPELINES</v>
          </cell>
          <cell r="P2537" t="str">
            <v>RAYBURN, EDDIE GLEN</v>
          </cell>
          <cell r="R2537">
            <v>40826</v>
          </cell>
        </row>
        <row r="2538">
          <cell r="A2538" t="str">
            <v>1191478116</v>
          </cell>
          <cell r="B2538" t="str">
            <v>2011</v>
          </cell>
          <cell r="C2538" t="str">
            <v>91212</v>
          </cell>
          <cell r="D2538" t="str">
            <v>C9121 ENBRIDGE PIPELINES (EAST TEXAS) L.P.</v>
          </cell>
          <cell r="E2538" t="str">
            <v>91478 CENTER GATHERING</v>
          </cell>
          <cell r="F2538" t="str">
            <v>Tenaha Compression</v>
          </cell>
          <cell r="G2538" t="str">
            <v>ESTIMATE TO INSTALL 2 - CAT 3612'S, 1 - CAT 3608, AND 1 - CAT 3606. THE 3608 AND 3606 UNITS WILL BE REMOVED FROM BETHEL AND DELIVERED/INSTALLED AT TENAHA. THE ESTIMATE ALSO INCLUDES STATION PIPING, INSTRUMENT AIR SYSTEM, INLET SEPARATION...</v>
          </cell>
          <cell r="H2538" t="str">
            <v xml:space="preserve">THIS PROJECT WILL ALLOW DELIVERY TO ETC'S TIGER PIPELINE AND WILL LOWER FIELD PRESSURE.											
</v>
          </cell>
          <cell r="I2538">
            <v>0</v>
          </cell>
          <cell r="J2538">
            <v>15651763.65</v>
          </cell>
          <cell r="K2538" t="str">
            <v>Approved AFE</v>
          </cell>
          <cell r="L2538" t="str">
            <v>ENHANCEMENT PROJECTS</v>
          </cell>
          <cell r="M2538" t="str">
            <v>OTHER</v>
          </cell>
          <cell r="P2538" t="str">
            <v>GRAY, WESLEY</v>
          </cell>
          <cell r="R2538">
            <v>40879</v>
          </cell>
        </row>
        <row r="2539">
          <cell r="A2539" t="str">
            <v>1191478117</v>
          </cell>
          <cell r="B2539" t="str">
            <v>2011</v>
          </cell>
          <cell r="C2539" t="str">
            <v>91212</v>
          </cell>
          <cell r="D2539" t="str">
            <v>C9121 ENBRIDGE PIPELINES (EAST TEXAS) L.P.</v>
          </cell>
          <cell r="E2539" t="str">
            <v>91478 CENTER GATHERING</v>
          </cell>
          <cell r="F2539" t="str">
            <v>Tenaha Amine Plant 220MMCFD</v>
          </cell>
          <cell r="G2539" t="str">
            <v>To provide funds to install metering, treating, piping, and equipment for a 220 MMCFD flow rate to the 24" pipeline in Shelby County, Texas.The site will require several control valves, piping additions, one purchased 500 gpm amine plant, 1</v>
          </cell>
          <cell r="H2539" t="str">
            <v xml:space="preserve">CO2 removal followed by dehydration required to meet delivery CO2 spec, which is 2.00%.
</v>
          </cell>
          <cell r="I2539">
            <v>0</v>
          </cell>
          <cell r="J2539">
            <v>14539136</v>
          </cell>
          <cell r="K2539" t="str">
            <v>Approved AFE</v>
          </cell>
          <cell r="L2539" t="str">
            <v>ENHANCEMENT PROJECTS</v>
          </cell>
          <cell r="M2539" t="str">
            <v>OTHER</v>
          </cell>
          <cell r="P2539" t="str">
            <v>CHILDRESS, WADE</v>
          </cell>
          <cell r="R2539">
            <v>40878</v>
          </cell>
        </row>
        <row r="2540">
          <cell r="A2540" t="str">
            <v>1191478118</v>
          </cell>
          <cell r="B2540" t="str">
            <v>2011</v>
          </cell>
          <cell r="C2540" t="str">
            <v>91212</v>
          </cell>
          <cell r="D2540" t="str">
            <v>C9121 ENBRIDGE PIPELINES (EAST TEXAS) L.P.</v>
          </cell>
          <cell r="E2540" t="str">
            <v>91478 CENTER GATHERING</v>
          </cell>
          <cell r="F2540" t="str">
            <v>SHaynesville EXT MP0MP17</v>
          </cell>
          <cell r="G2540" t="str">
            <v>INSTALL 17 Miles of 24" PIPELINE TO EXTEND THE SOUTH HAYNESVILLE MAIN TRUNK GATHERING SYSTEM TO INTERCONNECT WITH ENCANA BRENT MILLER SYSTEM IN SAN AUGUSTINE COUNTY, TEXAS</v>
          </cell>
          <cell r="H2540" t="str">
            <v>PROVIDE ADDITIONAL CAPACITY FOR GATHERING EXPANSIONS OCCURING IN THE SOUTH HAYNEVILLE GATHERING AREAS.</v>
          </cell>
          <cell r="I2540">
            <v>0</v>
          </cell>
          <cell r="J2540">
            <v>31617000</v>
          </cell>
          <cell r="K2540" t="str">
            <v>Approved AFE</v>
          </cell>
          <cell r="L2540" t="str">
            <v>ENHANCEMENT PROJECTS</v>
          </cell>
          <cell r="M2540" t="str">
            <v>PIPELINES</v>
          </cell>
          <cell r="P2540" t="str">
            <v>UNRUH, DOUGLAS K</v>
          </cell>
          <cell r="R2540">
            <v>40787</v>
          </cell>
        </row>
        <row r="2541">
          <cell r="A2541" t="str">
            <v>1191478119</v>
          </cell>
          <cell r="B2541" t="str">
            <v>2011</v>
          </cell>
          <cell r="C2541" t="str">
            <v>91212</v>
          </cell>
          <cell r="D2541" t="str">
            <v>C9121 ENBRIDGE PIPELINES (EAST TEXAS) L.P.</v>
          </cell>
          <cell r="E2541" t="str">
            <v>91478 CENTER GATHERING</v>
          </cell>
          <cell r="F2541" t="str">
            <v>Hatch 8"</v>
          </cell>
          <cell r="G2541" t="str">
            <v xml:space="preserve">INSTALL APPROX. 4,700' OF 8" FROM CHESAPEAKE'S HATCH CDP TO THE HATCH 16".						
</v>
          </cell>
          <cell r="H2541" t="str">
            <v xml:space="preserve">CHESAPEAKE 3 CORNERS---THIS PROJECT WILL GATHER CHESAPEAKE PRODUCTION AND DELIVER TO THE HATCH 16".						
</v>
          </cell>
          <cell r="I2541">
            <v>0</v>
          </cell>
          <cell r="J2541">
            <v>815844</v>
          </cell>
          <cell r="K2541" t="str">
            <v>IN SERVICE AFE</v>
          </cell>
          <cell r="L2541" t="str">
            <v>ENHANCEMENT PROJECTS</v>
          </cell>
          <cell r="M2541" t="str">
            <v>PIPELINES</v>
          </cell>
          <cell r="P2541" t="str">
            <v>GRAY, WESLEY</v>
          </cell>
          <cell r="R2541">
            <v>40831</v>
          </cell>
        </row>
        <row r="2542">
          <cell r="A2542" t="str">
            <v>1191478120</v>
          </cell>
          <cell r="B2542" t="str">
            <v>2011</v>
          </cell>
          <cell r="C2542" t="str">
            <v>91212</v>
          </cell>
          <cell r="D2542" t="str">
            <v>C9121 ENBRIDGE PIPELINES (EAST TEXAS) L.P.</v>
          </cell>
          <cell r="E2542" t="str">
            <v>91478 CENTER GATHERING</v>
          </cell>
          <cell r="F2542" t="str">
            <v>CHK- Horton</v>
          </cell>
          <cell r="G2542" t="str">
            <v xml:space="preserve">INSTALL 991' OF 8.625" FROM CHESAPEAKE'S HORTON CDP TO THE FRAZIER 12"						
</v>
          </cell>
          <cell r="H2542" t="str">
            <v xml:space="preserve">THE PROJECT IS PART OF THE CHESAPEAKE SABINE EXTENSION BOD PACKAGE.  THIS PROJECT WILL GATHER CHK - HORTON PRODUCTION AND CONNECT TO THE CHK SABINE EXTENSION GATHERING SYSTEM.						
</v>
          </cell>
          <cell r="I2542">
            <v>0</v>
          </cell>
          <cell r="J2542">
            <v>278921</v>
          </cell>
          <cell r="K2542" t="str">
            <v>IN SERVICE AFE</v>
          </cell>
          <cell r="L2542" t="str">
            <v>ENHANCEMENT PROJECTS</v>
          </cell>
          <cell r="M2542" t="str">
            <v>PIPELINES</v>
          </cell>
          <cell r="P2542" t="str">
            <v>FLECK, CHRISTOPHER A</v>
          </cell>
          <cell r="R2542">
            <v>40830</v>
          </cell>
        </row>
        <row r="2543">
          <cell r="A2543" t="str">
            <v>1191478121</v>
          </cell>
          <cell r="B2543" t="str">
            <v>2011</v>
          </cell>
          <cell r="C2543" t="str">
            <v>91212</v>
          </cell>
          <cell r="D2543" t="str">
            <v>C9121 ENBRIDGE PIPELINES (EAST TEXAS) L.P.</v>
          </cell>
          <cell r="E2543" t="str">
            <v>91478 CENTER GATHERING</v>
          </cell>
          <cell r="F2543" t="str">
            <v>CHK 3 Corners- Westpoon 8"</v>
          </cell>
          <cell r="G2543" t="str">
            <v>INSTALL APPROX. 3,959' OF 8" FROM THE CHESAPEAKE THREE CORNERS - WESTSPOON CDP TO THE SABINE 20".						
Including  - 6" Meter Tube equiped with oriface meter						
8" Pig Launcher at Westspoon CDP 						
8" Pig Launcher at Sabine South E</v>
          </cell>
          <cell r="H2543" t="str">
            <v xml:space="preserve">THE PROJECT IS PART OF THE CHESAPEAKE 3 CORNERS BOD PACKAGE.  THIS PROJECT WILL GATHER CHK - WESTSPOON PRODUCTION AND CONNECT TO THE CHK 3 CORNERS GATHERING SYSTEM.						
</v>
          </cell>
          <cell r="I2543">
            <v>0</v>
          </cell>
          <cell r="J2543">
            <v>725360</v>
          </cell>
          <cell r="K2543" t="str">
            <v>IN SERVICE AFE</v>
          </cell>
          <cell r="L2543" t="str">
            <v>ENHANCEMENT PROJECTS</v>
          </cell>
          <cell r="M2543" t="str">
            <v>PIPELINES</v>
          </cell>
          <cell r="P2543" t="str">
            <v>FLECK, CHRISTOPHER A</v>
          </cell>
          <cell r="R2543">
            <v>40817</v>
          </cell>
        </row>
        <row r="2544">
          <cell r="A2544" t="str">
            <v>1191478122</v>
          </cell>
          <cell r="B2544" t="str">
            <v>2011</v>
          </cell>
          <cell r="C2544" t="str">
            <v>91212</v>
          </cell>
          <cell r="D2544" t="str">
            <v>C9121 ENBRIDGE PIPELINES (EAST TEXAS) L.P.</v>
          </cell>
          <cell r="E2544" t="str">
            <v>91478 CENTER GATHERING</v>
          </cell>
          <cell r="F2544" t="str">
            <v>CHK Sabine Extension -Richards</v>
          </cell>
          <cell r="G2544" t="str">
            <v xml:space="preserve">INSTALL 2319' OF 8.625" FROM CHESAPEAKE'S RICHARDS CDP TO THE MCGUIRE 16"						
</v>
          </cell>
          <cell r="H2544" t="str">
            <v xml:space="preserve">THE PROJECT IS PART OF THE CHESAPEAKE SABINE EXTENSION BOD PACKAGE.  THIS PROJECT WILL GATHER CHK - RICHARDS PRODUCTION AND CONNECT TO THE CHK SABINE EXTENSION GATHERING SYSTEM.						
</v>
          </cell>
          <cell r="I2544">
            <v>0</v>
          </cell>
          <cell r="J2544">
            <v>492411</v>
          </cell>
          <cell r="K2544" t="str">
            <v>IN SERVICE AFE</v>
          </cell>
          <cell r="L2544" t="str">
            <v>ENHANCEMENT PROJECTS</v>
          </cell>
          <cell r="M2544" t="str">
            <v>PIPELINES</v>
          </cell>
          <cell r="P2544" t="str">
            <v>FLECK, CHRISTOPHER A</v>
          </cell>
          <cell r="R2544">
            <v>40938</v>
          </cell>
        </row>
        <row r="2545">
          <cell r="A2545" t="str">
            <v>1191478123</v>
          </cell>
          <cell r="B2545" t="str">
            <v>2011</v>
          </cell>
          <cell r="C2545" t="str">
            <v>91212</v>
          </cell>
          <cell r="D2545" t="str">
            <v>C9121 ENBRIDGE PIPELINES (EAST TEXAS) L.P.</v>
          </cell>
          <cell r="E2545" t="str">
            <v>91478 CENTER GATHERING</v>
          </cell>
          <cell r="F2545" t="str">
            <v>CHK 3 Corners - Doug 8"</v>
          </cell>
          <cell r="G2545" t="str">
            <v xml:space="preserve">INSTALL APPROX. 1,800' OF 8" FROM THE CHESAPEAKE THREE CORNERS - DOUG CDP TO THE SABINE 20". Including  - 6" Meter Tube equiped with oriface meter						
</v>
          </cell>
          <cell r="H2545" t="str">
            <v xml:space="preserve">THE PROJECT IS PART OF THE CHESAPEAKE 3 CORNERS BOD PACKAGE.  THIS PROJECT WILL GATHER CHK - DOUG PRODUCTION AND CONNECT TO THE CHK 3 CORNERS GATHERING SYSTEM.						
</v>
          </cell>
          <cell r="I2545">
            <v>0</v>
          </cell>
          <cell r="J2545">
            <v>440036</v>
          </cell>
          <cell r="K2545" t="str">
            <v>IN SERVICE AFE</v>
          </cell>
          <cell r="L2545" t="str">
            <v>ENHANCEMENT PROJECTS</v>
          </cell>
          <cell r="M2545" t="str">
            <v>PIPELINES</v>
          </cell>
          <cell r="P2545" t="str">
            <v>FLECK, CHRISTOPHER A</v>
          </cell>
          <cell r="R2545">
            <v>40868</v>
          </cell>
        </row>
        <row r="2546">
          <cell r="A2546" t="str">
            <v>1191478124</v>
          </cell>
          <cell r="B2546" t="str">
            <v>2011</v>
          </cell>
          <cell r="C2546" t="str">
            <v>91212</v>
          </cell>
          <cell r="D2546" t="str">
            <v>C9121 ENBRIDGE PIPELINES (EAST TEXAS) L.P.</v>
          </cell>
          <cell r="E2546" t="str">
            <v>91478 CENTER GATHERING</v>
          </cell>
          <cell r="F2546" t="str">
            <v>CHK 3 Corners- Harris 8"</v>
          </cell>
          <cell r="G2546" t="str">
            <v xml:space="preserve">INSTALL APPROX. 2,346' OF 8" FROM THE CHESAPEAKE THREE CORNERS - HARRIS CDP TO THE HATCH 16".Including  - 6" Meter Tube equiped with oriface meter						
</v>
          </cell>
          <cell r="H2546" t="str">
            <v xml:space="preserve">THE PROJECT IS PART OF THE CHESAPEAKE 3 CORNERS BOD PACKAGE.  THIS PROJECT WILL GATHER CHK - HARRIS PRODUCTION AND CONNECT TO THE CHK 3 CORNERS GATHERING SYSTEM.						
</v>
          </cell>
          <cell r="I2546">
            <v>0</v>
          </cell>
          <cell r="J2546">
            <v>504003</v>
          </cell>
          <cell r="K2546" t="str">
            <v>IN SERVICE AFE</v>
          </cell>
          <cell r="L2546" t="str">
            <v>ENHANCEMENT PROJECTS</v>
          </cell>
          <cell r="M2546" t="str">
            <v>PIPELINES</v>
          </cell>
          <cell r="P2546" t="str">
            <v>FLECK, CHRISTOPHER A</v>
          </cell>
          <cell r="R2546">
            <v>40889</v>
          </cell>
        </row>
        <row r="2547">
          <cell r="A2547" t="str">
            <v>1191478125</v>
          </cell>
          <cell r="B2547" t="str">
            <v>2011</v>
          </cell>
          <cell r="C2547" t="str">
            <v>91212</v>
          </cell>
          <cell r="D2547" t="str">
            <v>C9121 ENBRIDGE PIPELINES (EAST TEXAS) L.P.</v>
          </cell>
          <cell r="E2547" t="str">
            <v>91478 CENTER GATHERING</v>
          </cell>
          <cell r="F2547" t="str">
            <v>CHK 3 Corners- Durham 8"</v>
          </cell>
          <cell r="G2547" t="str">
            <v>INSTALL APPROX. 10,982' OF 8" FROM THE CHESAPEAKE THREE CORNERS - DURHAM CDP TO THE SABINE EXTENSION 20".Including  - 6" Meter Tube equiped with oriface meter 8" Pig Receiver at Sabine Extension 20" site.  (The pig launcher will be construc</v>
          </cell>
          <cell r="H2547" t="str">
            <v xml:space="preserve">THE PROJECT IS PART OF THE CHESAPEAKE 3 CORNERS BOD PACKAGE.  THIS PROJECT WILL GATHER CHK - DURHAM PRODUCTION AND CONNECT TO THE CHK 3 CORNERS GATHERING SYSTEM.						
</v>
          </cell>
          <cell r="I2547">
            <v>0</v>
          </cell>
          <cell r="J2547">
            <v>1340647</v>
          </cell>
          <cell r="K2547" t="str">
            <v>IN SERVICE AFE</v>
          </cell>
          <cell r="L2547" t="str">
            <v>ENHANCEMENT PROJECTS</v>
          </cell>
          <cell r="M2547" t="str">
            <v>PIPELINES</v>
          </cell>
          <cell r="P2547" t="str">
            <v>FLECK, CHRISTOPHER A</v>
          </cell>
          <cell r="R2547">
            <v>40874</v>
          </cell>
        </row>
        <row r="2548">
          <cell r="A2548" t="str">
            <v>1191478126</v>
          </cell>
          <cell r="B2548" t="str">
            <v>2011</v>
          </cell>
          <cell r="C2548" t="str">
            <v>91212</v>
          </cell>
          <cell r="D2548" t="str">
            <v>C9121 ENBRIDGE PIPELINES (EAST TEXAS) L.P.</v>
          </cell>
          <cell r="E2548" t="str">
            <v>91478 CENTER GATHERING</v>
          </cell>
          <cell r="F2548" t="str">
            <v>CHK 3 Corners- Abney 8"</v>
          </cell>
          <cell r="G2548" t="str">
            <v>INSTALL APPROX. 4,031' OF 8" FROM THE CHESAPEAKE THREE CORNERS - ABNEY CDP TO THE CHK DURHAM 8". Including  - 6" Meter Tube equiped with oriface meter 8" Pig Launcher at Abney CDP.  (The pig receiver will be constructed under the DURHAM 8"</v>
          </cell>
          <cell r="H2548" t="str">
            <v xml:space="preserve">THE PROJECT IS PART OF THE CHESAPEAKE 3 CORNERS BOD PACKAGE.  THIS PROJECT WILL GATHER CHK - ABNEY PRODUCTION AND CONNECT TO THE CHK 3 CORNERS GATHERING SYSTEM.						
</v>
          </cell>
          <cell r="I2548">
            <v>0</v>
          </cell>
          <cell r="J2548">
            <v>700719</v>
          </cell>
          <cell r="K2548" t="str">
            <v>IN SERVICE AFE</v>
          </cell>
          <cell r="L2548" t="str">
            <v>ENHANCEMENT PROJECTS</v>
          </cell>
          <cell r="M2548" t="str">
            <v>PIPELINES</v>
          </cell>
          <cell r="P2548" t="str">
            <v>FLECK, CHRISTOPHER A</v>
          </cell>
          <cell r="R2548">
            <v>40896</v>
          </cell>
        </row>
        <row r="2549">
          <cell r="A2549" t="str">
            <v>1191478127</v>
          </cell>
          <cell r="B2549" t="str">
            <v>2011</v>
          </cell>
          <cell r="C2549" t="str">
            <v>91212</v>
          </cell>
          <cell r="D2549" t="str">
            <v>C9121 ENBRIDGE PIPELINES (EAST TEXAS) L.P.</v>
          </cell>
          <cell r="E2549" t="str">
            <v>91478 CENTER GATHERING</v>
          </cell>
          <cell r="F2549" t="str">
            <v>West Ingram 8"</v>
          </cell>
          <cell r="G2549" t="str">
            <v>Chesapeake 3 Corners - West Ingram</v>
          </cell>
          <cell r="H2549" t="str">
            <v>THE PROJECT IS PART OF THE CHESAPEAKE 3 CORNERS BOD PACKAGE.  THIS PROJECT WILL GATHER CHK - WEST INGRAM PRODUCTION AND CONNECT TO THE CHK 3 CORNERS GATHERING SYSTEM.</v>
          </cell>
          <cell r="I2549">
            <v>0</v>
          </cell>
          <cell r="J2549">
            <v>978663</v>
          </cell>
          <cell r="K2549" t="str">
            <v>IN SERVICE AFE</v>
          </cell>
          <cell r="L2549" t="str">
            <v>ENHANCEMENT PROJECTS</v>
          </cell>
          <cell r="M2549" t="str">
            <v>PIPELINES</v>
          </cell>
          <cell r="P2549" t="str">
            <v>FLECK, CHRISTOPHER A</v>
          </cell>
          <cell r="R2549">
            <v>40913</v>
          </cell>
        </row>
        <row r="2550">
          <cell r="A2550" t="str">
            <v>1191478128</v>
          </cell>
          <cell r="B2550" t="str">
            <v>2011</v>
          </cell>
          <cell r="C2550" t="str">
            <v>91212</v>
          </cell>
          <cell r="D2550" t="str">
            <v>C9121 ENBRIDGE PIPELINES (EAST TEXAS) L.P.</v>
          </cell>
          <cell r="E2550" t="str">
            <v>91478 CENTER GATHERING</v>
          </cell>
          <cell r="F2550" t="str">
            <v>New Vehicle for Tenaha &amp; XTO</v>
          </cell>
          <cell r="G2550" t="str">
            <v>New Vehicle for Tenaha &amp; XTO Shelby</v>
          </cell>
          <cell r="H2550" t="str">
            <v>This is a vehicle addition.  Tenaha and XTO Shelby Plant Operator, a remote unmanned facility and will be on 24 hour call out.  1/2 Ton, 4x2 Ford Single Cab</v>
          </cell>
          <cell r="I2550">
            <v>0</v>
          </cell>
          <cell r="J2550">
            <v>31885</v>
          </cell>
          <cell r="K2550" t="str">
            <v>Approved AFE</v>
          </cell>
          <cell r="L2550" t="str">
            <v>MAINTENANCE PROJECTS</v>
          </cell>
          <cell r="M2550" t="str">
            <v>VEHICLES</v>
          </cell>
          <cell r="P2550" t="str">
            <v>BIDDY, STEWART BLAKE</v>
          </cell>
          <cell r="R2550">
            <v>40876</v>
          </cell>
        </row>
        <row r="2551">
          <cell r="A2551" t="str">
            <v>1191478129</v>
          </cell>
          <cell r="B2551" t="str">
            <v>2011</v>
          </cell>
          <cell r="C2551" t="str">
            <v>91212</v>
          </cell>
          <cell r="D2551" t="str">
            <v>C9121 ENBRIDGE PIPELINES (EAST TEXAS) L.P.</v>
          </cell>
          <cell r="E2551" t="str">
            <v>91478 CENTER GATHERING</v>
          </cell>
          <cell r="F2551" t="str">
            <v>Encana BSI USFS F-16</v>
          </cell>
          <cell r="G2551" t="str">
            <v>INSTALL 12,500 FEET OF 16" AND 20,000 OF 8" PIPELINE TO CONNECT THE ENCANA - BSI/USFS F-16 WELL TO THE ENCANA BRENT MILLER GATHERING SYSTEM.  THE MAJORITY OF THE 8" FROM THE WELL LOCATION TO USFS PROPERTY BOUNDARY WILL BE ROUTED IN THE RIGH</v>
          </cell>
          <cell r="H2551" t="str">
            <v xml:space="preserve">THIS PROJECT IS PART OF THE ENCANA BRENT MILLER ACQUISITION.  THIS SEGMENT OF PIPELINE WILL EXTEND THE 16" MAIN GATHERING TRUNK AND CONNECT THE BSI/USFS F-16 WELL. 										
</v>
          </cell>
          <cell r="I2551">
            <v>0</v>
          </cell>
          <cell r="J2551">
            <v>5480000</v>
          </cell>
          <cell r="K2551" t="str">
            <v>Approved AFE</v>
          </cell>
          <cell r="L2551" t="str">
            <v>ENHANCEMENT PROJECTS</v>
          </cell>
          <cell r="M2551" t="str">
            <v>PIPELINES</v>
          </cell>
          <cell r="P2551" t="str">
            <v>UNRUH, DOUGLAS K</v>
          </cell>
          <cell r="R2551">
            <v>41061</v>
          </cell>
        </row>
        <row r="2552">
          <cell r="A2552" t="str">
            <v>1191478130</v>
          </cell>
          <cell r="B2552" t="str">
            <v>2011</v>
          </cell>
          <cell r="C2552" t="str">
            <v>91212</v>
          </cell>
          <cell r="D2552" t="str">
            <v>C9121 ENBRIDGE PIPELINES (EAST TEXAS) L.P.</v>
          </cell>
          <cell r="E2552" t="str">
            <v>91478 CENTER GATHERING</v>
          </cell>
          <cell r="F2552" t="str">
            <v>South Haynesville Ext Pre MP</v>
          </cell>
          <cell r="G2552" t="str">
            <v>Capitalize Rights-of-Way acquisition and related surveying and drawing preparation for the 24" South Hayneville Expansion project from MP 17 to MP 43 located in San Augustine, Sabine and Jasper Counties, Texas.  These activities are present</v>
          </cell>
          <cell r="H2552" t="str">
            <v xml:space="preserve">Capitalize expenditures for Rights-of-Way acquisition and related surveying and drawing preparation for the 24" South Hayneville Expansion project from MP 17 to MP 43 located in San Augustine, Sabine and Jasper Counties, Texas.  										
									</v>
          </cell>
          <cell r="I2552">
            <v>0</v>
          </cell>
          <cell r="J2552">
            <v>5500000</v>
          </cell>
          <cell r="K2552" t="str">
            <v>Cancelled AFE</v>
          </cell>
          <cell r="L2552" t="str">
            <v>ENHANCEMENT PROJECTS</v>
          </cell>
          <cell r="M2552" t="str">
            <v>PIPELINES</v>
          </cell>
          <cell r="P2552" t="str">
            <v>UNRUH, DOUGLAS K</v>
          </cell>
          <cell r="R2552">
            <v>40940</v>
          </cell>
        </row>
        <row r="2553">
          <cell r="A2553" t="str">
            <v>1191478131</v>
          </cell>
          <cell r="B2553" t="str">
            <v>2011</v>
          </cell>
          <cell r="C2553" t="str">
            <v>91212</v>
          </cell>
          <cell r="D2553" t="str">
            <v>C9121 ENBRIDGE PIPELINES (EAST TEXAS) L.P.</v>
          </cell>
          <cell r="E2553" t="str">
            <v>91478 CENTER GATHERING</v>
          </cell>
          <cell r="F2553" t="str">
            <v>CHK Sabine Ext- Dome 8</v>
          </cell>
          <cell r="G2553" t="str">
            <v xml:space="preserve">INSTALL 2130' OF 8.625" FROM CHESAPEAKE'S DOME CDP TO THE HEZAKIAH CDP AND FLOW THROUGH THE HEZAKIAH 16"						
</v>
          </cell>
          <cell r="H2553" t="str">
            <v xml:space="preserve">THE PROJECT IS PART OF THE CHESAPEAKE SABINE EXTENSION BOD PACKAGE.  THIS PROJECT WILL GATHER CHK - DOME PRODUCTION AND CONNECT TO THE CHK SABINE EXTENSION GATHERING SYSTEM.						
</v>
          </cell>
          <cell r="I2553">
            <v>0</v>
          </cell>
          <cell r="J2553">
            <v>570969</v>
          </cell>
          <cell r="K2553" t="str">
            <v>Approved AFE</v>
          </cell>
          <cell r="L2553" t="str">
            <v>ENHANCEMENT PROJECTS</v>
          </cell>
          <cell r="M2553" t="str">
            <v>PIPELINES</v>
          </cell>
          <cell r="P2553" t="str">
            <v>FLECK, CHRISTOPHER A</v>
          </cell>
          <cell r="R2553">
            <v>41060</v>
          </cell>
        </row>
        <row r="2554">
          <cell r="A2554" t="str">
            <v>1191478132</v>
          </cell>
          <cell r="B2554" t="str">
            <v>2011</v>
          </cell>
          <cell r="C2554" t="str">
            <v>91212</v>
          </cell>
          <cell r="D2554" t="str">
            <v>C9121 ENBRIDGE PIPELINES (EAST TEXAS) L.P.</v>
          </cell>
          <cell r="E2554" t="str">
            <v>91478 CENTER GATHERING</v>
          </cell>
          <cell r="F2554" t="str">
            <v>CHK 3 Corners-Sabine 20 Ext P2</v>
          </cell>
          <cell r="G2554" t="str">
            <v>INSTALL APPROX. 44,200' OF 20" THE SOUTH END OF THE SABINE 20" EXTENSION TO THE 24" SOUTH HAYNESVILLE PIPELINE 
Including  - Relocation of the existing 20" Pig Receiver to the new terminus of the 20" pipelineInstall valve riser at the exis</v>
          </cell>
          <cell r="H2554" t="str">
            <v>THE PROJECT IS PART OF THE CHESAPEAKE 3 CORNERS BOD PACKAGE.  THIS PROJECT WILL CONNECT THE SABINE 20'' PIPELINE TO THE SOUTH HAYNESVILLE 24" PIPELINE WILL REDUCE OPERATING DEMAND ON THE BAYOU BLUE BLUE DEHY AND LOOP THE CHK 3 CORNERS GAS BACK TO TEN</v>
          </cell>
          <cell r="I2554">
            <v>0</v>
          </cell>
          <cell r="J2554">
            <v>8827668</v>
          </cell>
          <cell r="K2554" t="str">
            <v>Approved AFE</v>
          </cell>
          <cell r="L2554" t="str">
            <v>ENHANCEMENT PROJECTS</v>
          </cell>
          <cell r="M2554" t="str">
            <v>PIPELINES</v>
          </cell>
          <cell r="P2554" t="str">
            <v>FLECK, CHRISTOPHER A</v>
          </cell>
          <cell r="R2554">
            <v>41090</v>
          </cell>
        </row>
        <row r="2555">
          <cell r="A2555" t="str">
            <v>1191482100</v>
          </cell>
          <cell r="B2555" t="str">
            <v>2011</v>
          </cell>
          <cell r="C2555" t="str">
            <v>91212</v>
          </cell>
          <cell r="D2555" t="str">
            <v>C9121 ENBRIDGE PIPELINES (EAST TEXAS) L.P.</v>
          </cell>
          <cell r="E2555" t="str">
            <v>91482 G&amp;P TECHNICAL SERVICES</v>
          </cell>
          <cell r="F2555" t="str">
            <v>New Vehicle for Kyle Hart</v>
          </cell>
          <cell r="G2555" t="str">
            <v>New vehicle for Kyle Hart-preferably a YUKON/TAHOE with Towing package. (everything else in the specs)</v>
          </cell>
          <cell r="H2555" t="str">
            <v>Old Vehicle is currently at 117K Miles; Will use the old/current vehicle as a pool vehicle due to other pool vehicles having a large number of miles on them.</v>
          </cell>
          <cell r="I2555">
            <v>0</v>
          </cell>
          <cell r="J2555">
            <v>35000</v>
          </cell>
          <cell r="K2555" t="str">
            <v>Closed AFE</v>
          </cell>
          <cell r="L2555" t="str">
            <v>MAINTENANCE PROJECTS</v>
          </cell>
          <cell r="M2555" t="str">
            <v>VEHICLES</v>
          </cell>
          <cell r="P2555" t="str">
            <v>TATE, TIFFANY JOY</v>
          </cell>
          <cell r="R2555">
            <v>40633</v>
          </cell>
        </row>
        <row r="2556">
          <cell r="A2556" t="str">
            <v>1191482101</v>
          </cell>
          <cell r="B2556" t="str">
            <v>2011</v>
          </cell>
          <cell r="C2556" t="str">
            <v>91212</v>
          </cell>
          <cell r="D2556" t="str">
            <v>C9121 ENBRIDGE PIPELINES (EAST TEXAS) L.P.</v>
          </cell>
          <cell r="E2556" t="str">
            <v>91482 G&amp;P TECHNICAL SERVICES</v>
          </cell>
          <cell r="F2556" t="str">
            <v>Whatley New Truck</v>
          </cell>
          <cell r="G2556" t="str">
            <v>New Company Truck for New Employee</v>
          </cell>
          <cell r="H2556" t="str">
            <v>New Company Truck for New Employee, Ford F150 XLT, ext. cab, 4x4, white, dealer to call Joel McGough 903-931-2244 for tool box information</v>
          </cell>
          <cell r="I2556">
            <v>0</v>
          </cell>
          <cell r="J2556">
            <v>34000</v>
          </cell>
          <cell r="K2556" t="str">
            <v>Closed AFE</v>
          </cell>
          <cell r="L2556" t="str">
            <v>MAINTENANCE PROJECTS</v>
          </cell>
          <cell r="M2556" t="str">
            <v>VEHICLES</v>
          </cell>
          <cell r="P2556" t="str">
            <v>MCGOUGH, JOEL</v>
          </cell>
          <cell r="Q2556" t="str">
            <v>Discretionary</v>
          </cell>
          <cell r="R2556">
            <v>40973</v>
          </cell>
        </row>
        <row r="2557">
          <cell r="A2557" t="str">
            <v>1191488101</v>
          </cell>
          <cell r="B2557" t="str">
            <v>2011</v>
          </cell>
          <cell r="C2557" t="str">
            <v>91212</v>
          </cell>
          <cell r="D2557" t="str">
            <v>C9121 ENBRIDGE PIPELINES (EAST TEXAS) L.P.</v>
          </cell>
          <cell r="E2557" t="str">
            <v>91488 G&amp;P DIVISION - ETX</v>
          </cell>
          <cell r="F2557" t="str">
            <v>Longview Bill Owens expansion</v>
          </cell>
          <cell r="G2557" t="str">
            <v>expanding the Longview Bill Owens location to upstairs adding 8 offices and training facility</v>
          </cell>
          <cell r="H2557" t="str">
            <v>Longview Bill Owens offices space full at this time.</v>
          </cell>
          <cell r="I2557">
            <v>0</v>
          </cell>
          <cell r="J2557">
            <v>94124.040000000008</v>
          </cell>
          <cell r="K2557" t="str">
            <v>Closed AFE</v>
          </cell>
          <cell r="L2557" t="str">
            <v>MAINTENANCE PROJECTS</v>
          </cell>
          <cell r="M2557" t="str">
            <v>OTHER</v>
          </cell>
          <cell r="P2557" t="str">
            <v>GARNER, MELINDA ANN</v>
          </cell>
          <cell r="R2557">
            <v>40725</v>
          </cell>
        </row>
        <row r="2558">
          <cell r="A2558" t="str">
            <v>1191488102</v>
          </cell>
          <cell r="B2558" t="str">
            <v>2011</v>
          </cell>
          <cell r="C2558" t="str">
            <v>91212</v>
          </cell>
          <cell r="D2558" t="str">
            <v>C9121 ENBRIDGE PIPELINES (EAST TEXAS) L.P.</v>
          </cell>
          <cell r="E2558" t="str">
            <v>91488 G&amp;P DIVISION - ETX</v>
          </cell>
          <cell r="F2558" t="str">
            <v>Truck for new position (Supt)</v>
          </cell>
          <cell r="G2558" t="str">
            <v>New truck for James Downs</v>
          </cell>
          <cell r="H2558" t="str">
            <v>James has been promoted to Compression Supt. (this is a new position) Chevy 4 door Supt.</v>
          </cell>
          <cell r="I2558">
            <v>0</v>
          </cell>
          <cell r="J2558">
            <v>32500</v>
          </cell>
          <cell r="K2558" t="str">
            <v>Closed AFE</v>
          </cell>
          <cell r="L2558" t="str">
            <v>MAINTENANCE PROJECTS</v>
          </cell>
          <cell r="M2558" t="str">
            <v>VEHICLES</v>
          </cell>
          <cell r="P2558" t="str">
            <v>DOWNS, JAMES C</v>
          </cell>
        </row>
        <row r="2559">
          <cell r="A2559" t="str">
            <v>1191488103</v>
          </cell>
          <cell r="B2559" t="str">
            <v>2011</v>
          </cell>
          <cell r="C2559" t="str">
            <v>91212</v>
          </cell>
          <cell r="D2559" t="str">
            <v>C9121 ENBRIDGE PIPELINES (EAST TEXAS) L.P.</v>
          </cell>
          <cell r="E2559" t="str">
            <v>91488 G&amp;P DIVISION - ETX</v>
          </cell>
          <cell r="F2559" t="str">
            <v>Vehicle for new Mgr of Comp.</v>
          </cell>
          <cell r="G2559" t="str">
            <v>Manager #3 Yukon out of East Texas CM pool</v>
          </cell>
          <cell r="H2559" t="str">
            <v>new vehicle for the new manager of compression services for G &amp; P</v>
          </cell>
          <cell r="I2559">
            <v>0</v>
          </cell>
          <cell r="J2559">
            <v>35000</v>
          </cell>
          <cell r="K2559" t="str">
            <v>Closed AFE</v>
          </cell>
          <cell r="L2559" t="str">
            <v>MAINTENANCE PROJECTS</v>
          </cell>
          <cell r="M2559" t="str">
            <v>VEHICLES</v>
          </cell>
          <cell r="P2559" t="str">
            <v>MASHAW, MARSHALL</v>
          </cell>
          <cell r="Q2559" t="str">
            <v>Mandatory</v>
          </cell>
          <cell r="R2559">
            <v>40753</v>
          </cell>
        </row>
        <row r="2560">
          <cell r="A2560" t="str">
            <v>1191490100</v>
          </cell>
          <cell r="B2560" t="str">
            <v>2011</v>
          </cell>
          <cell r="C2560" t="str">
            <v>91212</v>
          </cell>
          <cell r="D2560" t="str">
            <v>C9121 ENBRIDGE PIPELINES (EAST TEXAS) L.P.</v>
          </cell>
          <cell r="E2560" t="str">
            <v>91490 G&amp;P EHS</v>
          </cell>
          <cell r="F2560" t="str">
            <v>New Truck- New Position EHS Sr</v>
          </cell>
          <cell r="G2560" t="str">
            <v>New truck for new position- EHS Coordinator Sr</v>
          </cell>
          <cell r="H2560" t="str">
            <v>New truck for new position- EHS Coordinator Sr</v>
          </cell>
          <cell r="I2560">
            <v>0</v>
          </cell>
          <cell r="J2560">
            <v>30000</v>
          </cell>
          <cell r="K2560" t="str">
            <v>Closed AFE</v>
          </cell>
          <cell r="L2560" t="str">
            <v>MAINTENANCE PROJECTS</v>
          </cell>
          <cell r="M2560" t="str">
            <v>VEHICLES</v>
          </cell>
          <cell r="P2560" t="str">
            <v>JACKSON, JEFF ALAN</v>
          </cell>
          <cell r="R2560">
            <v>40908</v>
          </cell>
        </row>
        <row r="2561">
          <cell r="A2561" t="str">
            <v>1191490101</v>
          </cell>
          <cell r="B2561" t="str">
            <v>2011</v>
          </cell>
          <cell r="C2561" t="str">
            <v>91212</v>
          </cell>
          <cell r="D2561" t="str">
            <v>C9121 ENBRIDGE PIPELINES (EAST TEXAS) L.P.</v>
          </cell>
          <cell r="E2561" t="str">
            <v>91490 G&amp;P EHS</v>
          </cell>
          <cell r="F2561" t="str">
            <v>GMC Yukon forJeff Jackson</v>
          </cell>
          <cell r="G2561" t="str">
            <v>GMC Yukon forJeff Jackson</v>
          </cell>
          <cell r="H2561" t="str">
            <v>Replacement vehicle due to high mileage.  Old vehicle to be placed in pool fleet at Bill Owens Office</v>
          </cell>
          <cell r="I2561">
            <v>0</v>
          </cell>
          <cell r="J2561">
            <v>42000</v>
          </cell>
          <cell r="K2561" t="str">
            <v>Closed AFE</v>
          </cell>
          <cell r="L2561" t="str">
            <v>MAINTENANCE PROJECTS</v>
          </cell>
          <cell r="M2561" t="str">
            <v>VEHICLES</v>
          </cell>
          <cell r="P2561" t="str">
            <v>MASHAW, MARSHALL</v>
          </cell>
          <cell r="R2561">
            <v>40907</v>
          </cell>
        </row>
        <row r="2562">
          <cell r="A2562" t="str">
            <v>1291401100</v>
          </cell>
          <cell r="B2562" t="str">
            <v>2012</v>
          </cell>
          <cell r="C2562" t="str">
            <v>91212</v>
          </cell>
          <cell r="D2562" t="str">
            <v>C9121 ENBRIDGE PIPELINES (EAST TEXAS) L.P.</v>
          </cell>
          <cell r="E2562" t="str">
            <v>91401 BRYAN MILLS PLANT</v>
          </cell>
          <cell r="F2562" t="str">
            <v>Bryans Mill SRE Piping</v>
          </cell>
          <cell r="G2562" t="str">
            <v xml:space="preserve">Install new piping and rack for Sulphur River gas, liquids and flare at Bryans Mill.  Old piping is not fit for service.
</v>
          </cell>
          <cell r="H2562" t="str">
            <v>The old piping was found to be unfit for service and was prone to leaking H2S bearing gas. This will not be replacement in kind due to the unsuitability of the existing piping location and materials of construction.A new rack will be constructed for</v>
          </cell>
          <cell r="I2562">
            <v>0</v>
          </cell>
          <cell r="J2562">
            <v>315000</v>
          </cell>
          <cell r="K2562" t="str">
            <v>Closed AFE</v>
          </cell>
          <cell r="L2562" t="str">
            <v>NON-GROWTH ENHANCEMENT</v>
          </cell>
          <cell r="M2562" t="str">
            <v>PIP - OTHER</v>
          </cell>
          <cell r="P2562" t="str">
            <v>DEPRISCO, JOSEPH</v>
          </cell>
          <cell r="R2562">
            <v>40998</v>
          </cell>
        </row>
        <row r="2563">
          <cell r="A2563" t="str">
            <v>1291401101</v>
          </cell>
          <cell r="B2563" t="str">
            <v>2012</v>
          </cell>
          <cell r="C2563" t="str">
            <v>91212</v>
          </cell>
          <cell r="D2563" t="str">
            <v>C9121 ENBRIDGE PIPELINES (EAST TEXAS) L.P.</v>
          </cell>
          <cell r="E2563" t="str">
            <v>91401 BRYAN MILLS PLANT</v>
          </cell>
          <cell r="F2563" t="str">
            <v>PSI Project- Bryans Mill</v>
          </cell>
          <cell r="G2563" t="str">
            <v>Process Safety Information project- Bryans Mill. To develop process safety information required by process safety management.</v>
          </cell>
          <cell r="H2563" t="str">
            <v>Compliance with OSHA 1910.119- Process Safety Management</v>
          </cell>
          <cell r="I2563">
            <v>0</v>
          </cell>
          <cell r="J2563">
            <v>114950</v>
          </cell>
          <cell r="K2563" t="str">
            <v>Approved AFE</v>
          </cell>
          <cell r="L2563" t="str">
            <v>NON-GROWTH ENHANCEMENT</v>
          </cell>
          <cell r="M2563" t="str">
            <v>OTHER</v>
          </cell>
          <cell r="P2563" t="str">
            <v>PITTMAN, JEAN</v>
          </cell>
          <cell r="R2563">
            <v>41274</v>
          </cell>
        </row>
        <row r="2564">
          <cell r="A2564" t="str">
            <v>1291402100</v>
          </cell>
          <cell r="B2564" t="str">
            <v>2012</v>
          </cell>
          <cell r="C2564" t="str">
            <v>91212</v>
          </cell>
          <cell r="D2564" t="str">
            <v>C9121 ENBRIDGE PIPELINES (EAST TEXAS) L.P.</v>
          </cell>
          <cell r="E2564" t="str">
            <v>91402 INDIAN ROCK PLANT</v>
          </cell>
          <cell r="F2564" t="str">
            <v>Indian Rock HMI</v>
          </cell>
          <cell r="G2564" t="str">
            <v>Indian Rock HMI</v>
          </cell>
          <cell r="H2564" t="str">
            <v xml:space="preserve">Creating a current Cause and Effect
Verifying and Tag Creation for all instrumentation and control elements on P&amp;IDs
Verifying and documenting HMIs against P&amp;IDs
</v>
          </cell>
          <cell r="I2564">
            <v>0</v>
          </cell>
          <cell r="J2564">
            <v>45000</v>
          </cell>
          <cell r="K2564" t="str">
            <v>Unapproved AFE</v>
          </cell>
          <cell r="L2564" t="str">
            <v>MAINTENANCE PROJECTS</v>
          </cell>
          <cell r="M2564" t="str">
            <v>PROCESSING PLANTS</v>
          </cell>
          <cell r="P2564" t="str">
            <v>ANKENBRUCK, STEVE</v>
          </cell>
          <cell r="Q2564" t="str">
            <v>Mandatory</v>
          </cell>
        </row>
        <row r="2565">
          <cell r="A2565" t="str">
            <v>1291402101</v>
          </cell>
          <cell r="B2565" t="str">
            <v>2012</v>
          </cell>
          <cell r="C2565" t="str">
            <v>91212</v>
          </cell>
          <cell r="D2565" t="str">
            <v>C9121 ENBRIDGE PIPELINES (EAST TEXAS) L.P.</v>
          </cell>
          <cell r="E2565" t="str">
            <v>91402 INDIAN ROCK PLANT</v>
          </cell>
          <cell r="F2565" t="str">
            <v>New Vehicle-Michael Duckworth</v>
          </cell>
          <cell r="G2565" t="str">
            <v>New Vehicle - Michael Duckworth</v>
          </cell>
          <cell r="H2565" t="str">
            <v>High mileage. Duckworth was given truck intended for Michael Courvelle due to wrong truck being ordered so this needs to be a supervisor level Chevy, ext cab, short bed, 4WD, power windows &amp; locks.</v>
          </cell>
          <cell r="I2565">
            <v>0</v>
          </cell>
          <cell r="J2565">
            <v>40000</v>
          </cell>
          <cell r="K2565" t="str">
            <v>Approved AFE</v>
          </cell>
          <cell r="L2565" t="str">
            <v>MAINTENANCE PROJECTS</v>
          </cell>
          <cell r="M2565" t="str">
            <v>VEHICLES</v>
          </cell>
          <cell r="P2565" t="str">
            <v>VOGEL, KENT G</v>
          </cell>
          <cell r="Q2565" t="str">
            <v>Mandatory</v>
          </cell>
          <cell r="R2565">
            <v>41274</v>
          </cell>
        </row>
        <row r="2566">
          <cell r="A2566" t="str">
            <v>1291402102</v>
          </cell>
          <cell r="B2566" t="str">
            <v>2012</v>
          </cell>
          <cell r="C2566" t="str">
            <v>91212</v>
          </cell>
          <cell r="D2566" t="str">
            <v>C9121 ENBRIDGE PIPELINES (EAST TEXAS) L.P.</v>
          </cell>
          <cell r="E2566" t="str">
            <v>91402 INDIAN ROCK PLANT</v>
          </cell>
          <cell r="F2566" t="str">
            <v>PSI Project- Indian Rock</v>
          </cell>
          <cell r="G2566" t="str">
            <v>Process Safety Information project- Indian Rock. To develop process safety information required by process safety management.</v>
          </cell>
          <cell r="H2566" t="str">
            <v>Compliance with OSHA 1910.119- Process Safety Management</v>
          </cell>
          <cell r="I2566">
            <v>0</v>
          </cell>
          <cell r="J2566">
            <v>197450</v>
          </cell>
          <cell r="K2566" t="str">
            <v>Approved AFE</v>
          </cell>
          <cell r="L2566" t="str">
            <v>NON-GROWTH ENHANCEMENT</v>
          </cell>
          <cell r="M2566" t="str">
            <v>OTHER</v>
          </cell>
          <cell r="P2566" t="str">
            <v>PITTMAN, JEAN</v>
          </cell>
          <cell r="R2566">
            <v>41274</v>
          </cell>
        </row>
        <row r="2567">
          <cell r="A2567" t="str">
            <v>1291403100</v>
          </cell>
          <cell r="B2567" t="str">
            <v>2012</v>
          </cell>
          <cell r="C2567" t="str">
            <v>91212</v>
          </cell>
          <cell r="D2567" t="str">
            <v>C9121 ENBRIDGE PIPELINES (EAST TEXAS) L.P.</v>
          </cell>
          <cell r="E2567" t="str">
            <v>91403 NEW HOPE PLANT</v>
          </cell>
          <cell r="F2567" t="str">
            <v>New Hope HMI</v>
          </cell>
          <cell r="G2567" t="str">
            <v>New Hope HMI</v>
          </cell>
          <cell r="H2567" t="str">
            <v xml:space="preserve">Creating a current Cause and Effect
Verifying and Tag Creation for all instrumentation and control elements on P&amp;IDs
Verifying and documenting HMIs against P&amp;IDs
</v>
          </cell>
          <cell r="I2567">
            <v>0</v>
          </cell>
          <cell r="J2567">
            <v>30000</v>
          </cell>
          <cell r="K2567" t="str">
            <v>Unapproved AFE</v>
          </cell>
          <cell r="L2567" t="str">
            <v>MAINTENANCE PROJECTS</v>
          </cell>
          <cell r="M2567" t="str">
            <v>PROCESSING PLANTS</v>
          </cell>
          <cell r="P2567" t="str">
            <v>ANKENBRUCK, STEVE</v>
          </cell>
          <cell r="Q2567" t="str">
            <v>Mandatory</v>
          </cell>
        </row>
        <row r="2568">
          <cell r="A2568" t="str">
            <v>1291403101</v>
          </cell>
          <cell r="B2568" t="str">
            <v>2012</v>
          </cell>
          <cell r="C2568" t="str">
            <v>91212</v>
          </cell>
          <cell r="D2568" t="str">
            <v>C9121 ENBRIDGE PIPELINES (EAST TEXAS) L.P.</v>
          </cell>
          <cell r="E2568" t="str">
            <v>91403 NEW HOPE PLANT</v>
          </cell>
          <cell r="F2568" t="str">
            <v>Sullair SEnergy Air Compressor</v>
          </cell>
          <cell r="G2568" t="str">
            <v>Sullair SEnergy Air Compressor</v>
          </cell>
          <cell r="H2568" t="str">
            <v>Old unit is obsolete and unable to get repair parts.  Will be replacing old unit with a NEW one.</v>
          </cell>
          <cell r="I2568">
            <v>0</v>
          </cell>
          <cell r="J2568">
            <v>26000</v>
          </cell>
          <cell r="K2568" t="str">
            <v>Approved AFE</v>
          </cell>
          <cell r="L2568" t="str">
            <v>MAINTENANCE PROJECTS</v>
          </cell>
          <cell r="M2568" t="str">
            <v>OTHER</v>
          </cell>
          <cell r="P2568" t="str">
            <v>NANCE, DAVID W</v>
          </cell>
          <cell r="Q2568" t="str">
            <v>Mandatory</v>
          </cell>
          <cell r="R2568">
            <v>41061</v>
          </cell>
        </row>
        <row r="2569">
          <cell r="A2569" t="str">
            <v>1291404100</v>
          </cell>
          <cell r="B2569" t="str">
            <v>2012</v>
          </cell>
          <cell r="C2569" t="str">
            <v>91212</v>
          </cell>
          <cell r="D2569" t="str">
            <v>C9121 ENBRIDGE PIPELINES (EAST TEXAS) L.P.</v>
          </cell>
          <cell r="E2569" t="str">
            <v>91404 PITTSBURG PLANT</v>
          </cell>
          <cell r="F2569" t="str">
            <v>Pittsburg HMI</v>
          </cell>
          <cell r="G2569" t="str">
            <v>Pittsburg HMI</v>
          </cell>
          <cell r="H2569" t="str">
            <v xml:space="preserve">Creating a current Cause and Effect
Verifying and Tag Creation for all instrumentation and control elements on P&amp;IDs
Verifying and documenting HMIs against P&amp;IDs
</v>
          </cell>
          <cell r="I2569">
            <v>0</v>
          </cell>
          <cell r="J2569">
            <v>55000</v>
          </cell>
          <cell r="K2569" t="str">
            <v>Unapproved AFE</v>
          </cell>
          <cell r="L2569" t="str">
            <v>MAINTENANCE PROJECTS</v>
          </cell>
          <cell r="M2569" t="str">
            <v>PROCESSING PLANTS</v>
          </cell>
          <cell r="P2569" t="str">
            <v>ANKENBRUCK, STEVE</v>
          </cell>
          <cell r="Q2569" t="str">
            <v>Mandatory</v>
          </cell>
        </row>
        <row r="2570">
          <cell r="A2570" t="str">
            <v>1291404101</v>
          </cell>
          <cell r="B2570" t="str">
            <v>2012</v>
          </cell>
          <cell r="C2570" t="str">
            <v>91212</v>
          </cell>
          <cell r="D2570" t="str">
            <v>C9121 ENBRIDGE PIPELINES (EAST TEXAS) L.P.</v>
          </cell>
          <cell r="E2570" t="str">
            <v>91404 PITTSBURG PLANT</v>
          </cell>
          <cell r="F2570" t="str">
            <v>PSI Project- Pittsburg</v>
          </cell>
          <cell r="G2570" t="str">
            <v>Process Safety Information project- Pittsburg. To develop process safety information required by process safety management.</v>
          </cell>
          <cell r="H2570" t="str">
            <v>Compliance with OSHA 1910.119- Process Safety Management</v>
          </cell>
          <cell r="I2570">
            <v>0</v>
          </cell>
          <cell r="J2570">
            <v>131450</v>
          </cell>
          <cell r="K2570" t="str">
            <v>Approved AFE</v>
          </cell>
          <cell r="L2570" t="str">
            <v>NON-GROWTH ENHANCEMENT</v>
          </cell>
          <cell r="M2570" t="str">
            <v>OTHER</v>
          </cell>
          <cell r="P2570" t="str">
            <v>PITTMAN, JEAN</v>
          </cell>
          <cell r="R2570">
            <v>41274</v>
          </cell>
        </row>
        <row r="2571">
          <cell r="A2571" t="str">
            <v>1291404102</v>
          </cell>
          <cell r="B2571" t="str">
            <v>2012</v>
          </cell>
          <cell r="C2571" t="str">
            <v>91212</v>
          </cell>
          <cell r="D2571" t="str">
            <v>C9121 ENBRIDGE PIPELINES (EAST TEXAS) L.P.</v>
          </cell>
          <cell r="E2571" t="str">
            <v>91404 PITTSBURG PLANT</v>
          </cell>
          <cell r="F2571" t="str">
            <v>Pittsburg 1-X repair</v>
          </cell>
          <cell r="G2571" t="str">
            <v xml:space="preserve">Replace 40 ft.(+/-) section of the existing 4" Pittsburg 1-X gathering line, add 80 ft (+/-)pipe to install 4"  pigging facilities, and the hydro test of the entire line. 
</v>
          </cell>
          <cell r="H2571" t="str">
            <v>Line was first put in service in the 70's the current service has 43% H2S content and there is not pigging capabilities for this line. A leak has been found in an abandon 2" line that tees off of the 4” main line. The 2” line was used to heat the gas</v>
          </cell>
          <cell r="I2571">
            <v>0</v>
          </cell>
          <cell r="J2571">
            <v>143821</v>
          </cell>
          <cell r="K2571" t="str">
            <v>Approved AFE</v>
          </cell>
          <cell r="L2571" t="str">
            <v>NON-GROWTH ENHANCEMENT</v>
          </cell>
          <cell r="M2571" t="str">
            <v>PIP - LINE REPLACEMENT</v>
          </cell>
          <cell r="P2571" t="str">
            <v>GARCIA, FELIPE ANTONIO</v>
          </cell>
          <cell r="R2571">
            <v>41156</v>
          </cell>
        </row>
        <row r="2572">
          <cell r="A2572" t="str">
            <v>1291404103</v>
          </cell>
          <cell r="B2572" t="str">
            <v>2012</v>
          </cell>
          <cell r="C2572" t="str">
            <v>91212</v>
          </cell>
          <cell r="D2572" t="str">
            <v>C9121 ENBRIDGE PIPELINES (EAST TEXAS) L.P.</v>
          </cell>
          <cell r="E2572" t="str">
            <v>91404 PITTSBURG PLANT</v>
          </cell>
          <cell r="F2572" t="str">
            <v>NewHopePigCatcherModifications</v>
          </cell>
          <cell r="G2572" t="str">
            <v xml:space="preserve">Change how the flow travels in normal operation through the pig receiver coming from the 6" New Hope line to the Pittsburg Plant.
</v>
          </cell>
          <cell r="H2572" t="str">
            <v>Project will support the modification of the current piping allowing us to route normal flow through the site without having the pig barrel pressured up 100% of the time. This project will also add a 4“ PCV valve to control gas flow to train 3 inle</v>
          </cell>
          <cell r="I2572">
            <v>0</v>
          </cell>
          <cell r="J2572">
            <v>67478</v>
          </cell>
          <cell r="K2572" t="str">
            <v>Approved AFE</v>
          </cell>
          <cell r="L2572" t="str">
            <v>NON-GROWTH ENHANCEMENT</v>
          </cell>
          <cell r="M2572" t="str">
            <v>PIGGING EQUIPMENT</v>
          </cell>
          <cell r="P2572" t="str">
            <v>GARCIA, FELIPE ANTONIO</v>
          </cell>
          <cell r="R2572">
            <v>41022</v>
          </cell>
        </row>
        <row r="2573">
          <cell r="A2573" t="str">
            <v>1291404104</v>
          </cell>
          <cell r="B2573" t="str">
            <v>2012</v>
          </cell>
          <cell r="C2573" t="str">
            <v>91212</v>
          </cell>
          <cell r="D2573" t="str">
            <v>C9121 ENBRIDGE PIPELINES (EAST TEXAS) L.P.</v>
          </cell>
          <cell r="E2573" t="str">
            <v>91404 PITTSBURG PLANT</v>
          </cell>
          <cell r="F2573" t="str">
            <v>Pittsburg Slug Catcher 4</v>
          </cell>
          <cell r="G2573" t="str">
            <v>Move Bryans Mill V-1 to Pittsburg for use as slug catcher Separate Bryans Mill system from New Hope System</v>
          </cell>
          <cell r="H2573" t="str">
            <v>The Bryans Mill and New Hope Systems currently share a common slug catcher
This project would separate the two and result in 170 extra BBLs for New Hope
In the Winter, the New Hope System capacity is marginal and requires daily pigging to ...</v>
          </cell>
          <cell r="I2573">
            <v>0</v>
          </cell>
          <cell r="J2573">
            <v>669000</v>
          </cell>
          <cell r="K2573" t="str">
            <v>Submitted AFE (US OU's)</v>
          </cell>
          <cell r="L2573" t="str">
            <v>NON-GROWTH ENHANCEMENT</v>
          </cell>
          <cell r="M2573" t="str">
            <v>PIPELINES</v>
          </cell>
          <cell r="P2573" t="str">
            <v>DEPRISCO, JOSEPH</v>
          </cell>
          <cell r="R2573">
            <v>41152</v>
          </cell>
        </row>
        <row r="2574">
          <cell r="A2574" t="str">
            <v>1291404105</v>
          </cell>
          <cell r="B2574" t="str">
            <v>2012</v>
          </cell>
          <cell r="C2574" t="str">
            <v>91212</v>
          </cell>
          <cell r="D2574" t="str">
            <v>C9121 ENBRIDGE PIPELINES (EAST TEXAS) L.P.</v>
          </cell>
          <cell r="E2574" t="str">
            <v>91404 PITTSBURG PLANT</v>
          </cell>
          <cell r="F2574" t="str">
            <v>Vehicle for David Nance</v>
          </cell>
          <cell r="G2574" t="str">
            <v>Replacement vehicle for David Nance</v>
          </cell>
          <cell r="H2574" t="str">
            <v>Nearing 150,000 miles and is having motor issues. Supervisor Vehicle 1 or 2</v>
          </cell>
          <cell r="I2574">
            <v>0</v>
          </cell>
          <cell r="J2574">
            <v>35000</v>
          </cell>
          <cell r="K2574" t="str">
            <v>Approved AFE</v>
          </cell>
          <cell r="L2574" t="str">
            <v>MAINTENANCE PROJECTS</v>
          </cell>
          <cell r="M2574" t="str">
            <v>VEHICLES</v>
          </cell>
          <cell r="P2574" t="str">
            <v>NANCE, DAVID W</v>
          </cell>
          <cell r="Q2574" t="str">
            <v>Mandatory</v>
          </cell>
          <cell r="R2574">
            <v>41121</v>
          </cell>
        </row>
        <row r="2575">
          <cell r="A2575" t="str">
            <v>1291404106</v>
          </cell>
          <cell r="B2575" t="str">
            <v>2012</v>
          </cell>
          <cell r="C2575" t="str">
            <v>91212</v>
          </cell>
          <cell r="D2575" t="str">
            <v>C9121 ENBRIDGE PIPELINES (EAST TEXAS) L.P.</v>
          </cell>
          <cell r="E2575" t="str">
            <v>91404 PITTSBURG PLANT</v>
          </cell>
          <cell r="F2575" t="str">
            <v>Pittsburg Flare</v>
          </cell>
          <cell r="G2575" t="str">
            <v>MODIFY EXISTING PITTSBURG FLARE HEADER DUE TO EXCESSIVE BACK PRESSURE ON EXISTING RELIEF VALVES AND ANSI 150 OUTLET FLANGES. REPLACE FOUR EXISTING CONVENTIONAL RELIEF VALVES WITH PILOT OPERATED BALANCED DESIGN RELIEF VALVES DUE TO EXCESSIVE</v>
          </cell>
          <cell r="H2575" t="str">
            <v xml:space="preserve">PITTSBURG FLARE HEADER STUDY RECOMMENDATIONS.										
</v>
          </cell>
          <cell r="I2575">
            <v>0</v>
          </cell>
          <cell r="J2575">
            <v>167003</v>
          </cell>
          <cell r="K2575" t="str">
            <v>Submitted AFE (US OU's)</v>
          </cell>
          <cell r="L2575" t="str">
            <v>NON-GROWTH ENHANCEMENT</v>
          </cell>
          <cell r="M2575" t="str">
            <v>OTHER</v>
          </cell>
          <cell r="P2575" t="str">
            <v>GARCIA, FELIPE ANTONIO</v>
          </cell>
          <cell r="R2575">
            <v>41090</v>
          </cell>
        </row>
        <row r="2576">
          <cell r="A2576" t="str">
            <v>1291405100</v>
          </cell>
          <cell r="B2576" t="str">
            <v>2012</v>
          </cell>
          <cell r="C2576" t="str">
            <v>91212</v>
          </cell>
          <cell r="D2576" t="str">
            <v>C9121 ENBRIDGE PIPELINES (EAST TEXAS) L.P.</v>
          </cell>
          <cell r="E2576" t="str">
            <v>91405 SRG FIELD</v>
          </cell>
          <cell r="F2576" t="str">
            <v>Vehicle for Allan Miller</v>
          </cell>
          <cell r="G2576" t="str">
            <v>Replacement vehicle for Allan Miller</v>
          </cell>
          <cell r="H2576" t="str">
            <v>Nearing 150,000 miles and transmission has gone out.</v>
          </cell>
          <cell r="I2576">
            <v>0</v>
          </cell>
          <cell r="J2576">
            <v>32000</v>
          </cell>
          <cell r="K2576" t="str">
            <v>Closed AFE</v>
          </cell>
          <cell r="L2576" t="str">
            <v>MAINTENANCE PROJECTS</v>
          </cell>
          <cell r="M2576" t="str">
            <v>VEHICLES</v>
          </cell>
          <cell r="P2576" t="str">
            <v>MILLER, ALLAN D</v>
          </cell>
          <cell r="Q2576" t="str">
            <v>Mandatory</v>
          </cell>
          <cell r="R2576">
            <v>40968</v>
          </cell>
        </row>
        <row r="2577">
          <cell r="A2577" t="str">
            <v>1291405101</v>
          </cell>
          <cell r="B2577" t="str">
            <v>2012</v>
          </cell>
          <cell r="C2577" t="str">
            <v>91212</v>
          </cell>
          <cell r="D2577" t="str">
            <v>C9121 ENBRIDGE PIPELINES (EAST TEXAS) L.P.</v>
          </cell>
          <cell r="E2577" t="str">
            <v>91405 SRG FIELD</v>
          </cell>
          <cell r="F2577" t="str">
            <v>Floyd Pool Vehicle</v>
          </cell>
          <cell r="G2577" t="str">
            <v>Replacement vehicle for Floyd Pool, SRG Field</v>
          </cell>
          <cell r="H2577" t="str">
            <v>Over 170K miles and is in need of repairs.
Would like a Chevrolet</v>
          </cell>
          <cell r="I2577">
            <v>0</v>
          </cell>
          <cell r="J2577">
            <v>32000</v>
          </cell>
          <cell r="K2577" t="str">
            <v>Closed AFE</v>
          </cell>
          <cell r="L2577" t="str">
            <v>MAINTENANCE PROJECTS</v>
          </cell>
          <cell r="M2577" t="str">
            <v>VEHICLES</v>
          </cell>
          <cell r="P2577" t="str">
            <v>MILLER, ALLAN D</v>
          </cell>
          <cell r="Q2577" t="str">
            <v>Mandatory</v>
          </cell>
          <cell r="R2577">
            <v>40968</v>
          </cell>
        </row>
        <row r="2578">
          <cell r="A2578" t="str">
            <v>1291405102</v>
          </cell>
          <cell r="B2578" t="str">
            <v>2012</v>
          </cell>
          <cell r="C2578" t="str">
            <v>91212</v>
          </cell>
          <cell r="D2578" t="str">
            <v>C9121 ENBRIDGE PIPELINES (EAST TEXAS) L.P.</v>
          </cell>
          <cell r="E2578" t="str">
            <v>91405 SRG FIELD</v>
          </cell>
          <cell r="F2578" t="str">
            <v>Bryans mill/Pit,Gilmer Longvi</v>
          </cell>
          <cell r="G2578" t="str">
            <v>ORM scraper trap modifications for ILI accomodation</v>
          </cell>
          <cell r="H2578" t="str">
            <v>ORM initiative to modify pipelines to accomodate ILI tools.  This is budgeted thru the ORM Capitol 2012</v>
          </cell>
          <cell r="I2578">
            <v>33000</v>
          </cell>
          <cell r="J2578">
            <v>330000</v>
          </cell>
          <cell r="K2578" t="str">
            <v>Approved AFE</v>
          </cell>
          <cell r="L2578" t="str">
            <v>ENHANCEMENT PROJECTS</v>
          </cell>
          <cell r="M2578" t="str">
            <v>PIPELINES</v>
          </cell>
          <cell r="P2578" t="str">
            <v>HUTTO JR, EDDIE R</v>
          </cell>
          <cell r="Q2578" t="str">
            <v>Discretionary</v>
          </cell>
        </row>
        <row r="2579">
          <cell r="A2579" t="str">
            <v>1291405103</v>
          </cell>
          <cell r="B2579" t="str">
            <v>2012</v>
          </cell>
          <cell r="C2579" t="str">
            <v>91212</v>
          </cell>
          <cell r="D2579" t="str">
            <v>C9121 ENBRIDGE PIPELINES (EAST TEXAS) L.P.</v>
          </cell>
          <cell r="E2579" t="str">
            <v>91405 SRG FIELD</v>
          </cell>
          <cell r="F2579" t="str">
            <v>NH Drip H2S Flare Ignitors</v>
          </cell>
          <cell r="G2579" t="str">
            <v>New Hope H2S Flare Ignitors &amp; Flame Scanners</v>
          </cell>
          <cell r="H2579" t="str">
            <v>Old equipment must be upgraded due to replacement parts are not available.</v>
          </cell>
          <cell r="I2579">
            <v>0</v>
          </cell>
          <cell r="J2579">
            <v>27500</v>
          </cell>
          <cell r="K2579" t="str">
            <v>Approved AFE</v>
          </cell>
          <cell r="L2579" t="str">
            <v>MAINTENANCE PROJECTS</v>
          </cell>
          <cell r="M2579" t="str">
            <v>WORK EQUIPMENT</v>
          </cell>
          <cell r="P2579" t="str">
            <v>MILLER, ALLAN D</v>
          </cell>
          <cell r="Q2579" t="str">
            <v>Mandatory</v>
          </cell>
          <cell r="R2579">
            <v>41089</v>
          </cell>
        </row>
        <row r="2580">
          <cell r="A2580" t="str">
            <v>1291405104</v>
          </cell>
          <cell r="B2580" t="str">
            <v>2012</v>
          </cell>
          <cell r="C2580" t="str">
            <v>91212</v>
          </cell>
          <cell r="D2580" t="str">
            <v>C9121 ENBRIDGE PIPELINES (EAST TEXAS) L.P.</v>
          </cell>
          <cell r="E2580" t="str">
            <v>91405 SRG FIELD</v>
          </cell>
          <cell r="F2580" t="str">
            <v>Dehy H2S Flare Ignitors</v>
          </cell>
          <cell r="G2580" t="str">
            <v>Pittsburg Dehy H2S Flare Ignitors &amp; Flame Scanners</v>
          </cell>
          <cell r="H2580" t="str">
            <v>Old equipment must be upgraded due to replacement parts are not available.</v>
          </cell>
          <cell r="I2580">
            <v>0</v>
          </cell>
          <cell r="J2580">
            <v>27500</v>
          </cell>
          <cell r="K2580" t="str">
            <v>Approved AFE</v>
          </cell>
          <cell r="L2580" t="str">
            <v>MAINTENANCE PROJECTS</v>
          </cell>
          <cell r="M2580" t="str">
            <v>WORK EQUIPMENT</v>
          </cell>
          <cell r="P2580" t="str">
            <v>MILLER, ALLAN D</v>
          </cell>
          <cell r="Q2580" t="str">
            <v>Mandatory</v>
          </cell>
          <cell r="R2580">
            <v>41089</v>
          </cell>
        </row>
        <row r="2581">
          <cell r="A2581" t="str">
            <v>1291405105</v>
          </cell>
          <cell r="B2581" t="str">
            <v>2012</v>
          </cell>
          <cell r="C2581" t="str">
            <v>91212</v>
          </cell>
          <cell r="D2581" t="str">
            <v>C9121 ENBRIDGE PIPELINES (EAST TEXAS) L.P.</v>
          </cell>
          <cell r="E2581" t="str">
            <v>91405 SRG FIELD</v>
          </cell>
          <cell r="F2581" t="str">
            <v>BMPM-08 PIGGING ORM</v>
          </cell>
          <cell r="G2581" t="str">
            <v>THIS IS AN ORM PROJECT
INSTALL 45 DEGREE PULL IN AND 2 INCH EQUILIZER LINE ALSO ADD PIPE TO MAKE RECIEVER LONGER AT BRYANS MILL STATION</v>
          </cell>
          <cell r="H2581" t="str">
            <v>THIS IS AN ORM PROJECT
THIS WILL ALLOW THE BMPM-08 TO BE SMART PIGGABLE FROM PITTSBURG PLANT TO BRYANS MILL</v>
          </cell>
          <cell r="I2581">
            <v>0</v>
          </cell>
          <cell r="J2581">
            <v>45211.41</v>
          </cell>
          <cell r="K2581" t="str">
            <v>Submitted AFE (US OU's)</v>
          </cell>
          <cell r="L2581" t="str">
            <v>NON-GROWTH ENHANCEMENT</v>
          </cell>
          <cell r="M2581" t="str">
            <v>PIGGING EQUIPMENT</v>
          </cell>
          <cell r="P2581" t="str">
            <v>MCGOUGH, JOEL</v>
          </cell>
          <cell r="R2581">
            <v>41075</v>
          </cell>
        </row>
        <row r="2582">
          <cell r="A2582" t="str">
            <v>1291405106</v>
          </cell>
          <cell r="B2582" t="str">
            <v>2012</v>
          </cell>
          <cell r="C2582" t="str">
            <v>91212</v>
          </cell>
          <cell r="D2582" t="str">
            <v>C9121 ENBRIDGE PIPELINES (EAST TEXAS) L.P.</v>
          </cell>
          <cell r="E2582" t="str">
            <v>91405 SRG FIELD</v>
          </cell>
          <cell r="F2582" t="str">
            <v>01.05A   GNLT-06</v>
          </cell>
          <cell r="G2582" t="str">
            <v>INSTALL VALVES AND MAKE PIGING MODIFICATION TO ALLOW GNLT-06 TO BE SMART PIGGABLE.</v>
          </cell>
          <cell r="H2582" t="str">
            <v>THIS WILL ALLOW THE GNLT-06 TO BE SMART PIGGABLE FROM THE SMITH LAUNCHER TO PITTSBURG PLANT</v>
          </cell>
          <cell r="I2582">
            <v>0</v>
          </cell>
          <cell r="J2582">
            <v>231348.99</v>
          </cell>
          <cell r="K2582" t="str">
            <v>Approved AFE</v>
          </cell>
          <cell r="L2582" t="str">
            <v>NON-GROWTH ENHANCEMENT</v>
          </cell>
          <cell r="M2582" t="str">
            <v>PIGGING EQUIPMENT</v>
          </cell>
          <cell r="P2582" t="str">
            <v>MCGOUGH, JOEL</v>
          </cell>
        </row>
        <row r="2583">
          <cell r="A2583" t="str">
            <v>1291408100</v>
          </cell>
          <cell r="B2583" t="str">
            <v>2012</v>
          </cell>
          <cell r="C2583" t="str">
            <v>91212</v>
          </cell>
          <cell r="D2583" t="str">
            <v>C9121 ENBRIDGE PIPELINES (EAST TEXAS) L.P.</v>
          </cell>
          <cell r="E2583" t="str">
            <v>91408 TEXARKANA GATHERING</v>
          </cell>
          <cell r="F2583" t="str">
            <v>01.05A   NGCP-06</v>
          </cell>
          <cell r="G2583" t="str">
            <v>CHANGE WHAT IS NOW THE RECIVER INTO WHAT WILL BE THE LAUNCHER DUR TO CLOSE PROXIMITY TO HOUSING AND POOR DESING OF BARRELL. THEN THE EXISITING LAUNCHER WILL BECOME THE NEW RECEIVER. MAKING CHANGES TO BOTH ENDS WILL ALLOW THE IT TO BE SMART</v>
          </cell>
          <cell r="H2583" t="str">
            <v>THIS WILL ALLOW THE NGCP-06 TO BE SMART PIGGABLE</v>
          </cell>
          <cell r="I2583">
            <v>0</v>
          </cell>
          <cell r="J2583">
            <v>120718.21</v>
          </cell>
          <cell r="K2583" t="str">
            <v>Approved AFE</v>
          </cell>
          <cell r="L2583" t="str">
            <v>NON-GROWTH ENHANCEMENT</v>
          </cell>
          <cell r="M2583" t="str">
            <v>PIGGING EQUIPMENT</v>
          </cell>
          <cell r="P2583" t="str">
            <v>MCGOUGH, JOEL</v>
          </cell>
          <cell r="R2583">
            <v>41115</v>
          </cell>
        </row>
        <row r="2584">
          <cell r="A2584" t="str">
            <v>1291425100</v>
          </cell>
          <cell r="B2584" t="str">
            <v>2012</v>
          </cell>
          <cell r="C2584" t="str">
            <v>91212</v>
          </cell>
          <cell r="D2584" t="str">
            <v>C9121 ENBRIDGE PIPELINES (EAST TEXAS) L.P.</v>
          </cell>
          <cell r="E2584" t="str">
            <v>91425 OAK HILL</v>
          </cell>
          <cell r="F2584" t="str">
            <v>Replacement for Charles Burge</v>
          </cell>
          <cell r="G2584" t="str">
            <v xml:space="preserve">Purchase new vehicle for Charles Burge								
Purchase new vehicle for Charles Burge							
</v>
          </cell>
          <cell r="H2584" t="str">
            <v>Engine on old vehicle starting knocking on Nov. 21. Vehicle is not drivable.</v>
          </cell>
          <cell r="I2584">
            <v>0</v>
          </cell>
          <cell r="J2584">
            <v>0</v>
          </cell>
          <cell r="K2584" t="str">
            <v>Cancelled AFE</v>
          </cell>
          <cell r="L2584" t="str">
            <v>MAINTENANCE PROJECTS</v>
          </cell>
          <cell r="M2584" t="str">
            <v>VEHICLES</v>
          </cell>
          <cell r="P2584" t="str">
            <v>WOOD, ROY E</v>
          </cell>
          <cell r="Q2584" t="str">
            <v>Mandatory</v>
          </cell>
          <cell r="R2584">
            <v>40923</v>
          </cell>
        </row>
        <row r="2585">
          <cell r="A2585" t="str">
            <v>1291425101</v>
          </cell>
          <cell r="B2585" t="str">
            <v>2012</v>
          </cell>
          <cell r="C2585" t="str">
            <v>91212</v>
          </cell>
          <cell r="D2585" t="str">
            <v>C9121 ENBRIDGE PIPELINES (EAST TEXAS) L.P.</v>
          </cell>
          <cell r="E2585" t="str">
            <v>91425 OAK HILL</v>
          </cell>
          <cell r="F2585" t="str">
            <v>Bradley 4106-Elec Motor Replac</v>
          </cell>
          <cell r="G2585" t="str">
            <v>Bradley Compressor Station Unit 4106--1250 hp Electric Motor Replacement</v>
          </cell>
          <cell r="H2585" t="str">
            <v>Present electric motor was struck by lightning and cost more to repair then replace, present Reliant brand motor has failed two times in the past, not a reliable motor</v>
          </cell>
          <cell r="I2585">
            <v>0</v>
          </cell>
          <cell r="J2585">
            <v>170000</v>
          </cell>
          <cell r="K2585" t="str">
            <v>Approved AFE</v>
          </cell>
          <cell r="L2585" t="str">
            <v>MAINTENANCE PROJECTS</v>
          </cell>
          <cell r="M2585" t="str">
            <v>OTHER</v>
          </cell>
          <cell r="P2585" t="str">
            <v>DOWNS, JAMES C</v>
          </cell>
          <cell r="R2585">
            <v>41263</v>
          </cell>
        </row>
        <row r="2586">
          <cell r="A2586" t="str">
            <v>1291425102</v>
          </cell>
          <cell r="B2586" t="str">
            <v>2012</v>
          </cell>
          <cell r="C2586" t="str">
            <v>91212</v>
          </cell>
          <cell r="D2586" t="str">
            <v>C9121 ENBRIDGE PIPELINES (EAST TEXAS) L.P.</v>
          </cell>
          <cell r="E2586" t="str">
            <v>91425 OAK HILL</v>
          </cell>
          <cell r="F2586" t="str">
            <v>Arp/Oakhill 4 Wheel Drive Mule</v>
          </cell>
          <cell r="G2586" t="str">
            <v xml:space="preserve">Purchase 4 wheel drive "Mule" and trailer for Oakhill and Arp Pipeline systems								
</v>
          </cell>
          <cell r="H2586" t="str">
            <v xml:space="preserve">Used to perform routine DOT inspections such as Line Patrol.  Also for use during projects such as IMP work, Locate Requests, and checking Road and Railroad crossing during inspections.										
					</v>
          </cell>
          <cell r="I2586">
            <v>0</v>
          </cell>
          <cell r="J2586">
            <v>15000</v>
          </cell>
          <cell r="K2586" t="str">
            <v>Approved AFE</v>
          </cell>
          <cell r="L2586" t="str">
            <v>MAINTENANCE PROJECTS</v>
          </cell>
          <cell r="M2586" t="str">
            <v>VEHICLES</v>
          </cell>
          <cell r="P2586" t="str">
            <v>WOOD, ROY E</v>
          </cell>
          <cell r="Q2586" t="str">
            <v>Mandatory</v>
          </cell>
          <cell r="R2586">
            <v>41030</v>
          </cell>
        </row>
        <row r="2587">
          <cell r="A2587" t="str">
            <v>1291425103</v>
          </cell>
          <cell r="B2587" t="str">
            <v>2012</v>
          </cell>
          <cell r="C2587" t="str">
            <v>91212</v>
          </cell>
          <cell r="D2587" t="str">
            <v>C9121 ENBRIDGE PIPELINES (EAST TEXAS) L.P.</v>
          </cell>
          <cell r="E2587" t="str">
            <v>91425 OAK HILL</v>
          </cell>
          <cell r="F2587" t="str">
            <v>BRADLEY CHILLER REMOVAL</v>
          </cell>
          <cell r="G2587" t="str">
            <v>REMOVE EXISTING CHILLER SKIDS AT BRADLEY CS &amp; RETURN TO DPC YARD/PROCON CONSTRUCTION AT BROOKSHIRE TEXAS</v>
          </cell>
          <cell r="H2587" t="str">
            <v>THESE UNITS WERE LEASED AND NEED TO BE RETURNED.</v>
          </cell>
          <cell r="I2587">
            <v>0</v>
          </cell>
          <cell r="J2587">
            <v>151292</v>
          </cell>
          <cell r="K2587" t="str">
            <v>Approved AFE</v>
          </cell>
          <cell r="L2587" t="str">
            <v>MAINTENANCE PROJECTS</v>
          </cell>
          <cell r="M2587" t="str">
            <v>OTHER</v>
          </cell>
          <cell r="P2587" t="str">
            <v>MCGOUGH, JOEL</v>
          </cell>
          <cell r="Q2587" t="str">
            <v>Mandatory</v>
          </cell>
          <cell r="R2587">
            <v>41152</v>
          </cell>
        </row>
        <row r="2588">
          <cell r="A2588" t="str">
            <v>1291427100</v>
          </cell>
          <cell r="B2588" t="str">
            <v>2012</v>
          </cell>
          <cell r="C2588" t="str">
            <v>91212</v>
          </cell>
          <cell r="D2588" t="str">
            <v>C9121 ENBRIDGE PIPELINES (EAST TEXAS) L.P.</v>
          </cell>
          <cell r="E2588" t="str">
            <v>91427 LONGVIEW LOW PRESSURE</v>
          </cell>
          <cell r="F2588" t="str">
            <v>Danville River Crossing</v>
          </cell>
          <cell r="G2588" t="str">
            <v>Bore Sabine River for Danville 6" River Crossing</v>
          </cell>
          <cell r="H2588" t="str">
            <v>River crossing has washed out and the pipeline is exposed and suspended approximately 50 feet into navigable waterway.  Bore 1650 ft under Sabine River to ensure Pipeline Integrity.</v>
          </cell>
          <cell r="I2588">
            <v>0</v>
          </cell>
          <cell r="J2588">
            <v>220000</v>
          </cell>
          <cell r="K2588" t="str">
            <v>Approved AFE</v>
          </cell>
          <cell r="L2588" t="str">
            <v>NON-GROWTH ENHANCEMENT</v>
          </cell>
          <cell r="M2588" t="str">
            <v>LINE REPLACEMENT</v>
          </cell>
          <cell r="P2588" t="str">
            <v>FIELDS, SCOTT S</v>
          </cell>
          <cell r="Q2588" t="str">
            <v>Mandatory</v>
          </cell>
          <cell r="R2588">
            <v>41060</v>
          </cell>
        </row>
        <row r="2589">
          <cell r="A2589" t="str">
            <v>1291427101</v>
          </cell>
          <cell r="B2589" t="str">
            <v>2012</v>
          </cell>
          <cell r="C2589" t="str">
            <v>91212</v>
          </cell>
          <cell r="D2589" t="str">
            <v>C9121 ENBRIDGE PIPELINES (EAST TEXAS) L.P.</v>
          </cell>
          <cell r="E2589" t="str">
            <v>91427 LONGVIEW LOW PRESSURE</v>
          </cell>
          <cell r="F2589" t="str">
            <v>Quantum Pipeline- Kilgore</v>
          </cell>
          <cell r="G2589" t="str">
            <v>Lay 6,000 LF of 4.500" OD Pipeline to the suction line into the Swinging Bridge Compressor Station</v>
          </cell>
          <cell r="H2589" t="str">
            <v>Connect Quantum Resources' gas in the Gladewater Area.</v>
          </cell>
          <cell r="I2589">
            <v>0</v>
          </cell>
          <cell r="J2589">
            <v>906849.23</v>
          </cell>
          <cell r="K2589" t="str">
            <v>IN SERVICE AFE</v>
          </cell>
          <cell r="L2589" t="str">
            <v>ENHANCEMENT PROJECTS</v>
          </cell>
          <cell r="M2589" t="str">
            <v>PIPELINES</v>
          </cell>
          <cell r="P2589" t="str">
            <v>CHILDRESS, WADE</v>
          </cell>
          <cell r="R2589">
            <v>41000</v>
          </cell>
        </row>
        <row r="2590">
          <cell r="A2590" t="str">
            <v>1291427102</v>
          </cell>
          <cell r="B2590" t="str">
            <v>2012</v>
          </cell>
          <cell r="C2590" t="str">
            <v>91212</v>
          </cell>
          <cell r="D2590" t="str">
            <v>C9121 ENBRIDGE PIPELINES (EAST TEXAS) L.P.</v>
          </cell>
          <cell r="E2590" t="str">
            <v>91427 LONGVIEW LOW PRESSURE</v>
          </cell>
          <cell r="F2590" t="str">
            <v>Burk-WD Melton 8"</v>
          </cell>
          <cell r="G2590" t="str">
            <v xml:space="preserve">LAY 3500 LF OF 8.625" OD LINE TO THE BURK MELTON WELL IN LONGVIEW, GREGG COUNTY, TX.										
</v>
          </cell>
          <cell r="H2590" t="str">
            <v xml:space="preserve">THE BURK MELTON IS THE 3RD WELL THAT WILL BE DRILLED BY BURK IN THIS AREA.  APPROXIMATE IP IS 5-7MMSCFD. THIS LINE WILL TIE IN TO THE  HAGEGOOD 8" AND DOUBLE K 8" LINE AND TAKE THIS GAS TO THE WILLOW SPRINGS COMPRESSOR STATION. 										
										</v>
          </cell>
          <cell r="I2590">
            <v>0</v>
          </cell>
          <cell r="J2590">
            <v>608818.57000000007</v>
          </cell>
          <cell r="K2590" t="str">
            <v>Approved AFE</v>
          </cell>
          <cell r="L2590" t="str">
            <v>ENHANCEMENT PROJECTS</v>
          </cell>
          <cell r="M2590" t="str">
            <v>PIPELINES</v>
          </cell>
          <cell r="P2590" t="str">
            <v>CHILDRESS, WADE</v>
          </cell>
          <cell r="R2590">
            <v>41166</v>
          </cell>
        </row>
        <row r="2591">
          <cell r="A2591" t="str">
            <v>1291427103</v>
          </cell>
          <cell r="B2591" t="str">
            <v>2012</v>
          </cell>
          <cell r="C2591" t="str">
            <v>91212</v>
          </cell>
          <cell r="D2591" t="str">
            <v>C9121 ENBRIDGE PIPELINES (EAST TEXAS) L.P.</v>
          </cell>
          <cell r="E2591" t="str">
            <v>91427 LONGVIEW LOW PRESSURE</v>
          </cell>
          <cell r="F2591" t="str">
            <v>Sw. Bridge 4099 Engine swing</v>
          </cell>
          <cell r="G2591" t="str">
            <v>Swinging Bridge unit 4099 Engine Swing</v>
          </cell>
          <cell r="H2591" t="str">
            <v>Swinging Brindge unit 4099 needs engine swing.  Unit has 64,000 hours.</v>
          </cell>
          <cell r="I2591">
            <v>0</v>
          </cell>
          <cell r="J2591">
            <v>190000</v>
          </cell>
          <cell r="K2591" t="str">
            <v>Approved AFE</v>
          </cell>
          <cell r="L2591" t="str">
            <v>MAINTENANCE PROJECTS</v>
          </cell>
          <cell r="M2591" t="str">
            <v>COMPRESSOR OVERHAULS</v>
          </cell>
          <cell r="P2591" t="str">
            <v>DOWNS, JAMES C</v>
          </cell>
          <cell r="R2591">
            <v>41121</v>
          </cell>
        </row>
        <row r="2592">
          <cell r="A2592" t="str">
            <v>1291429100</v>
          </cell>
          <cell r="B2592" t="str">
            <v>2012</v>
          </cell>
          <cell r="C2592" t="str">
            <v>91212</v>
          </cell>
          <cell r="D2592" t="str">
            <v>C9121 ENBRIDGE PIPELINES (EAST TEXAS) L.P.</v>
          </cell>
          <cell r="E2592" t="str">
            <v>91429 RUSK/PANOLA SYSTEM</v>
          </cell>
          <cell r="F2592" t="str">
            <v>Vehicle - New Employee</v>
          </cell>
          <cell r="G2592" t="str">
            <v>Truck for new hire at Carthage</v>
          </cell>
          <cell r="H2592" t="str">
            <v>Truck is for new hire position- J. Logan.  Ford extended cab 4x4 with brush guard.</v>
          </cell>
          <cell r="I2592">
            <v>0</v>
          </cell>
          <cell r="J2592">
            <v>32000</v>
          </cell>
          <cell r="K2592" t="str">
            <v>Approved AFE</v>
          </cell>
          <cell r="L2592" t="str">
            <v>MAINTENANCE PROJECTS</v>
          </cell>
          <cell r="M2592" t="str">
            <v>VEHICLES</v>
          </cell>
          <cell r="P2592" t="str">
            <v>BIDDY, STEWART BLAKE</v>
          </cell>
          <cell r="R2592">
            <v>41000</v>
          </cell>
        </row>
        <row r="2593">
          <cell r="A2593" t="str">
            <v>1291429101</v>
          </cell>
          <cell r="B2593" t="str">
            <v>2012</v>
          </cell>
          <cell r="C2593" t="str">
            <v>91212</v>
          </cell>
          <cell r="D2593" t="str">
            <v>C9121 ENBRIDGE PIPELINES (EAST TEXAS) L.P.</v>
          </cell>
          <cell r="E2593" t="str">
            <v>91429 RUSK/PANOLA SYSTEM</v>
          </cell>
          <cell r="F2593" t="str">
            <v>NFR Jones</v>
          </cell>
          <cell r="G2593" t="str">
            <v xml:space="preserve"> INSTALL  2" METERING FACILITIES TO CONNECT THE 2" PURCHASE METER</v>
          </cell>
          <cell r="H2593" t="str">
            <v>THE PROJECT WILL ADD APPROXIMATELY 10-15,000 MCFD TO THE GATHERING SYSTEM</v>
          </cell>
          <cell r="I2593">
            <v>0</v>
          </cell>
          <cell r="J2593">
            <v>672318</v>
          </cell>
          <cell r="K2593" t="str">
            <v>Approved AFE</v>
          </cell>
          <cell r="L2593" t="str">
            <v>ENHANCEMENT PROJECTS</v>
          </cell>
          <cell r="M2593" t="str">
            <v>WELL CONNECT</v>
          </cell>
          <cell r="P2593" t="str">
            <v>MCBRIDE, WILLIAM LYNN</v>
          </cell>
          <cell r="R2593">
            <v>40999</v>
          </cell>
        </row>
        <row r="2594">
          <cell r="A2594" t="str">
            <v>1291429102</v>
          </cell>
          <cell r="B2594" t="str">
            <v>2012</v>
          </cell>
          <cell r="C2594" t="str">
            <v>91212</v>
          </cell>
          <cell r="D2594" t="str">
            <v>C9121 ENBRIDGE PIPELINES (EAST TEXAS) L.P.</v>
          </cell>
          <cell r="E2594" t="str">
            <v>91429 RUSK/PANOLA SYSTEM</v>
          </cell>
          <cell r="F2594" t="str">
            <v xml:space="preserve"> New Vec Pur for RS Corr</v>
          </cell>
          <cell r="G2594" t="str">
            <v>TO PURCHASE A NEW VECHILE AND TOOLBOX FOR RUDY STEPHENS, CORROSION TECHNICIAN FOR THE EAST TEXAS DISTRICT. LOB 9121 CC 91429 OPER. VECHICLE 5</v>
          </cell>
          <cell r="H2594" t="str">
            <v>THIS VEHICLE WILL BE USED BY THE EAST TEXAS DISTRICT CORROSION TECHICIAN FOR TRAVEL TO MAINTAIN THE CORROSION CONTROL PROGRAM</v>
          </cell>
          <cell r="I2594">
            <v>0</v>
          </cell>
          <cell r="J2594">
            <v>35000</v>
          </cell>
          <cell r="K2594" t="str">
            <v>Submitted AFE (US OU's)</v>
          </cell>
          <cell r="L2594" t="str">
            <v>ENHANCEMENT PROJECTS</v>
          </cell>
          <cell r="M2594" t="str">
            <v>VEHICLES</v>
          </cell>
          <cell r="P2594" t="str">
            <v>WAGGONER, GUY A</v>
          </cell>
          <cell r="Q2594" t="str">
            <v>Mandatory</v>
          </cell>
          <cell r="R2594">
            <v>41152</v>
          </cell>
        </row>
        <row r="2595">
          <cell r="A2595" t="str">
            <v>1291429103</v>
          </cell>
          <cell r="B2595" t="str">
            <v>2012</v>
          </cell>
          <cell r="C2595" t="str">
            <v>91212</v>
          </cell>
          <cell r="D2595" t="str">
            <v>C9121 ENBRIDGE PIPELINES (EAST TEXAS) L.P.</v>
          </cell>
          <cell r="E2595" t="str">
            <v>91429 RUSK/PANOLA SYSTEM</v>
          </cell>
          <cell r="F2595" t="str">
            <v>Anadarko- Kangerga 30MM Dehy</v>
          </cell>
          <cell r="G2595" t="str">
            <v xml:space="preserve">CUT TEE IN OG-12 AND INSTALL (1) .750 MMBTU GLYCOL DEHYDRATOR, INLET SEPARATO, MEASUREMENT AND OTHER STATION FACILITIES IN RUSK COUNTY FOR ANADARKO'S KANGERGA PRODUCTION.										
</v>
          </cell>
          <cell r="H2595" t="str">
            <v xml:space="preserve">DEHYDRATION NEEDED TO MEET PIPELINE SPEC FOR NEW VOLUMES										
</v>
          </cell>
          <cell r="I2595">
            <v>0</v>
          </cell>
          <cell r="J2595">
            <v>2136309</v>
          </cell>
          <cell r="K2595" t="str">
            <v>Submitted AFE (US OU's)</v>
          </cell>
          <cell r="L2595" t="str">
            <v>ENHANCEMENT PROJECTS</v>
          </cell>
          <cell r="M2595" t="str">
            <v>MEASUREMENT FACILITIES</v>
          </cell>
          <cell r="P2595" t="str">
            <v>CHILDRESS, WADE</v>
          </cell>
          <cell r="R2595">
            <v>41183</v>
          </cell>
        </row>
        <row r="2596">
          <cell r="A2596" t="str">
            <v>1291430100</v>
          </cell>
          <cell r="B2596" t="str">
            <v>2012</v>
          </cell>
          <cell r="C2596" t="str">
            <v>91212</v>
          </cell>
          <cell r="D2596" t="str">
            <v>C9121 ENBRIDGE PIPELINES (EAST TEXAS) L.P.</v>
          </cell>
          <cell r="E2596" t="str">
            <v>91430 LONGVIEW-EAST TEXAS PLANT LINE</v>
          </cell>
          <cell r="F2596" t="str">
            <v>Quantum Pipeline- GW #1</v>
          </cell>
          <cell r="G2596" t="str">
            <v>Lay 1,200 LF of 4.500" OD Pipeline to Enbridge's Gilmer-Longview 8" line, which will be a suction line into the proposed compressor</v>
          </cell>
          <cell r="H2596" t="str">
            <v>Connect Quantum Resources' gas in the Gladewater Area.</v>
          </cell>
          <cell r="I2596">
            <v>0</v>
          </cell>
          <cell r="J2596">
            <v>311190.06</v>
          </cell>
          <cell r="K2596" t="str">
            <v>IN SERVICE AFE</v>
          </cell>
          <cell r="L2596" t="str">
            <v>ENHANCEMENT PROJECTS</v>
          </cell>
          <cell r="M2596" t="str">
            <v>PIPELINES</v>
          </cell>
          <cell r="P2596" t="str">
            <v>CHILDRESS, WADE</v>
          </cell>
          <cell r="R2596">
            <v>41000</v>
          </cell>
        </row>
        <row r="2597">
          <cell r="A2597" t="str">
            <v>1291430101</v>
          </cell>
          <cell r="B2597" t="str">
            <v>2012</v>
          </cell>
          <cell r="C2597" t="str">
            <v>91212</v>
          </cell>
          <cell r="D2597" t="str">
            <v>C9121 ENBRIDGE PIPELINES (EAST TEXAS) L.P.</v>
          </cell>
          <cell r="E2597" t="str">
            <v>91430 LONGVIEW-EAST TEXAS PLANT LINE</v>
          </cell>
          <cell r="F2597" t="str">
            <v>Quantum Pipeline-Tooke</v>
          </cell>
          <cell r="G2597" t="str">
            <v>Lay 5.4 miles of 6.625" OD Pipeline to Enbridge's Proposed Compressor Station to gather gas from Quantum's Tooke, Holland and Bowles wells</v>
          </cell>
          <cell r="H2597" t="str">
            <v>Connect Quantum Resources' gas in the Gladwater Area.</v>
          </cell>
          <cell r="I2597">
            <v>0</v>
          </cell>
          <cell r="J2597">
            <v>3754273.12</v>
          </cell>
          <cell r="K2597" t="str">
            <v>Approved AFE</v>
          </cell>
          <cell r="L2597" t="str">
            <v>ENHANCEMENT PROJECTS</v>
          </cell>
          <cell r="M2597" t="str">
            <v>PIPELINES</v>
          </cell>
          <cell r="P2597" t="str">
            <v>CHILDRESS, WADE</v>
          </cell>
          <cell r="R2597">
            <v>41091</v>
          </cell>
        </row>
        <row r="2598">
          <cell r="A2598" t="str">
            <v>1291430102</v>
          </cell>
          <cell r="B2598" t="str">
            <v>2012</v>
          </cell>
          <cell r="C2598" t="str">
            <v>91212</v>
          </cell>
          <cell r="D2598" t="str">
            <v>C9121 ENBRIDGE PIPELINES (EAST TEXAS) L.P.</v>
          </cell>
          <cell r="E2598" t="str">
            <v>91430 LONGVIEW-EAST TEXAS PLANT LINE</v>
          </cell>
          <cell r="F2598" t="str">
            <v>Quantum Pipeline- Loden</v>
          </cell>
          <cell r="G2598" t="str">
            <v>Lay 5,500 LF of 6.625" OD Pipeline to Enbridge's Proposed Compressor Station</v>
          </cell>
          <cell r="H2598" t="str">
            <v>Connect Quantum Resources' gas in the Gladwater Area.</v>
          </cell>
          <cell r="I2598">
            <v>0</v>
          </cell>
          <cell r="J2598">
            <v>797226.09</v>
          </cell>
          <cell r="K2598" t="str">
            <v>Approved AFE</v>
          </cell>
          <cell r="L2598" t="str">
            <v>ENHANCEMENT PROJECTS</v>
          </cell>
          <cell r="M2598" t="str">
            <v>PIPELINES</v>
          </cell>
          <cell r="P2598" t="str">
            <v>CHILDRESS, WADE</v>
          </cell>
          <cell r="R2598">
            <v>41091</v>
          </cell>
        </row>
        <row r="2599">
          <cell r="A2599" t="str">
            <v>1291430103</v>
          </cell>
          <cell r="B2599" t="str">
            <v>2012</v>
          </cell>
          <cell r="C2599" t="str">
            <v>91212</v>
          </cell>
          <cell r="D2599" t="str">
            <v>C9121 ENBRIDGE PIPELINES (EAST TEXAS) L.P.</v>
          </cell>
          <cell r="E2599" t="str">
            <v>91430 LONGVIEW-EAST TEXAS PLANT LINE</v>
          </cell>
          <cell r="F2599" t="str">
            <v>Quantum Compressor</v>
          </cell>
          <cell r="G2599" t="str">
            <v xml:space="preserve">REMOVE WAUK. 7042, CONTACTOR, REGEN SKID, INLET SEPARATOR, FILTER COALESCER, AND USABLE VALVES FROM TROUP COMPRESSOR STATION AND INSTALL AT QUANTUM COMPRESSOR STATION. STATION WILL ALSO INCLUDE MEASUREMENT AND LIQUID HANDLING FACILITIES.			</v>
          </cell>
          <cell r="H2599" t="str">
            <v xml:space="preserve">THIS PROJECT WILL CONNECT QUANTUM PRODUCTION TO THE GILMER/LONGVIEW 8" .  STATION PIPING AND EQUIPMENT IS SIZED FOR 30 MMCFD.										
</v>
          </cell>
          <cell r="I2599">
            <v>0</v>
          </cell>
          <cell r="J2599">
            <v>4014862</v>
          </cell>
          <cell r="K2599" t="str">
            <v>Approved AFE</v>
          </cell>
          <cell r="L2599" t="str">
            <v>ENHANCEMENT PROJECTS</v>
          </cell>
          <cell r="M2599" t="str">
            <v>OTHER</v>
          </cell>
          <cell r="P2599" t="str">
            <v>CHILDRESS, WADE</v>
          </cell>
          <cell r="R2599">
            <v>41091</v>
          </cell>
        </row>
        <row r="2600">
          <cell r="A2600" t="str">
            <v>1291430104</v>
          </cell>
          <cell r="B2600" t="str">
            <v>2012</v>
          </cell>
          <cell r="C2600" t="str">
            <v>91212</v>
          </cell>
          <cell r="D2600" t="str">
            <v>C9121 ENBRIDGE PIPELINES (EAST TEXAS) L.P.</v>
          </cell>
          <cell r="E2600" t="str">
            <v>91430 LONGVIEW-EAST TEXAS PLANT LINE</v>
          </cell>
          <cell r="F2600" t="str">
            <v>swinging bridge pipeline</v>
          </cell>
          <cell r="G2600" t="str">
            <v>INSTALL 3,000' OF NEW 6" DISCHARGE PIPELINE OFF OF SWINGING BRIDGE COMPRESSOR</v>
          </cell>
          <cell r="H2600" t="str">
            <v>CURRENT 6" SWINGING BRIDGE DISCHARGE LINE WELDS WERE X-RAYED AND FAILED TO MEET ENBRIDGE'S SPECIFICATIONS.  LINE WAS INSTALLED IN THE FORTY'S AND PIPE COATING IS IN VERY BAD CONDITION.  PIPE IS EXPOSED AND ON TOP OF THE GROUND IN SEVERAL LOCATIONS.</v>
          </cell>
          <cell r="I2600">
            <v>0</v>
          </cell>
          <cell r="J2600">
            <v>436172</v>
          </cell>
          <cell r="K2600" t="str">
            <v>Unapproved AFE</v>
          </cell>
          <cell r="L2600" t="str">
            <v>NON-GROWTH ENHANCEMENT</v>
          </cell>
          <cell r="M2600" t="str">
            <v>PIPELINES</v>
          </cell>
          <cell r="P2600" t="str">
            <v>MCGOUGH, JOEL</v>
          </cell>
          <cell r="R2600">
            <v>41110</v>
          </cell>
        </row>
        <row r="2601">
          <cell r="A2601" t="str">
            <v>1291431100</v>
          </cell>
          <cell r="B2601" t="str">
            <v>2012</v>
          </cell>
          <cell r="C2601" t="str">
            <v>91212</v>
          </cell>
          <cell r="D2601" t="str">
            <v>C9121 ENBRIDGE PIPELINES (EAST TEXAS) L.P.</v>
          </cell>
          <cell r="E2601" t="str">
            <v>91431 CADDO SYSTEM</v>
          </cell>
          <cell r="F2601" t="str">
            <v>Devon-Hawley Design Basis</v>
          </cell>
          <cell r="G2601" t="str">
            <v>Install 6" metering facilities and hot tap to connect Devon's Pipeline to the Caddo 12". Devon will be laying the line and Enbridge will provide project inspection to ensure the line is laid to Enbridge standards.</v>
          </cell>
          <cell r="H2601" t="str">
            <v>The project will add approximately 5-6000 MCFD to the gathering system.</v>
          </cell>
          <cell r="I2601">
            <v>0</v>
          </cell>
          <cell r="J2601">
            <v>242502</v>
          </cell>
          <cell r="K2601" t="str">
            <v>Submitted AFE (US OU's)</v>
          </cell>
          <cell r="L2601" t="str">
            <v>ENHANCEMENT PROJECTS</v>
          </cell>
          <cell r="M2601" t="str">
            <v>WELL CONNECT</v>
          </cell>
          <cell r="P2601" t="str">
            <v>CHILDRESS, WADE</v>
          </cell>
          <cell r="R2601">
            <v>41121</v>
          </cell>
        </row>
        <row r="2602">
          <cell r="A2602" t="str">
            <v>1291431101</v>
          </cell>
          <cell r="B2602" t="str">
            <v>2012</v>
          </cell>
          <cell r="C2602" t="str">
            <v>91212</v>
          </cell>
          <cell r="D2602" t="str">
            <v>C9121 ENBRIDGE PIPELINES (EAST TEXAS) L.P.</v>
          </cell>
          <cell r="E2602" t="str">
            <v>91431 CADDO SYSTEM</v>
          </cell>
          <cell r="F2602" t="str">
            <v>ORM 01.05A   CD-12-07</v>
          </cell>
          <cell r="G2602" t="str">
            <v>INSTALL A 45 DEGREE WELD O LET FOR PULL IN ON LAUJCHER OF THE CD-12-07</v>
          </cell>
          <cell r="H2602" t="str">
            <v>THIS WILL ALLOW THE CD-12-07 TO BE SMART PIGGABLE TO RECIEVER</v>
          </cell>
          <cell r="I2602">
            <v>0</v>
          </cell>
          <cell r="J2602">
            <v>18712.38</v>
          </cell>
          <cell r="K2602" t="str">
            <v>Approved AFE</v>
          </cell>
          <cell r="L2602" t="str">
            <v>NON-GROWTH ENHANCEMENT</v>
          </cell>
          <cell r="M2602" t="str">
            <v>PIGGING EQUIPMENT</v>
          </cell>
          <cell r="P2602" t="str">
            <v>MCGOUGH, JOEL</v>
          </cell>
          <cell r="R2602">
            <v>41082</v>
          </cell>
        </row>
        <row r="2603">
          <cell r="A2603" t="str">
            <v>1291431102</v>
          </cell>
          <cell r="B2603" t="str">
            <v>2012</v>
          </cell>
          <cell r="C2603" t="str">
            <v>91212</v>
          </cell>
          <cell r="D2603" t="str">
            <v>C9121 ENBRIDGE PIPELINES (EAST TEXAS) L.P.</v>
          </cell>
          <cell r="E2603" t="str">
            <v>91431 CADDO SYSTEM</v>
          </cell>
          <cell r="F2603" t="str">
            <v>Devon Gladys Davis 6" Meter</v>
          </cell>
          <cell r="G2603" t="str">
            <v xml:space="preserve">INSTALL 6'' METER FACILITY AT THE GLADYS DAVIS COMPRESSOR STATION.						
</v>
          </cell>
          <cell r="H2603" t="str">
            <v xml:space="preserve">INSTALLATION OF THIS 6" METER WILL ALLOW DEVON TO CONNECT TO EITHER THE SUCTION SIDE OR DISCHARGE SIDE OF THE GLADYS DAVIS COMPRESSOR STATION. THIS GAS WILL FLOW TO THE CADDO 12" AND WILL FLOW TO LONGVIEW OR HENDERSON PLANTS. 						
</v>
          </cell>
          <cell r="I2603">
            <v>0</v>
          </cell>
          <cell r="J2603">
            <v>130710</v>
          </cell>
          <cell r="K2603" t="str">
            <v>Submitted AFE (US OU's)</v>
          </cell>
          <cell r="L2603" t="str">
            <v>ENHANCEMENT PROJECTS</v>
          </cell>
          <cell r="M2603" t="str">
            <v>MEASUREMENT FACILITIES</v>
          </cell>
          <cell r="P2603" t="str">
            <v>CHILDRESS, WADE</v>
          </cell>
          <cell r="R2603">
            <v>41124</v>
          </cell>
        </row>
        <row r="2604">
          <cell r="A2604" t="str">
            <v>1291432100</v>
          </cell>
          <cell r="B2604" t="str">
            <v>2012</v>
          </cell>
          <cell r="C2604" t="str">
            <v>91212</v>
          </cell>
          <cell r="D2604" t="str">
            <v>C9121 ENBRIDGE PIPELINES (EAST TEXAS) L.P.</v>
          </cell>
          <cell r="E2604" t="str">
            <v>91432 SOUTH HEDERSON GATHERING SYSTEM</v>
          </cell>
          <cell r="F2604" t="str">
            <v>XTO Ashby To Henderson 8"</v>
          </cell>
          <cell r="G2604" t="str">
            <v xml:space="preserve">INSTALL APPROX. 29,300' OF 8" FROM THE XTO ASHBY WELL THROUGH THE MINDEN METER SITE TO HENDERSON PLANT FOR DELIVERY INTO THE CRYO Unit Including  -	8" Meter Tube with 6" Oriface Meter 8" Pig Launcher at XTO Ashby well
</v>
          </cell>
          <cell r="H2604" t="str">
            <v>Currently the gas from the Minden and Chin wells (3+ GPM) is flowing in an existing 4" Pipeline to the Oak Hill South Pipeline and mixing with low GPM gas before entering into the Henderson Plant for Processing.  It is proposed to redirect the flow</v>
          </cell>
          <cell r="I2604">
            <v>0</v>
          </cell>
          <cell r="J2604">
            <v>3920819</v>
          </cell>
          <cell r="K2604" t="str">
            <v>Approved AFE</v>
          </cell>
          <cell r="L2604" t="str">
            <v>ENHANCEMENT PROJECTS</v>
          </cell>
          <cell r="M2604" t="str">
            <v>PIPELINES</v>
          </cell>
          <cell r="P2604" t="str">
            <v>FLECK, CHRISTOPHER A</v>
          </cell>
          <cell r="R2604">
            <v>41121</v>
          </cell>
        </row>
        <row r="2605">
          <cell r="A2605" t="str">
            <v>1291432101</v>
          </cell>
          <cell r="B2605" t="str">
            <v>2012</v>
          </cell>
          <cell r="C2605" t="str">
            <v>91212</v>
          </cell>
          <cell r="D2605" t="str">
            <v>C9121 ENBRIDGE PIPELINES (EAST TEXAS) L.P.</v>
          </cell>
          <cell r="E2605" t="str">
            <v>91432 SOUTH HEDERSON GATHERING SYSTEM</v>
          </cell>
          <cell r="F2605" t="str">
            <v>Archon Turner CDP.</v>
          </cell>
          <cell r="G2605" t="str">
            <v>Archon currently has three sales points to Kinder Morgan and would like to turn the gas to us. They will lay the lines to us and tie-in to three spots called the Bolt-Boyd, Turner, and Lambert. All three tie-in points currently have old...</v>
          </cell>
          <cell r="H2605" t="str">
            <v>This project will add a total of 1825 mcf/d from all three connects into our Oakhill and North Henderson system.</v>
          </cell>
          <cell r="I2605">
            <v>0</v>
          </cell>
          <cell r="J2605">
            <v>50064.28</v>
          </cell>
          <cell r="K2605" t="str">
            <v>Unapproved AFE</v>
          </cell>
          <cell r="L2605" t="str">
            <v>ENHANCEMENT PROJECTS</v>
          </cell>
          <cell r="M2605" t="str">
            <v>PIPELINES</v>
          </cell>
          <cell r="P2605" t="str">
            <v>MCBRIDE, WILLIAM LYNN</v>
          </cell>
          <cell r="R2605">
            <v>41091</v>
          </cell>
        </row>
        <row r="2606">
          <cell r="A2606" t="str">
            <v>1291432102</v>
          </cell>
          <cell r="B2606" t="str">
            <v>2012</v>
          </cell>
          <cell r="C2606" t="str">
            <v>91212</v>
          </cell>
          <cell r="D2606" t="str">
            <v>C9121 ENBRIDGE PIPELINES (EAST TEXAS) L.P.</v>
          </cell>
          <cell r="E2606" t="str">
            <v>91432 SOUTH HEDERSON GATHERING SYSTEM</v>
          </cell>
          <cell r="F2606" t="str">
            <v>Archon Maxwell</v>
          </cell>
          <cell r="G2606" t="str">
            <v>Archon currently has three sales points to Kinder Morgan and would like to turn the gas to us. They will lay the lines to us and tie-in to three spots called the Bolt-Boyd, Turner, and Lambert. All three tie-in points currently have old..</v>
          </cell>
          <cell r="H2606" t="str">
            <v xml:space="preserve">This project will add a total of 1825 mcf/d from all three connects into our Oakhill and North Henderson system.
</v>
          </cell>
          <cell r="I2606">
            <v>0</v>
          </cell>
          <cell r="J2606">
            <v>49940.36</v>
          </cell>
          <cell r="K2606" t="str">
            <v>Unapproved AFE</v>
          </cell>
          <cell r="L2606" t="str">
            <v>ENHANCEMENT PROJECTS</v>
          </cell>
          <cell r="M2606" t="str">
            <v>MEASUREMENT FACILITIES</v>
          </cell>
          <cell r="P2606" t="str">
            <v>MCBRIDE, WILLIAM LYNN</v>
          </cell>
          <cell r="R2606">
            <v>41091</v>
          </cell>
        </row>
        <row r="2607">
          <cell r="A2607" t="str">
            <v>1291437100</v>
          </cell>
          <cell r="B2607" t="str">
            <v>2012</v>
          </cell>
          <cell r="C2607" t="str">
            <v>91212</v>
          </cell>
          <cell r="D2607" t="str">
            <v>C9121 ENBRIDGE PIPELINES (EAST TEXAS) L.P.</v>
          </cell>
          <cell r="E2607" t="str">
            <v>91437 AVINGER PLANT</v>
          </cell>
          <cell r="F2607" t="str">
            <v>Avinger Expander 0 hour overha</v>
          </cell>
          <cell r="G2607" t="str">
            <v>0 hour overhaul to Cold Section Avinger Plant Spare Expander Rotating Assembly, nozzle cover, heat bearier wall to incorporate a larger Omniseal.  Unbudgetted Project funded through 2011 Plant Pool.</v>
          </cell>
          <cell r="H2607" t="str">
            <v>If we have an unexpected Expander shutdown and can't start the Expander due to mechanical failure. It could take up to 5 days to get back on line. Cost estimate production loss 2000 bbls/day X 60.00$ bbl = 600,000.00$.</v>
          </cell>
          <cell r="I2607">
            <v>0</v>
          </cell>
          <cell r="J2607">
            <v>80000</v>
          </cell>
          <cell r="K2607" t="str">
            <v>Approved AFE</v>
          </cell>
          <cell r="L2607" t="str">
            <v>MAINTENANCE PROJECTS</v>
          </cell>
          <cell r="M2607" t="str">
            <v>OTHER</v>
          </cell>
          <cell r="P2607" t="str">
            <v>SWANSON, MICHAEL W</v>
          </cell>
          <cell r="Q2607" t="str">
            <v>Mandatory</v>
          </cell>
          <cell r="R2607">
            <v>40999</v>
          </cell>
        </row>
        <row r="2608">
          <cell r="A2608" t="str">
            <v>1291437101</v>
          </cell>
          <cell r="B2608" t="str">
            <v>2012</v>
          </cell>
          <cell r="C2608" t="str">
            <v>91212</v>
          </cell>
          <cell r="D2608" t="str">
            <v>C9121 ENBRIDGE PIPELINES (EAST TEXAS) L.P.</v>
          </cell>
          <cell r="E2608" t="str">
            <v>91437 AVINGER PLANT</v>
          </cell>
          <cell r="F2608" t="str">
            <v>Avinger HMI</v>
          </cell>
          <cell r="G2608" t="str">
            <v>Avinger HMI</v>
          </cell>
          <cell r="H2608" t="str">
            <v xml:space="preserve">Creating a current Cause and Effect
Verifying and Tag Creation for all instrumentation and control elements on P&amp;IDs
Verifying and documenting HMIs against P&amp;IDs
</v>
          </cell>
          <cell r="I2608">
            <v>0</v>
          </cell>
          <cell r="J2608">
            <v>45000</v>
          </cell>
          <cell r="K2608" t="str">
            <v>Unapproved AFE</v>
          </cell>
          <cell r="L2608" t="str">
            <v>MAINTENANCE PROJECTS</v>
          </cell>
          <cell r="M2608" t="str">
            <v>PROCESSING PLANTS</v>
          </cell>
          <cell r="P2608" t="str">
            <v>ANKENBRUCK, STEVE</v>
          </cell>
          <cell r="Q2608" t="str">
            <v>Mandatory</v>
          </cell>
        </row>
        <row r="2609">
          <cell r="A2609" t="str">
            <v>1291437102</v>
          </cell>
          <cell r="B2609" t="str">
            <v>2012</v>
          </cell>
          <cell r="C2609" t="str">
            <v>91212</v>
          </cell>
          <cell r="D2609" t="str">
            <v>C9121 ENBRIDGE PIPELINES (EAST TEXAS) L.P.</v>
          </cell>
          <cell r="E2609" t="str">
            <v>91437 AVINGER PLANT</v>
          </cell>
          <cell r="F2609" t="str">
            <v>Avinger-Removal of Secondary P</v>
          </cell>
          <cell r="G2609" t="str">
            <v>Remove secondary power feed that is supplying power to two pumps and front automatic gate. Run conduit and pull wire from MCC building and supply power from our main electrical feed into the plant. See attachments for more information.</v>
          </cell>
          <cell r="H2609" t="str">
            <v>By removing the secondary electrical feed into the plant this will remove the hazard of having power lines a- cross the main access road into the plant. Also this will have the main front gate on generator power that can be operated when we have a  p</v>
          </cell>
          <cell r="I2609">
            <v>0</v>
          </cell>
          <cell r="J2609">
            <v>28588.57</v>
          </cell>
          <cell r="K2609" t="str">
            <v>Pending Closed AFE</v>
          </cell>
          <cell r="L2609" t="str">
            <v>MAINTENANCE PROJECTS</v>
          </cell>
          <cell r="M2609" t="str">
            <v>OTHER</v>
          </cell>
          <cell r="P2609" t="str">
            <v>SWANSON, MICHAEL W</v>
          </cell>
          <cell r="Q2609" t="str">
            <v>Discretionary</v>
          </cell>
          <cell r="R2609">
            <v>41060</v>
          </cell>
        </row>
        <row r="2610">
          <cell r="A2610" t="str">
            <v>1291437103</v>
          </cell>
          <cell r="B2610" t="str">
            <v>2012</v>
          </cell>
          <cell r="C2610" t="str">
            <v>91212</v>
          </cell>
          <cell r="D2610" t="str">
            <v>C9121 ENBRIDGE PIPELINES (EAST TEXAS) L.P.</v>
          </cell>
          <cell r="E2610" t="str">
            <v>91437 AVINGER PLANT</v>
          </cell>
          <cell r="F2610" t="str">
            <v>PSI Project- Avinger</v>
          </cell>
          <cell r="G2610" t="str">
            <v>Process Safety Information project- Avinger. To develop process safety information required by process safety management.</v>
          </cell>
          <cell r="H2610" t="str">
            <v>Compliance with OSHA 1910.119- Process Safety Management</v>
          </cell>
          <cell r="I2610">
            <v>0</v>
          </cell>
          <cell r="J2610">
            <v>452650</v>
          </cell>
          <cell r="K2610" t="str">
            <v>Approved AFE</v>
          </cell>
          <cell r="L2610" t="str">
            <v>NON-GROWTH ENHANCEMENT</v>
          </cell>
          <cell r="M2610" t="str">
            <v>OTHER</v>
          </cell>
          <cell r="P2610" t="str">
            <v>PITTMAN, JEAN</v>
          </cell>
          <cell r="R2610">
            <v>41274</v>
          </cell>
        </row>
        <row r="2611">
          <cell r="A2611" t="str">
            <v>1291437104</v>
          </cell>
          <cell r="B2611" t="str">
            <v>2012</v>
          </cell>
          <cell r="C2611" t="str">
            <v>91212</v>
          </cell>
          <cell r="D2611" t="str">
            <v>C9121 ENBRIDGE PIPELINES (EAST TEXAS) L.P.</v>
          </cell>
          <cell r="E2611" t="str">
            <v>91437 AVINGER PLANT</v>
          </cell>
          <cell r="F2611" t="str">
            <v>Moisture Analyzer Inlet&amp;Outlet</v>
          </cell>
          <cell r="G2611" t="str">
            <v>New moisture analyzer will aid in monitoring online and real time dew point of the gas coming into the plant prior to entering the Dehy Beds. Also will have alarm capabilities to alert the operator that the gas coming into the plant is...</v>
          </cell>
          <cell r="H2611" t="str">
            <v>Will help to prevent breakthrough on Dehy Beds. By monitoring the Dew Point coming in/out of the beds and aid in making necessary operational changes. If we have a breakthrough this would cost Cryo down time approximant 6 to 8 hrs for thaw out. Produ</v>
          </cell>
          <cell r="I2611">
            <v>0</v>
          </cell>
          <cell r="J2611">
            <v>25000</v>
          </cell>
          <cell r="K2611" t="str">
            <v>Approved AFE</v>
          </cell>
          <cell r="L2611" t="str">
            <v>NON-GROWTH ENHANCEMENT</v>
          </cell>
          <cell r="M2611" t="str">
            <v>OTHER</v>
          </cell>
          <cell r="P2611" t="str">
            <v>MYERS, CARLTON COLE</v>
          </cell>
          <cell r="Q2611" t="str">
            <v>Mandatory</v>
          </cell>
          <cell r="R2611">
            <v>41075</v>
          </cell>
        </row>
        <row r="2612">
          <cell r="A2612" t="str">
            <v>1291437105</v>
          </cell>
          <cell r="B2612" t="str">
            <v>2012</v>
          </cell>
          <cell r="C2612" t="str">
            <v>91212</v>
          </cell>
          <cell r="D2612" t="str">
            <v>C9121 ENBRIDGE PIPELINES (EAST TEXAS) L.P.</v>
          </cell>
          <cell r="E2612" t="str">
            <v>91437 AVINGER PLANT</v>
          </cell>
          <cell r="F2612" t="str">
            <v>Avinger New Reflux Condenser.</v>
          </cell>
          <cell r="G2612" t="str">
            <v>Install new Reflux Condenser tube bundle. Purpose to eliminate unnecessary shutdowns to repair leaking tubes.</v>
          </cell>
          <cell r="H2612" t="str">
            <v>Cooler efficiency is declining due to 20% of tubes being plugged.  Cooler also has external corrosion due to prior H2S service. Economic impact loss 240,800.00$/day. The lead time for a new condenser is 3 weeks. Installation of condenser is 1 day. Th</v>
          </cell>
          <cell r="I2612">
            <v>0</v>
          </cell>
          <cell r="J2612">
            <v>28000</v>
          </cell>
          <cell r="K2612" t="str">
            <v>Approved AFE</v>
          </cell>
          <cell r="L2612" t="str">
            <v>MAINTENANCE PROJECTS</v>
          </cell>
          <cell r="M2612" t="str">
            <v>OTHER</v>
          </cell>
          <cell r="P2612" t="str">
            <v>SWANSON, MICHAEL W</v>
          </cell>
          <cell r="Q2612" t="str">
            <v>Mandatory</v>
          </cell>
          <cell r="R2612">
            <v>41167</v>
          </cell>
        </row>
        <row r="2613">
          <cell r="A2613" t="str">
            <v>1291438100</v>
          </cell>
          <cell r="B2613" t="str">
            <v>2012</v>
          </cell>
          <cell r="C2613" t="str">
            <v>91212</v>
          </cell>
          <cell r="D2613" t="str">
            <v>C9121 ENBRIDGE PIPELINES (EAST TEXAS) L.P.</v>
          </cell>
          <cell r="E2613" t="str">
            <v>91438 LONGVIEW GAS PLANT</v>
          </cell>
          <cell r="F2613" t="str">
            <v>PSI Project- Longview</v>
          </cell>
          <cell r="G2613" t="str">
            <v>Process Safety Information project- Longview. To develop process safety information required by process safety management.</v>
          </cell>
          <cell r="H2613" t="str">
            <v>Compliance with OSHA 1910.119- Process Safety Management</v>
          </cell>
          <cell r="I2613">
            <v>0</v>
          </cell>
          <cell r="J2613">
            <v>464750</v>
          </cell>
          <cell r="K2613" t="str">
            <v>Approved AFE</v>
          </cell>
          <cell r="L2613" t="str">
            <v>NON-GROWTH ENHANCEMENT</v>
          </cell>
          <cell r="M2613" t="str">
            <v>OTHER</v>
          </cell>
          <cell r="P2613" t="str">
            <v>PITTMAN, JEAN</v>
          </cell>
          <cell r="R2613">
            <v>41274</v>
          </cell>
        </row>
        <row r="2614">
          <cell r="A2614" t="str">
            <v>1291438101</v>
          </cell>
          <cell r="B2614" t="str">
            <v>2012</v>
          </cell>
          <cell r="C2614" t="str">
            <v>91212</v>
          </cell>
          <cell r="D2614" t="str">
            <v>C9121 ENBRIDGE PIPELINES (EAST TEXAS) L.P.</v>
          </cell>
          <cell r="E2614" t="str">
            <v>91438 LONGVIEW GAS PLANT</v>
          </cell>
          <cell r="F2614" t="str">
            <v>Replace 800A Breaker and Panel</v>
          </cell>
          <cell r="G2614" t="str">
            <v>Install 800 amp Breaker and Plant Power Feed Panel</v>
          </cell>
          <cell r="H2614" t="str">
            <v>This Breaker and Panel are Obsolete and are no longer made. Breaker and Panel have long lead time to be built. Lead time for panel contruction is approximatly 4 weeks. This would be a Economic loss of about $138,000 per day or over 3 million dollars</v>
          </cell>
          <cell r="I2614">
            <v>0</v>
          </cell>
          <cell r="J2614">
            <v>18500</v>
          </cell>
          <cell r="K2614" t="str">
            <v>Approved AFE</v>
          </cell>
          <cell r="L2614" t="str">
            <v>MAINTENANCE PROJECTS</v>
          </cell>
          <cell r="M2614" t="str">
            <v>CIRCUIT BREAKERS</v>
          </cell>
          <cell r="P2614" t="str">
            <v>MORAN, PAT THOMAS</v>
          </cell>
          <cell r="Q2614" t="str">
            <v>Mandatory</v>
          </cell>
          <cell r="R2614">
            <v>41197</v>
          </cell>
        </row>
        <row r="2615">
          <cell r="A2615" t="str">
            <v>1291438102</v>
          </cell>
          <cell r="B2615" t="str">
            <v>2012</v>
          </cell>
          <cell r="C2615" t="str">
            <v>91212</v>
          </cell>
          <cell r="D2615" t="str">
            <v>C9121 ENBRIDGE PIPELINES (EAST TEXAS) L.P.</v>
          </cell>
          <cell r="E2615" t="str">
            <v>91438 LONGVIEW GAS PLANT</v>
          </cell>
          <cell r="F2615" t="str">
            <v>Longview Build Storage Bldg</v>
          </cell>
          <cell r="G2615" t="str">
            <v>Build Parts Storage Building to store plant spare parts</v>
          </cell>
          <cell r="H2615" t="str">
            <v>Longview Plants Parts storage area above office is a non approved load rated area. This is an action item from plant audit. Longview does not have any area to store spare parts, motors, instrumentation, valves, electrical, in the plant. Longview Plan</v>
          </cell>
          <cell r="I2615">
            <v>0</v>
          </cell>
          <cell r="J2615">
            <v>85000</v>
          </cell>
          <cell r="K2615" t="str">
            <v>Approved AFE</v>
          </cell>
          <cell r="L2615" t="str">
            <v>MAINTENANCE PROJECTS</v>
          </cell>
          <cell r="M2615" t="str">
            <v>BUILDINGS</v>
          </cell>
          <cell r="P2615" t="str">
            <v>MORAN, PAT THOMAS</v>
          </cell>
          <cell r="Q2615" t="str">
            <v>Mandatory</v>
          </cell>
          <cell r="R2615">
            <v>41228</v>
          </cell>
        </row>
        <row r="2616">
          <cell r="A2616" t="str">
            <v>1291438103</v>
          </cell>
          <cell r="B2616" t="str">
            <v>2012</v>
          </cell>
          <cell r="C2616" t="str">
            <v>91212</v>
          </cell>
          <cell r="D2616" t="str">
            <v>C9121 ENBRIDGE PIPELINES (EAST TEXAS) L.P.</v>
          </cell>
          <cell r="E2616" t="str">
            <v>91438 LONGVIEW GAS PLANT</v>
          </cell>
          <cell r="F2616" t="str">
            <v>Longview Turbine After Coolers</v>
          </cell>
          <cell r="G2616" t="str">
            <v xml:space="preserve">REPLACE TURBINE AFTER COOLERS AND RECONNECT PIPING AND I&amp;E INSTRUMENTATION.	
</v>
          </cell>
          <cell r="H2616" t="str">
            <v>In the summer months, the turbine discharge temperature approaches the shut-in temperature set by the customer. The Longview plant has been at risk of being shut-in. In an effort to bring the discharge temperatures down, the Longview plant placed wat</v>
          </cell>
          <cell r="I2616">
            <v>0</v>
          </cell>
          <cell r="J2616">
            <v>507223</v>
          </cell>
          <cell r="K2616" t="str">
            <v>Unapproved AFE</v>
          </cell>
          <cell r="L2616" t="str">
            <v>MAINTENANCE PROJECTS</v>
          </cell>
          <cell r="M2616" t="str">
            <v>OTHER</v>
          </cell>
          <cell r="P2616" t="str">
            <v>CHILDRESS, WADE</v>
          </cell>
          <cell r="R2616">
            <v>41091</v>
          </cell>
        </row>
        <row r="2617">
          <cell r="A2617" t="str">
            <v>1291438104</v>
          </cell>
          <cell r="B2617" t="str">
            <v>2012</v>
          </cell>
          <cell r="C2617" t="str">
            <v>91212</v>
          </cell>
          <cell r="D2617" t="str">
            <v>C9121 ENBRIDGE PIPELINES (EAST TEXAS) L.P.</v>
          </cell>
          <cell r="E2617" t="str">
            <v>91438 LONGVIEW GAS PLANT</v>
          </cell>
          <cell r="F2617" t="str">
            <v>Longview ODEA Amine Reflux Con</v>
          </cell>
          <cell r="G2617" t="str">
            <v>Install new Reflux Condenser tube bundles. Purpose to eliminate unnecessary shutdowns to repair leaks</v>
          </cell>
          <cell r="H2617" t="str">
            <v>Cooler efficiency has declined due to  40% of the tubes being plugged. Cooler has had several tubes plugged over the years and was a used unit when installed. This cooler treats 50% of our amine treating or 50% NGL production. This adds up to approx</v>
          </cell>
          <cell r="I2617">
            <v>0</v>
          </cell>
          <cell r="J2617">
            <v>60000</v>
          </cell>
          <cell r="K2617" t="str">
            <v>Approved AFE</v>
          </cell>
          <cell r="L2617" t="str">
            <v>MAINTENANCE PROJECTS</v>
          </cell>
          <cell r="M2617" t="str">
            <v>OTHER</v>
          </cell>
          <cell r="P2617" t="str">
            <v>MORAN, PAT THOMAS</v>
          </cell>
          <cell r="Q2617" t="str">
            <v>Mandatory</v>
          </cell>
          <cell r="R2617">
            <v>41274</v>
          </cell>
        </row>
        <row r="2618">
          <cell r="A2618" t="str">
            <v>1291438105</v>
          </cell>
          <cell r="B2618" t="str">
            <v>2012</v>
          </cell>
          <cell r="C2618" t="str">
            <v>91212</v>
          </cell>
          <cell r="D2618" t="str">
            <v>C9121 ENBRIDGE PIPELINES (EAST TEXAS) L.P.</v>
          </cell>
          <cell r="E2618" t="str">
            <v>91438 LONGVIEW GAS PLANT</v>
          </cell>
          <cell r="F2618" t="str">
            <v>Longview Replace 800A Breaker</v>
          </cell>
          <cell r="G2618" t="str">
            <v>Install 800 amp Breaker and Plant Power Feed Panel...2nd project</v>
          </cell>
          <cell r="H2618" t="str">
            <v>This Breaker/Panel obsolete &amp; are no longer made and have long lead time to be built. Lead time for panel constr is approx 4 wks. Would be economic loss approx $138K per day or over 
$3 mil for 4 wks. Incoming pwr will need to be isolated to instal</v>
          </cell>
          <cell r="I2618">
            <v>0</v>
          </cell>
          <cell r="J2618">
            <v>18500</v>
          </cell>
          <cell r="K2618" t="str">
            <v>Submitted AFE (US OU's)</v>
          </cell>
          <cell r="L2618" t="str">
            <v>NON-GROWTH ENHANCEMENT</v>
          </cell>
          <cell r="M2618" t="str">
            <v>CIRCUIT BREAKERS</v>
          </cell>
          <cell r="P2618" t="str">
            <v>MORAN, PAT THOMAS</v>
          </cell>
          <cell r="Q2618" t="str">
            <v>Discretionary</v>
          </cell>
          <cell r="R2618">
            <v>41274</v>
          </cell>
        </row>
        <row r="2619">
          <cell r="A2619" t="str">
            <v>1291440100</v>
          </cell>
          <cell r="B2619" t="str">
            <v>2012</v>
          </cell>
          <cell r="C2619" t="str">
            <v>91212</v>
          </cell>
          <cell r="D2619" t="str">
            <v>C9121 ENBRIDGE PIPELINES (EAST TEXAS) L.P.</v>
          </cell>
          <cell r="E2619" t="str">
            <v>91440 ARP LATERAL</v>
          </cell>
          <cell r="F2619" t="str">
            <v>Trawick Engine Swing 4160</v>
          </cell>
          <cell r="G2619" t="str">
            <v>Trawick engine swing unit 4160</v>
          </cell>
          <cell r="H2619" t="str">
            <v>The Trawick engine has over 58,000 hours and is due for an engine swing.</v>
          </cell>
          <cell r="I2619">
            <v>0</v>
          </cell>
          <cell r="J2619">
            <v>160000</v>
          </cell>
          <cell r="K2619" t="str">
            <v>Approved AFE</v>
          </cell>
          <cell r="L2619" t="str">
            <v>MAINTENANCE PROJECTS</v>
          </cell>
          <cell r="M2619" t="str">
            <v>COMPRESSOR OVERHAULS</v>
          </cell>
          <cell r="P2619" t="str">
            <v>DOWNS, JAMES C</v>
          </cell>
          <cell r="R2619">
            <v>41008</v>
          </cell>
        </row>
        <row r="2620">
          <cell r="A2620" t="str">
            <v>1291440101</v>
          </cell>
          <cell r="B2620" t="str">
            <v>2012</v>
          </cell>
          <cell r="C2620" t="str">
            <v>91212</v>
          </cell>
          <cell r="D2620" t="str">
            <v>C9121 ENBRIDGE PIPELINES (EAST TEXAS) L.P.</v>
          </cell>
          <cell r="E2620" t="str">
            <v>91440 ARP LATERAL</v>
          </cell>
          <cell r="F2620" t="str">
            <v>AR-08 trap mods Arp 8" lat</v>
          </cell>
          <cell r="G2620" t="str">
            <v>Arp 8" lateral, ORM trap mods for ILI tools</v>
          </cell>
          <cell r="H2620" t="str">
            <v>ORM initiative, scraper trap modifications to allow ILI tool runs</v>
          </cell>
          <cell r="I2620">
            <v>0</v>
          </cell>
          <cell r="J2620">
            <v>0</v>
          </cell>
          <cell r="K2620" t="str">
            <v>Cancelled AFE</v>
          </cell>
          <cell r="L2620" t="str">
            <v>ENHANCEMENT PROJECTS</v>
          </cell>
          <cell r="M2620" t="str">
            <v>PIPELINES</v>
          </cell>
          <cell r="P2620" t="str">
            <v>HUTTO JR, EDDIE R</v>
          </cell>
          <cell r="Q2620" t="str">
            <v>Discretionary</v>
          </cell>
        </row>
        <row r="2621">
          <cell r="A2621" t="str">
            <v>1291440102</v>
          </cell>
          <cell r="B2621" t="str">
            <v>2012</v>
          </cell>
          <cell r="C2621" t="str">
            <v>91212</v>
          </cell>
          <cell r="D2621" t="str">
            <v>C9121 ENBRIDGE PIPELINES (EAST TEXAS) L.P.</v>
          </cell>
          <cell r="E2621" t="str">
            <v>91440 ARP LATERAL</v>
          </cell>
          <cell r="F2621" t="str">
            <v>Forest TaliaferroComp.Addition</v>
          </cell>
          <cell r="G2621" t="str">
            <v xml:space="preserve">REMOVE CAT. 3606, FROM THE HAGGERTY CREEK COMPRESSOR STATION AND INSTALL AT TALIAFERRO COMPRESSOR STATION. PROJECT WILL REQUIRE THE INLET AND DISCHARGE PIPING MODIFICATIONS AND COMPRESSOR PAD MODIFICATIONS.										
										</v>
          </cell>
          <cell r="H2621" t="str">
            <v>ADDITIONAL COMPRESSION REQUIRED TO ACCOMMODATE FOREST OIL PRODUCTION.</v>
          </cell>
          <cell r="I2621">
            <v>0</v>
          </cell>
          <cell r="J2621">
            <v>1997989</v>
          </cell>
          <cell r="K2621" t="str">
            <v>IN SERVICE AFE</v>
          </cell>
          <cell r="L2621" t="str">
            <v>ENHANCEMENT PROJECTS</v>
          </cell>
          <cell r="M2621" t="str">
            <v>OTHER</v>
          </cell>
          <cell r="P2621" t="str">
            <v>CHILDRESS, WADE</v>
          </cell>
          <cell r="R2621">
            <v>41064</v>
          </cell>
        </row>
        <row r="2622">
          <cell r="A2622" t="str">
            <v>1291440103</v>
          </cell>
          <cell r="B2622" t="str">
            <v>2012</v>
          </cell>
          <cell r="C2622" t="str">
            <v>91212</v>
          </cell>
          <cell r="D2622" t="str">
            <v>C9121 ENBRIDGE PIPELINES (EAST TEXAS) L.P.</v>
          </cell>
          <cell r="E2622" t="str">
            <v>91440 ARP LATERAL</v>
          </cell>
          <cell r="F2622" t="str">
            <v>Danville Unit 4089 engine swin</v>
          </cell>
          <cell r="G2622" t="str">
            <v>Danville Unit 4089 engine swing</v>
          </cell>
          <cell r="H2622" t="str">
            <v>Engine swing for Danville unit 4089.  Unit has 59,960 hours on it.</v>
          </cell>
          <cell r="I2622">
            <v>0</v>
          </cell>
          <cell r="J2622">
            <v>190000</v>
          </cell>
          <cell r="K2622" t="str">
            <v>Approved AFE</v>
          </cell>
          <cell r="L2622" t="str">
            <v>MAINTENANCE PROJECTS</v>
          </cell>
          <cell r="M2622" t="str">
            <v>COMPRESSOR OVERHAULS</v>
          </cell>
          <cell r="P2622" t="str">
            <v>SMITH, WILLIAM W</v>
          </cell>
          <cell r="R2622">
            <v>41029</v>
          </cell>
        </row>
        <row r="2623">
          <cell r="A2623" t="str">
            <v>1291440104</v>
          </cell>
          <cell r="B2623" t="str">
            <v>2012</v>
          </cell>
          <cell r="C2623" t="str">
            <v>91212</v>
          </cell>
          <cell r="D2623" t="str">
            <v>C9121 ENBRIDGE PIPELINES (EAST TEXAS) L.P.</v>
          </cell>
          <cell r="E2623" t="str">
            <v>91440 ARP LATERAL</v>
          </cell>
          <cell r="F2623" t="str">
            <v>Steed 4159 Engine Swing</v>
          </cell>
          <cell r="G2623" t="str">
            <v>Engine swing for Steed unit 4159</v>
          </cell>
          <cell r="H2623" t="str">
            <v>Engine swing for Steed, unit 4159.  Unit has 57,000 hours</v>
          </cell>
          <cell r="I2623">
            <v>0</v>
          </cell>
          <cell r="J2623">
            <v>100000</v>
          </cell>
          <cell r="K2623" t="str">
            <v>Submitted AFE (US OU's)</v>
          </cell>
          <cell r="L2623" t="str">
            <v>MAINTENANCE PROJECTS</v>
          </cell>
          <cell r="M2623" t="str">
            <v>COMPRESSOR OVERHAULS</v>
          </cell>
          <cell r="P2623" t="str">
            <v>DOWNS, JAMES C</v>
          </cell>
          <cell r="R2623">
            <v>41121</v>
          </cell>
        </row>
        <row r="2624">
          <cell r="A2624" t="str">
            <v>1291440105</v>
          </cell>
          <cell r="B2624" t="str">
            <v>2012</v>
          </cell>
          <cell r="C2624" t="str">
            <v>91212</v>
          </cell>
          <cell r="D2624" t="str">
            <v>C9121 ENBRIDGE PIPELINES (EAST TEXAS) L.P.</v>
          </cell>
          <cell r="E2624" t="str">
            <v>91440 ARP LATERAL</v>
          </cell>
          <cell r="F2624" t="str">
            <v>Valence Noonday DelmarAddition</v>
          </cell>
          <cell r="G2624" t="str">
            <v>INSTALL DELMAR H2S ANALYZER ON EXISTING 3" METER. THIS WILL REQUIRE SHUTTING IN,AND INSTALLING CONTROL VALVE ON INLET SIDE OF NOONDAY METER.</v>
          </cell>
          <cell r="H2624" t="str">
            <v>PROJECT WILL ALLOW VALENCE GAS TO FLOW TO SOUTH GATE. APPROXIMATELY 150 MCF/D</v>
          </cell>
          <cell r="I2624">
            <v>0</v>
          </cell>
          <cell r="J2624">
            <v>93214</v>
          </cell>
          <cell r="K2624" t="str">
            <v>Approved AFE</v>
          </cell>
          <cell r="L2624" t="str">
            <v>MAINTENANCE PROJECTS</v>
          </cell>
          <cell r="M2624" t="str">
            <v>OTHER</v>
          </cell>
          <cell r="P2624" t="str">
            <v>CHILDRESS, WADE</v>
          </cell>
          <cell r="R2624">
            <v>41152</v>
          </cell>
        </row>
        <row r="2625">
          <cell r="A2625" t="str">
            <v>1291440106</v>
          </cell>
          <cell r="B2625" t="str">
            <v>2012</v>
          </cell>
          <cell r="C2625" t="str">
            <v>91212</v>
          </cell>
          <cell r="D2625" t="str">
            <v>C9121 ENBRIDGE PIPELINES (EAST TEXAS) L.P.</v>
          </cell>
          <cell r="E2625" t="str">
            <v>91440 ARP LATERAL</v>
          </cell>
          <cell r="F2625" t="str">
            <v>Archon Bolt-Boyd</v>
          </cell>
          <cell r="G2625" t="str">
            <v>Archon currently has three sales points to Kinder Morgan and would like to turn the gas to us. They will lay the lines to us and tie-in to three spots called the Bolt-Boyd, Turner, and Lambert. All three tie-in points currently have old out</v>
          </cell>
          <cell r="H2625" t="str">
            <v xml:space="preserve">This project will add a total of 1825 mcf/d from all three connects into our Oakhill and North Henderson system.
</v>
          </cell>
          <cell r="I2625">
            <v>0</v>
          </cell>
          <cell r="J2625">
            <v>45215.360000000001</v>
          </cell>
          <cell r="K2625" t="str">
            <v>Unapproved AFE</v>
          </cell>
          <cell r="L2625" t="str">
            <v>ENHANCEMENT PROJECTS</v>
          </cell>
          <cell r="M2625" t="str">
            <v>MEASUREMENT FACILITIES</v>
          </cell>
          <cell r="P2625" t="str">
            <v>MCBRIDE, WILLIAM LYNN</v>
          </cell>
          <cell r="R2625">
            <v>41091</v>
          </cell>
        </row>
        <row r="2626">
          <cell r="A2626" t="str">
            <v>1291441100</v>
          </cell>
          <cell r="B2626" t="str">
            <v>2012</v>
          </cell>
          <cell r="C2626" t="str">
            <v>91212</v>
          </cell>
          <cell r="D2626" t="str">
            <v>C9121 ENBRIDGE PIPELINES (EAST TEXAS) L.P.</v>
          </cell>
          <cell r="E2626" t="str">
            <v>91441 G&amp;P MEASUREMENT - NORTH DISTRICT</v>
          </cell>
          <cell r="F2626" t="str">
            <v>Measurement Vehicle</v>
          </cell>
          <cell r="G2626" t="str">
            <v>Measurement Vehicle to replace unit 02798.</v>
          </cell>
          <cell r="H2626" t="str">
            <v>To replace a 2007 vehicle with engine failure.  Oil Pump went out on old vehicle, was replaced and went out again, unit 02798 and will cost $6000 to replace the engine.  This has been discussed with management and replacement has been approved.</v>
          </cell>
          <cell r="I2626">
            <v>0</v>
          </cell>
          <cell r="J2626">
            <v>30000</v>
          </cell>
          <cell r="K2626" t="str">
            <v>Approved AFE</v>
          </cell>
          <cell r="L2626" t="str">
            <v>MAINTENANCE PROJECTS</v>
          </cell>
          <cell r="M2626" t="str">
            <v>VEHICLES</v>
          </cell>
          <cell r="P2626" t="str">
            <v>PATTERSON, KEITH K</v>
          </cell>
          <cell r="Q2626" t="str">
            <v>Mandatory</v>
          </cell>
          <cell r="R2626">
            <v>41030</v>
          </cell>
        </row>
        <row r="2627">
          <cell r="A2627" t="str">
            <v>1291441101</v>
          </cell>
          <cell r="B2627" t="str">
            <v>2012</v>
          </cell>
          <cell r="C2627" t="str">
            <v>91212</v>
          </cell>
          <cell r="D2627" t="str">
            <v>C9121 ENBRIDGE PIPELINES (EAST TEXAS) L.P.</v>
          </cell>
          <cell r="E2627" t="str">
            <v>91441 G&amp;P MEASUREMENT - NORTH DISTRICT</v>
          </cell>
          <cell r="F2627" t="str">
            <v>Keith Patterson New Vehicle</v>
          </cell>
          <cell r="G2627" t="str">
            <v>Replace Keith Patterson's old vehicle.</v>
          </cell>
          <cell r="H2627" t="str">
            <v>Current Vehicle has 141,500 miles and will soon reach the allowed 150,000 miles.</v>
          </cell>
          <cell r="I2627">
            <v>0</v>
          </cell>
          <cell r="J2627">
            <v>30000</v>
          </cell>
          <cell r="K2627" t="str">
            <v>Submitted AFE (US OU's)</v>
          </cell>
          <cell r="L2627" t="str">
            <v>MAINTENANCE PROJECTS</v>
          </cell>
          <cell r="M2627" t="str">
            <v>VEHICLES</v>
          </cell>
          <cell r="P2627" t="str">
            <v>PATTERSON, KEITH K</v>
          </cell>
          <cell r="Q2627" t="str">
            <v>Mandatory</v>
          </cell>
          <cell r="R2627">
            <v>41153</v>
          </cell>
        </row>
        <row r="2628">
          <cell r="A2628" t="str">
            <v>1291442100</v>
          </cell>
          <cell r="B2628" t="str">
            <v>2012</v>
          </cell>
          <cell r="C2628" t="str">
            <v>91212</v>
          </cell>
          <cell r="D2628" t="str">
            <v>C9121 ENBRIDGE PIPELINES (EAST TEXAS) L.P.</v>
          </cell>
          <cell r="E2628" t="str">
            <v>91442 EAST TEXAS NORTH DISTRICT</v>
          </cell>
          <cell r="F2628" t="str">
            <v>H2S monitors</v>
          </cell>
          <cell r="G2628" t="str">
            <v>Increase H2S monitors on pipeline systems</v>
          </cell>
          <cell r="H2628" t="str">
            <v>ORM Project 03.17 increase H2S monitors on the East region pipelines systems.</v>
          </cell>
          <cell r="I2628">
            <v>0</v>
          </cell>
          <cell r="J2628">
            <v>500000</v>
          </cell>
          <cell r="K2628" t="str">
            <v>Unapproved AFE</v>
          </cell>
          <cell r="L2628" t="str">
            <v>NON-GROWTH ENHANCEMENT</v>
          </cell>
          <cell r="M2628" t="str">
            <v>PIP - LEAK DETECT &amp; COTRL SYS</v>
          </cell>
          <cell r="P2628" t="str">
            <v>GORDON, KRIS CAROL</v>
          </cell>
          <cell r="Q2628" t="str">
            <v>Mandatory</v>
          </cell>
          <cell r="R2628">
            <v>41258</v>
          </cell>
        </row>
        <row r="2629">
          <cell r="A2629" t="str">
            <v>1291442101</v>
          </cell>
          <cell r="B2629" t="str">
            <v>2012</v>
          </cell>
          <cell r="C2629" t="str">
            <v>91212</v>
          </cell>
          <cell r="D2629" t="str">
            <v>C9121 ENBRIDGE PIPELINES (EAST TEXAS) L.P.</v>
          </cell>
          <cell r="E2629" t="str">
            <v>91442 EAST TEXAS NORTH DISTRICT</v>
          </cell>
          <cell r="F2629" t="str">
            <v>Barry Bodle Replacement Vehicl</v>
          </cell>
          <cell r="G2629" t="str">
            <v>Purchase Replacement Vehicle for Barry Bodle. Operations Vehicle 5.</v>
          </cell>
          <cell r="H2629" t="str">
            <v>Vehicle at end of life for a dependable work veh.  Tech has a wide coverage area, and could be stranded by high mileage vehicle.   Veh is running rough, cyls 5 and 6 not getting enough oil psi.   Repairs are cost prohibitive. Op Spec #5</v>
          </cell>
          <cell r="I2629">
            <v>0</v>
          </cell>
          <cell r="J2629">
            <v>35000</v>
          </cell>
          <cell r="K2629" t="str">
            <v>Submitted AFE (US OU's)</v>
          </cell>
          <cell r="L2629" t="str">
            <v>MAINTENANCE PROJECTS</v>
          </cell>
          <cell r="M2629" t="str">
            <v>VEHICLES</v>
          </cell>
          <cell r="P2629" t="str">
            <v>COTTON, MICHAEL</v>
          </cell>
          <cell r="Q2629" t="str">
            <v>Mandatory</v>
          </cell>
          <cell r="R2629">
            <v>41145</v>
          </cell>
        </row>
        <row r="2630">
          <cell r="A2630" t="str">
            <v>1291442102</v>
          </cell>
          <cell r="B2630" t="str">
            <v>2012</v>
          </cell>
          <cell r="C2630" t="str">
            <v>91212</v>
          </cell>
          <cell r="D2630" t="str">
            <v>C9121 ENBRIDGE PIPELINES (EAST TEXAS) L.P.</v>
          </cell>
          <cell r="E2630" t="str">
            <v>91442 EAST TEXAS NORTH DISTRICT</v>
          </cell>
          <cell r="F2630" t="str">
            <v>Repl vehicle William Smith</v>
          </cell>
          <cell r="G2630" t="str">
            <v>Supervisor 1 2wd ext cab 1lt/xlt vehicle</v>
          </cell>
          <cell r="H2630" t="str">
            <v>Current company vehicle exceeds recommended miles driven to be over 150,000</v>
          </cell>
          <cell r="I2630">
            <v>0</v>
          </cell>
          <cell r="J2630">
            <v>38000</v>
          </cell>
          <cell r="K2630" t="str">
            <v>Submitted AFE (US OU's)</v>
          </cell>
          <cell r="L2630" t="str">
            <v>MAINTENANCE PROJECTS</v>
          </cell>
          <cell r="M2630" t="str">
            <v>OTHER</v>
          </cell>
          <cell r="P2630" t="str">
            <v>DOWNS, JAMES C</v>
          </cell>
          <cell r="R2630">
            <v>41136</v>
          </cell>
        </row>
        <row r="2631">
          <cell r="A2631" t="str">
            <v>1291448100</v>
          </cell>
          <cell r="B2631" t="str">
            <v>2012</v>
          </cell>
          <cell r="C2631" t="str">
            <v>91212</v>
          </cell>
          <cell r="D2631" t="str">
            <v>C9121 ENBRIDGE PIPELINES (EAST TEXAS) L.P.</v>
          </cell>
          <cell r="E2631" t="str">
            <v>91448 VOYAGEUR</v>
          </cell>
          <cell r="F2631" t="str">
            <v>Quantum Pipeline- Trident</v>
          </cell>
          <cell r="G2631" t="str">
            <v>Lay 240 LF of 4.500" OD Pipeline to the 8" suction line into Voyaguer system.</v>
          </cell>
          <cell r="H2631" t="str">
            <v>Connect Quantum Resources' gas in the Gladewater Area.</v>
          </cell>
          <cell r="I2631">
            <v>0</v>
          </cell>
          <cell r="J2631">
            <v>232581.96</v>
          </cell>
          <cell r="K2631" t="str">
            <v>IN SERVICE AFE</v>
          </cell>
          <cell r="L2631" t="str">
            <v>ENHANCEMENT PROJECTS</v>
          </cell>
          <cell r="M2631" t="str">
            <v>PIPELINES</v>
          </cell>
          <cell r="P2631" t="str">
            <v>CHILDRESS, WADE</v>
          </cell>
          <cell r="R2631">
            <v>41000</v>
          </cell>
        </row>
        <row r="2632">
          <cell r="A2632" t="str">
            <v>1291448101</v>
          </cell>
          <cell r="B2632" t="str">
            <v>2012</v>
          </cell>
          <cell r="C2632" t="str">
            <v>91212</v>
          </cell>
          <cell r="D2632" t="str">
            <v>C9121 ENBRIDGE PIPELINES (EAST TEXAS) L.P.</v>
          </cell>
          <cell r="E2632" t="str">
            <v>91448 VOYAGEUR</v>
          </cell>
          <cell r="F2632" t="str">
            <v>Quantum Pipeline-Akin</v>
          </cell>
          <cell r="G2632" t="str">
            <v>Lay 1.89 miles of 4.500" OD Pipeline to Enbridge's 3" ETAR Line. This will connect to the Trident Line we will be laying and will go to a suction line into the Voyaguer system.</v>
          </cell>
          <cell r="H2632" t="str">
            <v xml:space="preserve">Connect Quantum Resources' gas in the Gladwater Area. 										
</v>
          </cell>
          <cell r="I2632">
            <v>0</v>
          </cell>
          <cell r="J2632">
            <v>1503532.07</v>
          </cell>
          <cell r="K2632" t="str">
            <v>Approved AFE</v>
          </cell>
          <cell r="L2632" t="str">
            <v>ENHANCEMENT PROJECTS</v>
          </cell>
          <cell r="M2632" t="str">
            <v>PIPELINES</v>
          </cell>
          <cell r="P2632" t="str">
            <v>CHILDRESS, WADE</v>
          </cell>
          <cell r="R2632">
            <v>41091</v>
          </cell>
        </row>
        <row r="2633">
          <cell r="A2633" t="str">
            <v>1291448102</v>
          </cell>
          <cell r="B2633" t="str">
            <v>2012</v>
          </cell>
          <cell r="C2633" t="str">
            <v>91212</v>
          </cell>
          <cell r="D2633" t="str">
            <v>C9121 ENBRIDGE PIPELINES (EAST TEXAS) L.P.</v>
          </cell>
          <cell r="E2633" t="str">
            <v>91448 VOYAGEUR</v>
          </cell>
          <cell r="F2633" t="str">
            <v>Tanos-Lathrop Meter Excha</v>
          </cell>
          <cell r="G2633" t="str">
            <v>REMOVE 6" METER AND INSTALL 3" METER TO CONNECT THE TANOS-LATHROP POINT TO THE GATHERING SYSTEM</v>
          </cell>
          <cell r="H2633" t="str">
            <v>THE 6" METER IS OVERSIZED FOR THE CONNECT</v>
          </cell>
          <cell r="I2633">
            <v>0</v>
          </cell>
          <cell r="J2633">
            <v>56903</v>
          </cell>
          <cell r="K2633" t="str">
            <v>Approved AFE</v>
          </cell>
          <cell r="L2633" t="str">
            <v>ENHANCEMENT PROJECTS</v>
          </cell>
          <cell r="M2633" t="str">
            <v>PIPELINES</v>
          </cell>
          <cell r="P2633" t="str">
            <v>CHILDRESS, WADE</v>
          </cell>
          <cell r="R2633">
            <v>41029</v>
          </cell>
        </row>
        <row r="2634">
          <cell r="A2634" t="str">
            <v>1291450100</v>
          </cell>
          <cell r="B2634" t="str">
            <v>2012</v>
          </cell>
          <cell r="C2634" t="str">
            <v>91212</v>
          </cell>
          <cell r="D2634" t="str">
            <v>C9121 ENBRIDGE PIPELINES (EAST TEXAS) L.P.</v>
          </cell>
          <cell r="E2634" t="str">
            <v>91450 G&amp;P MEASUREMENT - SOUTH DISTRICT</v>
          </cell>
          <cell r="F2634" t="str">
            <v>Vehicle Replacement (TCaskey)</v>
          </cell>
          <cell r="G2634" t="str">
            <v>Purchase CHEVY 3/4 ton LWB Measurement truck for Tommy Caskey</v>
          </cell>
          <cell r="H2634" t="str">
            <v>High milege on current vehicle</v>
          </cell>
          <cell r="I2634">
            <v>0</v>
          </cell>
          <cell r="J2634">
            <v>35000</v>
          </cell>
          <cell r="K2634" t="str">
            <v>Approved AFE</v>
          </cell>
          <cell r="L2634" t="str">
            <v>MAINTENANCE PROJECTS</v>
          </cell>
          <cell r="M2634" t="str">
            <v>VEHICLES</v>
          </cell>
          <cell r="P2634" t="str">
            <v>HALLMARK, CODY L</v>
          </cell>
          <cell r="Q2634" t="str">
            <v>Mandatory</v>
          </cell>
          <cell r="R2634">
            <v>41274</v>
          </cell>
        </row>
        <row r="2635">
          <cell r="A2635" t="str">
            <v>1291450101</v>
          </cell>
          <cell r="B2635" t="str">
            <v>2012</v>
          </cell>
          <cell r="C2635" t="str">
            <v>91212</v>
          </cell>
          <cell r="D2635" t="str">
            <v>C9121 ENBRIDGE PIPELINES (EAST TEXAS) L.P.</v>
          </cell>
          <cell r="E2635" t="str">
            <v>91450 G&amp;P MEASUREMENT - SOUTH DISTRICT</v>
          </cell>
          <cell r="F2635" t="str">
            <v>Purchase Borescope - West Dist</v>
          </cell>
          <cell r="G2635" t="str">
            <v>Purchase borescope for use in West District/South Area</v>
          </cell>
          <cell r="H2635" t="str">
            <v>Purchase borescope for internal inspection of meter runs at various locations throughout the West District.</v>
          </cell>
          <cell r="I2635">
            <v>0</v>
          </cell>
          <cell r="J2635">
            <v>14000</v>
          </cell>
          <cell r="K2635" t="str">
            <v>Approved AFE</v>
          </cell>
          <cell r="L2635" t="str">
            <v>MAINTENANCE PROJECTS</v>
          </cell>
          <cell r="M2635" t="str">
            <v>WORK EQUIPMENT</v>
          </cell>
          <cell r="P2635" t="str">
            <v>HALLMARK, CODY L</v>
          </cell>
          <cell r="Q2635" t="str">
            <v>Discretionary</v>
          </cell>
          <cell r="R2635">
            <v>41274</v>
          </cell>
        </row>
        <row r="2636">
          <cell r="A2636" t="str">
            <v>1291450102</v>
          </cell>
          <cell r="B2636" t="str">
            <v>2012</v>
          </cell>
          <cell r="C2636" t="str">
            <v>91212</v>
          </cell>
          <cell r="D2636" t="str">
            <v>C9121 ENBRIDGE PIPELINES (EAST TEXAS) L.P.</v>
          </cell>
          <cell r="E2636" t="str">
            <v>91450 G&amp;P MEASUREMENT - SOUTH DISTRICT</v>
          </cell>
          <cell r="F2636" t="str">
            <v>Purchase Vehicle (CHallmark)</v>
          </cell>
          <cell r="G2636" t="str">
            <v>Purchase replacement vehicle for Measurement Supervisor - CHallmark</v>
          </cell>
          <cell r="H2636" t="str">
            <v>Purchase 1/2 Ton SWB Ext Cab FORD (Supervisor Vehicle 1) to replace current vehicle that has excessive mileage.</v>
          </cell>
          <cell r="I2636">
            <v>0</v>
          </cell>
          <cell r="J2636">
            <v>35000</v>
          </cell>
          <cell r="K2636" t="str">
            <v>Approved AFE</v>
          </cell>
          <cell r="L2636" t="str">
            <v>MAINTENANCE PROJECTS</v>
          </cell>
          <cell r="M2636" t="str">
            <v>VEHICLES</v>
          </cell>
          <cell r="P2636" t="str">
            <v>HALLMARK, CODY L</v>
          </cell>
          <cell r="Q2636" t="str">
            <v>Discretionary</v>
          </cell>
          <cell r="R2636">
            <v>41274</v>
          </cell>
        </row>
        <row r="2637">
          <cell r="A2637" t="str">
            <v>1291452100</v>
          </cell>
          <cell r="B2637" t="str">
            <v>2012</v>
          </cell>
          <cell r="C2637" t="str">
            <v>91212</v>
          </cell>
          <cell r="D2637" t="str">
            <v>C9121 ENBRIDGE PIPELINES (EAST TEXAS) L.P.</v>
          </cell>
          <cell r="E2637" t="str">
            <v>91452 NORTH TEAGUE SYSTEM</v>
          </cell>
          <cell r="F2637" t="str">
            <v>New Vehicle - Matt Anderson</v>
          </cell>
          <cell r="G2637" t="str">
            <v>New Vehicle - Matt Anderson</v>
          </cell>
          <cell r="H2637" t="str">
            <v>Current vehicle has excessive mileage - nearing 150k.  Vehicle needs to be a 3/4 ton, extended cab, 2WD, LWB with a grill guard and headache rack. To be registered in Freestone County. Funded from the Vehicle Pool.</v>
          </cell>
          <cell r="I2637">
            <v>0</v>
          </cell>
          <cell r="J2637">
            <v>32500</v>
          </cell>
          <cell r="K2637" t="str">
            <v>Approved AFE</v>
          </cell>
          <cell r="L2637" t="str">
            <v>MAINTENANCE PROJECTS</v>
          </cell>
          <cell r="M2637" t="str">
            <v>VEHICLES</v>
          </cell>
          <cell r="P2637" t="str">
            <v>WRIGHT, DANNY K</v>
          </cell>
          <cell r="Q2637" t="str">
            <v>Mandatory</v>
          </cell>
          <cell r="R2637">
            <v>41274</v>
          </cell>
        </row>
        <row r="2638">
          <cell r="A2638" t="str">
            <v>1291452101</v>
          </cell>
          <cell r="B2638" t="str">
            <v>2012</v>
          </cell>
          <cell r="C2638" t="str">
            <v>91212</v>
          </cell>
          <cell r="D2638" t="str">
            <v>C9121 ENBRIDGE PIPELINES (EAST TEXAS) L.P.</v>
          </cell>
          <cell r="E2638" t="str">
            <v>91452 NORTH TEAGUE SYSTEM</v>
          </cell>
          <cell r="F2638" t="str">
            <v>NEW VEC PUR FOR LR CORR</v>
          </cell>
          <cell r="G2638" t="str">
            <v>TO PURCHASE A NEW VECHICLE AND TOOLBOX FOR LARRY RAYE, CORROSION SUPERVISOR FOR THE EAST TEXAS DISTRICT. LOB 91212 CC 91452</v>
          </cell>
          <cell r="H2638" t="str">
            <v>THIS VECHICLE WILL BE USED BY THE EAST TEXAS DISTRICT CORROSION SUPERVISOR FOR TRAVEL TO MAINTAIN THE CORROSION CONTROL PROGRAM</v>
          </cell>
          <cell r="I2638">
            <v>0</v>
          </cell>
          <cell r="J2638">
            <v>35000</v>
          </cell>
          <cell r="K2638" t="str">
            <v>Approved AFE</v>
          </cell>
          <cell r="L2638" t="str">
            <v>MAINTENANCE PROJECTS</v>
          </cell>
          <cell r="M2638" t="str">
            <v>VEHICLES</v>
          </cell>
          <cell r="P2638" t="str">
            <v>WAGGONER, GUY A</v>
          </cell>
          <cell r="R2638">
            <v>41152</v>
          </cell>
        </row>
        <row r="2639">
          <cell r="A2639" t="str">
            <v>1291453100</v>
          </cell>
          <cell r="B2639" t="str">
            <v>2012</v>
          </cell>
          <cell r="C2639" t="str">
            <v>91212</v>
          </cell>
          <cell r="D2639" t="str">
            <v>C9121 ENBRIDGE PIPELINES (EAST TEXAS) L.P.</v>
          </cell>
          <cell r="E2639" t="str">
            <v>91453 PINNACLE REEF SYSTEM</v>
          </cell>
          <cell r="F2639" t="str">
            <v>New Vehicle - Terry Nichols</v>
          </cell>
          <cell r="G2639" t="str">
            <v>New operations vehicle for Terry Nichols</v>
          </cell>
          <cell r="H2639" t="str">
            <v>Current vehicle has excessive mileage and is requiring costly repairs.  Vehicle needs to be a 3/4 ton Ford, extended cab, 2WD, LWB with a grill guard and headache rack.  To be registered in Freestone Co. Funded by the Vehicle Pool.</v>
          </cell>
          <cell r="I2639">
            <v>0</v>
          </cell>
          <cell r="J2639">
            <v>32500</v>
          </cell>
          <cell r="K2639" t="str">
            <v>Approved AFE</v>
          </cell>
          <cell r="L2639" t="str">
            <v>MAINTENANCE PROJECTS</v>
          </cell>
          <cell r="M2639" t="str">
            <v>VEHICLES</v>
          </cell>
          <cell r="P2639" t="str">
            <v>WRIGHT, DANNY K</v>
          </cell>
          <cell r="Q2639" t="str">
            <v>Mandatory</v>
          </cell>
          <cell r="R2639">
            <v>41213</v>
          </cell>
        </row>
        <row r="2640">
          <cell r="A2640" t="str">
            <v>1291455100</v>
          </cell>
          <cell r="B2640" t="str">
            <v>2012</v>
          </cell>
          <cell r="C2640" t="str">
            <v>91212</v>
          </cell>
          <cell r="D2640" t="str">
            <v>C9121 ENBRIDGE PIPELINES (EAST TEXAS) L.P.</v>
          </cell>
          <cell r="E2640" t="str">
            <v>91455 SOUTH TEAGUE SYSTEM</v>
          </cell>
          <cell r="F2640" t="str">
            <v>ST08 Pipe Replacement</v>
          </cell>
          <cell r="G2640" t="str">
            <v>ST08 Pipe Replacement</v>
          </cell>
          <cell r="H2640" t="str">
            <v>Pipeline integrity - cutting out 40% and greater pits.</v>
          </cell>
          <cell r="I2640">
            <v>0</v>
          </cell>
          <cell r="J2640">
            <v>317600</v>
          </cell>
          <cell r="K2640" t="str">
            <v>Approved AFE</v>
          </cell>
          <cell r="L2640" t="str">
            <v>NON-GROWTH ENHANCEMENT</v>
          </cell>
          <cell r="M2640" t="str">
            <v>PIPELINES</v>
          </cell>
          <cell r="P2640" t="str">
            <v>WRIGHT, DANNY K</v>
          </cell>
          <cell r="Q2640" t="str">
            <v>Mandatory</v>
          </cell>
          <cell r="R2640">
            <v>41274</v>
          </cell>
        </row>
        <row r="2641">
          <cell r="A2641" t="str">
            <v>1291459100</v>
          </cell>
          <cell r="B2641" t="str">
            <v>2012</v>
          </cell>
          <cell r="C2641" t="str">
            <v>91212</v>
          </cell>
          <cell r="D2641" t="str">
            <v>C9121 ENBRIDGE PIPELINES (EAST TEXAS) L.P.</v>
          </cell>
          <cell r="E2641" t="str">
            <v>91459 PLUM CREEK TREATER</v>
          </cell>
          <cell r="F2641" t="str">
            <v>PSI Project- Plum Creek</v>
          </cell>
          <cell r="G2641" t="str">
            <v>Process Safety Information project- Plum Creek. To develop process safety information required by process safety management.</v>
          </cell>
          <cell r="H2641" t="str">
            <v>Compliance with OSHA 1910.119- Process Safety Management</v>
          </cell>
          <cell r="I2641">
            <v>0</v>
          </cell>
          <cell r="J2641">
            <v>463650</v>
          </cell>
          <cell r="K2641" t="str">
            <v>Unapproved AFE</v>
          </cell>
          <cell r="L2641" t="str">
            <v>NON-GROWTH ENHANCEMENT</v>
          </cell>
          <cell r="M2641" t="str">
            <v>OTHER</v>
          </cell>
          <cell r="P2641" t="str">
            <v>PITTMAN, JEAN</v>
          </cell>
          <cell r="R2641">
            <v>41274</v>
          </cell>
        </row>
        <row r="2642">
          <cell r="A2642" t="str">
            <v>1291460100</v>
          </cell>
          <cell r="B2642" t="str">
            <v>2012</v>
          </cell>
          <cell r="C2642" t="str">
            <v>91212</v>
          </cell>
          <cell r="D2642" t="str">
            <v>C9121 ENBRIDGE PIPELINES (EAST TEXAS) L.P.</v>
          </cell>
          <cell r="E2642" t="str">
            <v>91460 AKER TREATER</v>
          </cell>
          <cell r="F2642" t="str">
            <v>Aker HMI</v>
          </cell>
          <cell r="G2642" t="str">
            <v>Aker HMI</v>
          </cell>
          <cell r="H2642" t="str">
            <v xml:space="preserve">Creating a current Cause and Effect
Verifying and Tag Creation for all instrumentation and control elements on P&amp;IDs
Verifying and documenting HMIs against P&amp;IDs
</v>
          </cell>
          <cell r="I2642">
            <v>0</v>
          </cell>
          <cell r="J2642">
            <v>70000</v>
          </cell>
          <cell r="K2642" t="str">
            <v>Unapproved AFE</v>
          </cell>
          <cell r="L2642" t="str">
            <v>MAINTENANCE PROJECTS</v>
          </cell>
          <cell r="M2642" t="str">
            <v>PROCESSING PLANTS</v>
          </cell>
          <cell r="P2642" t="str">
            <v>ANKENBRUCK, STEVE</v>
          </cell>
          <cell r="Q2642" t="str">
            <v>Mandatory</v>
          </cell>
        </row>
        <row r="2643">
          <cell r="A2643" t="str">
            <v>1291460101</v>
          </cell>
          <cell r="B2643" t="str">
            <v>2012</v>
          </cell>
          <cell r="C2643" t="str">
            <v>91212</v>
          </cell>
          <cell r="D2643" t="str">
            <v>C9121 ENBRIDGE PIPELINES (EAST TEXAS) L.P.</v>
          </cell>
          <cell r="E2643" t="str">
            <v>91460 AKER TREATER</v>
          </cell>
          <cell r="F2643" t="str">
            <v>PSI Project-Aker</v>
          </cell>
          <cell r="G2643" t="str">
            <v>Process Safety Information Project-Aker: To develop Process Safety Information required by process safety management</v>
          </cell>
          <cell r="H2643" t="str">
            <v>Compliance with OSHA-1910.119-Process Safety Management</v>
          </cell>
          <cell r="I2643">
            <v>0</v>
          </cell>
          <cell r="J2643">
            <v>411950</v>
          </cell>
          <cell r="K2643" t="str">
            <v>Approved AFE</v>
          </cell>
          <cell r="L2643" t="str">
            <v>NON-GROWTH ENHANCEMENT</v>
          </cell>
          <cell r="M2643" t="str">
            <v>OTHER</v>
          </cell>
          <cell r="P2643" t="str">
            <v>PITTMAN, JEAN</v>
          </cell>
          <cell r="R2643">
            <v>41274</v>
          </cell>
        </row>
        <row r="2644">
          <cell r="A2644" t="str">
            <v>1291462100</v>
          </cell>
          <cell r="B2644" t="str">
            <v>2012</v>
          </cell>
          <cell r="C2644" t="str">
            <v>91212</v>
          </cell>
          <cell r="D2644" t="str">
            <v>C9121 ENBRIDGE PIPELINES (EAST TEXAS) L.P.</v>
          </cell>
          <cell r="E2644" t="str">
            <v>91462 GRAPELAND TREATER</v>
          </cell>
          <cell r="F2644" t="str">
            <v>Grapeland Condensate TankFlare</v>
          </cell>
          <cell r="G2644" t="str">
            <v>Install condensate tank flare to reduce VOC emmissions according to the plant's environmental air permit.</v>
          </cell>
          <cell r="H2644" t="str">
            <v>The plant has potentially emmitted more VOC in the past than the air permit allows. Enbridge has informed the TCEQ that we are developing this project.</v>
          </cell>
          <cell r="I2644">
            <v>0</v>
          </cell>
          <cell r="J2644">
            <v>495000</v>
          </cell>
          <cell r="K2644" t="str">
            <v>Unapproved AFE</v>
          </cell>
          <cell r="L2644" t="str">
            <v>NON-GROWTH ENHANCEMENT</v>
          </cell>
          <cell r="M2644" t="str">
            <v>OTHER</v>
          </cell>
          <cell r="P2644" t="str">
            <v>DEPRISCO, JOSEPH</v>
          </cell>
          <cell r="R2644">
            <v>41106</v>
          </cell>
        </row>
        <row r="2645">
          <cell r="A2645" t="str">
            <v>1291463100</v>
          </cell>
          <cell r="B2645" t="str">
            <v>2012</v>
          </cell>
          <cell r="C2645" t="str">
            <v>91212</v>
          </cell>
          <cell r="D2645" t="str">
            <v>C9121 ENBRIDGE PIPELINES (EAST TEXAS) L.P.</v>
          </cell>
          <cell r="E2645" t="str">
            <v>91463 TEAGUE TREATER</v>
          </cell>
          <cell r="F2645" t="str">
            <v>Teague HMI</v>
          </cell>
          <cell r="G2645" t="str">
            <v>Teague HMI</v>
          </cell>
          <cell r="H2645" t="str">
            <v xml:space="preserve">Creating a current Cause and Effect
Verifying and Tag Creation for all instrumentation and control elements on P&amp;IDs
Verifying and documenting HMIs against P&amp;IDs
</v>
          </cell>
          <cell r="I2645">
            <v>0</v>
          </cell>
          <cell r="J2645">
            <v>30000</v>
          </cell>
          <cell r="K2645" t="str">
            <v>Unapproved AFE</v>
          </cell>
          <cell r="L2645" t="str">
            <v>MAINTENANCE PROJECTS</v>
          </cell>
          <cell r="M2645" t="str">
            <v>PROCESSING PLANTS</v>
          </cell>
          <cell r="P2645" t="str">
            <v>ANKENBRUCK, STEVE</v>
          </cell>
          <cell r="Q2645" t="str">
            <v>Mandatory</v>
          </cell>
        </row>
        <row r="2646">
          <cell r="A2646" t="str">
            <v>1291463101</v>
          </cell>
          <cell r="B2646" t="str">
            <v>2012</v>
          </cell>
          <cell r="C2646" t="str">
            <v>91212</v>
          </cell>
          <cell r="D2646" t="str">
            <v>C9121 ENBRIDGE PIPELINES (EAST TEXAS) L.P.</v>
          </cell>
          <cell r="E2646" t="str">
            <v>91463 TEAGUE TREATER</v>
          </cell>
          <cell r="F2646" t="str">
            <v>New Vehicle - Keith Nichols</v>
          </cell>
          <cell r="G2646" t="str">
            <v>New Vehicle - Keith Nichols</v>
          </cell>
          <cell r="H2646" t="str">
            <v>Replacing Unit #06928 which has 181k+ miles.  Needs to be a maintenance vehicle, Chevy, 3/4 ton, cab and a half, LWB.  To be registered in Freestone County. Funded from capital vehicle pool.</v>
          </cell>
          <cell r="I2646">
            <v>0</v>
          </cell>
          <cell r="J2646">
            <v>37500</v>
          </cell>
          <cell r="K2646" t="str">
            <v>Approved AFE</v>
          </cell>
          <cell r="L2646" t="str">
            <v>MAINTENANCE PROJECTS</v>
          </cell>
          <cell r="M2646" t="str">
            <v>VEHICLES</v>
          </cell>
          <cell r="P2646" t="str">
            <v>SAMFORD, JERRY L</v>
          </cell>
          <cell r="Q2646" t="str">
            <v>Mandatory</v>
          </cell>
          <cell r="R2646">
            <v>41243</v>
          </cell>
        </row>
        <row r="2647">
          <cell r="A2647" t="str">
            <v>1291463102</v>
          </cell>
          <cell r="B2647" t="str">
            <v>2012</v>
          </cell>
          <cell r="C2647" t="str">
            <v>91212</v>
          </cell>
          <cell r="D2647" t="str">
            <v>C9121 ENBRIDGE PIPELINES (EAST TEXAS) L.P.</v>
          </cell>
          <cell r="E2647" t="str">
            <v>91463 TEAGUE TREATER</v>
          </cell>
          <cell r="F2647" t="str">
            <v>PSI Project- Teague</v>
          </cell>
          <cell r="G2647" t="str">
            <v>Process Safety Information Project- Teague. To develop process safety information required by process safety managament.</v>
          </cell>
          <cell r="H2647" t="str">
            <v>Compliance with OSHA 1910.119- Process Safety Management</v>
          </cell>
          <cell r="I2647">
            <v>0</v>
          </cell>
          <cell r="J2647">
            <v>172700</v>
          </cell>
          <cell r="K2647" t="str">
            <v>Approved AFE</v>
          </cell>
          <cell r="L2647" t="str">
            <v>NON-GROWTH ENHANCEMENT</v>
          </cell>
          <cell r="M2647" t="str">
            <v>OTHER</v>
          </cell>
          <cell r="P2647" t="str">
            <v>PITTMAN, JEAN</v>
          </cell>
          <cell r="R2647">
            <v>41274</v>
          </cell>
        </row>
        <row r="2648">
          <cell r="A2648" t="str">
            <v>1291463103</v>
          </cell>
          <cell r="B2648" t="str">
            <v>2012</v>
          </cell>
          <cell r="C2648" t="str">
            <v>91212</v>
          </cell>
          <cell r="D2648" t="str">
            <v>C9121 ENBRIDGE PIPELINES (EAST TEXAS) L.P.</v>
          </cell>
          <cell r="E2648" t="str">
            <v>91463 TEAGUE TREATER</v>
          </cell>
          <cell r="F2648" t="str">
            <v>Retire old Thermal Oxidizer</v>
          </cell>
          <cell r="G2648" t="str">
            <v>Removal of Teague Plant Incinerator</v>
          </cell>
          <cell r="H2648" t="str">
            <v>Remove old incinerator that has been out of service for 5 years.  Removal will allow better spacing around the new incinerator and will allow the old incinerator to be removed from the MI plan.</v>
          </cell>
          <cell r="I2648">
            <v>0</v>
          </cell>
          <cell r="J2648">
            <v>110000</v>
          </cell>
          <cell r="K2648" t="str">
            <v>Submitted AFE (US OU's)</v>
          </cell>
          <cell r="L2648" t="str">
            <v>MAINTENANCE PROJECTS</v>
          </cell>
          <cell r="M2648" t="str">
            <v>DISMANTLEMENT</v>
          </cell>
          <cell r="P2648" t="str">
            <v>SMITH, MARK ALLAN</v>
          </cell>
          <cell r="Q2648" t="str">
            <v>Mandatory</v>
          </cell>
          <cell r="R2648">
            <v>41274</v>
          </cell>
        </row>
        <row r="2649">
          <cell r="A2649" t="str">
            <v>1291464100</v>
          </cell>
          <cell r="B2649" t="str">
            <v>2012</v>
          </cell>
          <cell r="C2649" t="str">
            <v>91212</v>
          </cell>
          <cell r="D2649" t="str">
            <v>C9121 ENBRIDGE PIPELINES (EAST TEXAS) L.P.</v>
          </cell>
          <cell r="E2649" t="str">
            <v>91464 AKER ACID GAS</v>
          </cell>
          <cell r="F2649" t="str">
            <v>Aker Unit C-550 A/G Inj. Comp</v>
          </cell>
          <cell r="G2649" t="str">
            <v>Aker Plant Unit C-550 A/G Injection Compressor: Complete overhaul of compressor frame, including replacing crankshaft 6 throw frame</v>
          </cell>
          <cell r="H2649" t="str">
            <v>Wear metal started increasing in the lube oil samples. After performing compressor inspection it was found that the H2S had damaged all the bearings and the crankshaft</v>
          </cell>
          <cell r="I2649">
            <v>0</v>
          </cell>
          <cell r="J2649">
            <v>350000</v>
          </cell>
          <cell r="K2649" t="str">
            <v>Approved AFE</v>
          </cell>
          <cell r="L2649" t="str">
            <v>MAINTENANCE PROJECTS</v>
          </cell>
          <cell r="M2649" t="str">
            <v>COMPRESSOR OVERHAULS</v>
          </cell>
          <cell r="P2649" t="str">
            <v>DOWNS, JAMES C</v>
          </cell>
          <cell r="R2649">
            <v>40999</v>
          </cell>
        </row>
        <row r="2650">
          <cell r="A2650" t="str">
            <v>1291465100</v>
          </cell>
          <cell r="B2650" t="str">
            <v>2012</v>
          </cell>
          <cell r="C2650" t="str">
            <v>91212</v>
          </cell>
          <cell r="D2650" t="str">
            <v>C9121 ENBRIDGE PIPELINES (EAST TEXAS) L.P.</v>
          </cell>
          <cell r="E2650" t="str">
            <v>91465 MARQUEZ TREATER</v>
          </cell>
          <cell r="F2650" t="str">
            <v>Vehicle - Cody Thompson</v>
          </cell>
          <cell r="G2650" t="str">
            <v>New Vehicle - Vehicle has expired the 150k miles</v>
          </cell>
          <cell r="H2650" t="str">
            <v>Ford 1/2 Ton Ext Cab 2 WD with grill guard. Supervisor Vehicle. Vehicle is over 150k and is budgeted for 2012.</v>
          </cell>
          <cell r="I2650">
            <v>0</v>
          </cell>
          <cell r="J2650">
            <v>32000</v>
          </cell>
          <cell r="K2650" t="str">
            <v>Approved AFE</v>
          </cell>
          <cell r="L2650" t="str">
            <v>MAINTENANCE PROJECTS</v>
          </cell>
          <cell r="M2650" t="str">
            <v>VEHICLES</v>
          </cell>
          <cell r="P2650" t="str">
            <v>THOMPSON, CODY R</v>
          </cell>
          <cell r="R2650">
            <v>41059</v>
          </cell>
        </row>
        <row r="2651">
          <cell r="A2651" t="str">
            <v>1291465101</v>
          </cell>
          <cell r="B2651" t="str">
            <v>2012</v>
          </cell>
          <cell r="C2651" t="str">
            <v>91212</v>
          </cell>
          <cell r="D2651" t="str">
            <v>C9121 ENBRIDGE PIPELINES (EAST TEXAS) L.P.</v>
          </cell>
          <cell r="E2651" t="str">
            <v>91465 MARQUEZ TREATER</v>
          </cell>
          <cell r="F2651" t="str">
            <v>MARQUEZ GENERATOR CONTROLS</v>
          </cell>
          <cell r="G2651" t="str">
            <v>Upgrade controls on six utility power generator units  with “Out of Synchronization protection”, Auto Synchronization,  and remote breaker closure control when bringing generator online.</v>
          </cell>
          <cell r="H2651" t="str">
            <v>Add unsychronized protection and auto-synch control to the generators to mitigate risk of arc flash when bringing a generator onto the electrical bus. This is a recomendation from a team that reviewed the near miss at Marquez February 9, 2012.</v>
          </cell>
          <cell r="I2651">
            <v>0</v>
          </cell>
          <cell r="J2651">
            <v>95000</v>
          </cell>
          <cell r="K2651" t="str">
            <v>Approved AFE</v>
          </cell>
          <cell r="L2651" t="str">
            <v>MAINTENANCE PROJECTS</v>
          </cell>
          <cell r="M2651" t="str">
            <v>OTHER</v>
          </cell>
          <cell r="P2651" t="str">
            <v>THOMPSON, CODY R</v>
          </cell>
          <cell r="R2651">
            <v>41121</v>
          </cell>
        </row>
        <row r="2652">
          <cell r="A2652" t="str">
            <v>1291465102</v>
          </cell>
          <cell r="B2652" t="str">
            <v>2012</v>
          </cell>
          <cell r="C2652" t="str">
            <v>91212</v>
          </cell>
          <cell r="D2652" t="str">
            <v>C9121 ENBRIDGE PIPELINES (EAST TEXAS) L.P.</v>
          </cell>
          <cell r="E2652" t="str">
            <v>91465 MARQUEZ TREATER</v>
          </cell>
          <cell r="F2652" t="str">
            <v>EXCHANGE TANK #315</v>
          </cell>
          <cell r="G2652" t="str">
            <v>UPGRADE FACILITY SLOP TANK FORM 100 BBL TO 210 BBL TANK</v>
          </cell>
          <cell r="H2652" t="str">
            <v>CURRENTLY HAVING TRUCKS HAUL DAILY FORM THE EXISTIN TANK DUE TO SIZE.  LARGER TANK WILL EXTEND PERIOD OF HAVING TO HAUL, REDUCE TRUCK HAULING COST, AND MITIGATE CHANCES OF OVERFILLING EXISTING TANK</v>
          </cell>
          <cell r="I2652">
            <v>0</v>
          </cell>
          <cell r="J2652">
            <v>25000</v>
          </cell>
          <cell r="K2652" t="str">
            <v>Submitted AFE (US OU's)</v>
          </cell>
          <cell r="L2652" t="str">
            <v>NON-GROWTH ENHANCEMENT</v>
          </cell>
          <cell r="M2652" t="str">
            <v>TANKAGE</v>
          </cell>
          <cell r="P2652" t="str">
            <v>THOMPSON, CODY R</v>
          </cell>
          <cell r="R2652">
            <v>41081</v>
          </cell>
        </row>
        <row r="2653">
          <cell r="A2653" t="str">
            <v>1291469100</v>
          </cell>
          <cell r="B2653" t="str">
            <v>2012</v>
          </cell>
          <cell r="C2653" t="str">
            <v>91212</v>
          </cell>
          <cell r="D2653" t="str">
            <v>C9121 ENBRIDGE PIPELINES (EAST TEXAS) L.P.</v>
          </cell>
          <cell r="E2653" t="str">
            <v>91469 EAST TEXAS WEST AREA</v>
          </cell>
          <cell r="F2653" t="str">
            <v>New Vehicle for Jeremy Secord</v>
          </cell>
          <cell r="G2653" t="str">
            <v xml:space="preserve">New 1/2 ton, ex cab, 4WD pickup with up fits for Integrity Coordinator Jeremy Secord								
		New vehicle purchase for Integrity Coordinator Jeremy Secord						
</v>
          </cell>
          <cell r="H2653" t="str">
            <v>Field Integrity Coordinator working in East Texas required to be on project sites and coordinating logistics of vendors for projects.  Requires extensive on and off-road travel.</v>
          </cell>
          <cell r="I2653">
            <v>0</v>
          </cell>
          <cell r="J2653">
            <v>40000</v>
          </cell>
          <cell r="K2653" t="str">
            <v>Closed AFE</v>
          </cell>
          <cell r="L2653" t="str">
            <v>MAINTENANCE PROJECTS</v>
          </cell>
          <cell r="M2653" t="str">
            <v>VEHICLES</v>
          </cell>
          <cell r="P2653" t="str">
            <v>MACKENZIE, BRYAN J</v>
          </cell>
          <cell r="Q2653" t="str">
            <v>Discretionary</v>
          </cell>
          <cell r="R2653">
            <v>40999</v>
          </cell>
        </row>
        <row r="2654">
          <cell r="A2654" t="str">
            <v>1291469101</v>
          </cell>
          <cell r="B2654" t="str">
            <v>2012</v>
          </cell>
          <cell r="C2654" t="str">
            <v>91212</v>
          </cell>
          <cell r="D2654" t="str">
            <v>C9121 ENBRIDGE PIPELINES (EAST TEXAS) L.P.</v>
          </cell>
          <cell r="E2654" t="str">
            <v>91469 EAST TEXAS WEST AREA</v>
          </cell>
          <cell r="F2654" t="str">
            <v>VALENCE HILL 1 CDP</v>
          </cell>
          <cell r="G2654" t="str">
            <v>INSTALL A 4" SENIOR METER STATION WITH TELEMETRY, COMMUNICATIONS, ESD CAPABILITIES, PIGGING FACILITIES</v>
          </cell>
          <cell r="H2654" t="str">
            <v>ENBRIDGE WILL RECIVE APP. 10 MMCF VOLUMES FROM, AND THIS PROJECT WILL BE BASED ON A MINIMUM VOLUME COMMITMENT FROM VALENCE OPERSTING</v>
          </cell>
          <cell r="I2654">
            <v>0</v>
          </cell>
          <cell r="J2654">
            <v>310756</v>
          </cell>
          <cell r="K2654" t="str">
            <v>IN SERVICE AFE</v>
          </cell>
          <cell r="L2654" t="str">
            <v>ENHANCEMENT PROJECTS</v>
          </cell>
          <cell r="M2654" t="str">
            <v>WELL CONNECT</v>
          </cell>
          <cell r="P2654" t="str">
            <v>TRAVELSTEAD, GREG</v>
          </cell>
          <cell r="R2654">
            <v>40968</v>
          </cell>
        </row>
        <row r="2655">
          <cell r="A2655" t="str">
            <v>1291469102</v>
          </cell>
          <cell r="B2655" t="str">
            <v>2012</v>
          </cell>
          <cell r="C2655" t="str">
            <v>91212</v>
          </cell>
          <cell r="D2655" t="str">
            <v>C9121 ENBRIDGE PIPELINES (EAST TEXAS) L.P.</v>
          </cell>
          <cell r="E2655" t="str">
            <v>91469 EAST TEXAS WEST AREA</v>
          </cell>
          <cell r="F2655" t="str">
            <v>New Vehicle - John Harpole</v>
          </cell>
          <cell r="G2655" t="str">
            <v>New Vehicle - John Harpole</v>
          </cell>
          <cell r="H2655" t="str">
            <v>Replacing Unit #11427 due to 150k+ mileage.  Needs to be a 3/4 ton, ext cab, short bed, Chevy.  Needs to be registered in Freestone County.  To be funded from the Capital Vehicle Pool.</v>
          </cell>
          <cell r="I2655">
            <v>0</v>
          </cell>
          <cell r="J2655">
            <v>40000</v>
          </cell>
          <cell r="K2655" t="str">
            <v>Approved AFE</v>
          </cell>
          <cell r="L2655" t="str">
            <v>MAINTENANCE PROJECTS</v>
          </cell>
          <cell r="M2655" t="str">
            <v>VEHICLES</v>
          </cell>
          <cell r="P2655" t="str">
            <v>VOGEL, KENT G</v>
          </cell>
          <cell r="Q2655" t="str">
            <v>Mandatory</v>
          </cell>
          <cell r="R2655">
            <v>41243</v>
          </cell>
        </row>
        <row r="2656">
          <cell r="A2656" t="str">
            <v>1291469103</v>
          </cell>
          <cell r="B2656" t="str">
            <v>2012</v>
          </cell>
          <cell r="C2656" t="str">
            <v>91212</v>
          </cell>
          <cell r="D2656" t="str">
            <v>C9121 ENBRIDGE PIPELINES (EAST TEXAS) L.P.</v>
          </cell>
          <cell r="E2656" t="str">
            <v>91469 EAST TEXAS WEST AREA</v>
          </cell>
          <cell r="F2656" t="str">
            <v>XTO SARANDON # 2</v>
          </cell>
          <cell r="G2656" t="str">
            <v>UPDATE THE EXISTING XTO SARANDON # 2-3" METER STATION TO A 4" METER STATION</v>
          </cell>
          <cell r="H2656" t="str">
            <v>ENBRIDGE WILL RECEIVE INCREASED VOLUMES FROM XTO PRODUCTION.</v>
          </cell>
          <cell r="I2656">
            <v>0</v>
          </cell>
          <cell r="J2656">
            <v>27730</v>
          </cell>
          <cell r="K2656" t="str">
            <v>Approved AFE</v>
          </cell>
          <cell r="L2656" t="str">
            <v>ENHANCEMENT PROJECTS</v>
          </cell>
          <cell r="M2656" t="str">
            <v>MEASUREMENT FACILITIES</v>
          </cell>
          <cell r="P2656" t="str">
            <v>TRAVELSTEAD, GREG</v>
          </cell>
          <cell r="R2656">
            <v>41014</v>
          </cell>
        </row>
        <row r="2657">
          <cell r="A2657" t="str">
            <v>1291469104</v>
          </cell>
          <cell r="B2657" t="str">
            <v>2012</v>
          </cell>
          <cell r="C2657" t="str">
            <v>91212</v>
          </cell>
          <cell r="D2657" t="str">
            <v>C9121 ENBRIDGE PIPELINES (EAST TEXAS) L.P.</v>
          </cell>
          <cell r="E2657" t="str">
            <v>91469 EAST TEXAS WEST AREA</v>
          </cell>
          <cell r="F2657" t="str">
            <v>ENCANA-CIRCLE M FUEL GAS</v>
          </cell>
          <cell r="G2657" t="str">
            <v>INSTALL STATION MODIFICATIONS AT THE ENCANA CIRCLE M AND HOYT 12" LAUNCHER STATION TO DELIVER FUEL GAS TO ENCANA'S DRILLING DEPARTMENT</v>
          </cell>
          <cell r="H2657" t="str">
            <v>THIS PROJECT IS FULLY REIMBURSABLE BY ENCANA PRODUCTION</v>
          </cell>
          <cell r="I2657">
            <v>0</v>
          </cell>
          <cell r="J2657">
            <v>0</v>
          </cell>
          <cell r="K2657" t="str">
            <v>Pending Closed AFE</v>
          </cell>
          <cell r="L2657" t="str">
            <v>AIC</v>
          </cell>
          <cell r="M2657" t="str">
            <v>MEASUREMENT FACILITIES</v>
          </cell>
          <cell r="P2657" t="str">
            <v>TRAVELSTEAD, GREG</v>
          </cell>
          <cell r="R2657">
            <v>41044</v>
          </cell>
        </row>
        <row r="2658">
          <cell r="A2658" t="str">
            <v>1291470100</v>
          </cell>
          <cell r="B2658" t="str">
            <v>2012</v>
          </cell>
          <cell r="C2658" t="str">
            <v>91212</v>
          </cell>
          <cell r="D2658" t="str">
            <v>C9121 ENBRIDGE PIPELINES (EAST TEXAS) L.P.</v>
          </cell>
          <cell r="E2658" t="str">
            <v>91470 EAST TEXAS EAST AREA</v>
          </cell>
          <cell r="F2658" t="str">
            <v>Vehicle for Jerry Fitch</v>
          </cell>
          <cell r="G2658" t="str">
            <v>Replacement vehicle for Jerry Fitch</v>
          </cell>
          <cell r="H2658" t="str">
            <v>Superintendent Vehicle (1)....To replace 2002 GMC truck, unit #87389 with 110,000 miles.  Replacing due to year model over 5 years old.   See attached vehicle inspection report.</v>
          </cell>
          <cell r="I2658">
            <v>0</v>
          </cell>
          <cell r="J2658">
            <v>35000</v>
          </cell>
          <cell r="K2658" t="str">
            <v>Unapproved AFE</v>
          </cell>
          <cell r="L2658" t="str">
            <v>MAINTENANCE PROJECTS</v>
          </cell>
          <cell r="M2658" t="str">
            <v>VEHICLES</v>
          </cell>
          <cell r="P2658" t="str">
            <v>HARRIS, DAVID</v>
          </cell>
          <cell r="Q2658" t="str">
            <v>Mandatory</v>
          </cell>
          <cell r="R2658">
            <v>41029</v>
          </cell>
        </row>
        <row r="2659">
          <cell r="A2659" t="str">
            <v>1291470101</v>
          </cell>
          <cell r="B2659" t="str">
            <v>2012</v>
          </cell>
          <cell r="C2659" t="str">
            <v>91212</v>
          </cell>
          <cell r="D2659" t="str">
            <v>C9121 ENBRIDGE PIPELINES (EAST TEXAS) L.P.</v>
          </cell>
          <cell r="E2659" t="str">
            <v>91470 EAST TEXAS EAST AREA</v>
          </cell>
          <cell r="F2659" t="str">
            <v>Replacement Vehicle for R Wood</v>
          </cell>
          <cell r="G2659" t="str">
            <v xml:space="preserve">Purchase Supervisor Vehicle 1 - Replacement Vehicle for Roy Wood	
</v>
          </cell>
          <cell r="H2659" t="str">
            <v>Currently has a 2006 GMC 1/2 ton with 150,652 miles.</v>
          </cell>
          <cell r="I2659">
            <v>0</v>
          </cell>
          <cell r="J2659">
            <v>32000</v>
          </cell>
          <cell r="K2659" t="str">
            <v>Approved AFE</v>
          </cell>
          <cell r="L2659" t="str">
            <v>MAINTENANCE PROJECTS</v>
          </cell>
          <cell r="M2659" t="str">
            <v>VEHICLES</v>
          </cell>
          <cell r="P2659" t="str">
            <v>WOOD, ROY E</v>
          </cell>
          <cell r="Q2659" t="str">
            <v>Mandatory</v>
          </cell>
          <cell r="R2659">
            <v>41061</v>
          </cell>
        </row>
        <row r="2660">
          <cell r="A2660" t="str">
            <v>1291477100</v>
          </cell>
          <cell r="B2660" t="str">
            <v>2012</v>
          </cell>
          <cell r="C2660" t="str">
            <v>91212</v>
          </cell>
          <cell r="D2660" t="str">
            <v>C9121 ENBRIDGE PIPELINES (EAST TEXAS) L.P.</v>
          </cell>
          <cell r="E2660" t="str">
            <v>91477 GRAND OAKS GATHERING</v>
          </cell>
          <cell r="F2660" t="str">
            <v>EOG Barton 1H</v>
          </cell>
          <cell r="G2660" t="str">
            <v>BUILD A 6” METER RUN WITH SITE AND ACCESS ROAD TO CONNECT THE EOG-BARTON 1H TO THE EOG SOUTH EXT SYSTEM LOCATED NACOGDOCHES COUNTY.</v>
          </cell>
          <cell r="H2660" t="str">
            <v xml:space="preserve">THIS PROJECT WILL ADD 15MMCFD TO THE ENBRIDGE GATHERING SYSTEM.										
</v>
          </cell>
          <cell r="I2660">
            <v>0</v>
          </cell>
          <cell r="J2660">
            <v>404083.25</v>
          </cell>
          <cell r="K2660" t="str">
            <v>Approved AFE</v>
          </cell>
          <cell r="L2660" t="str">
            <v>ENHANCEMENT PROJECTS</v>
          </cell>
          <cell r="M2660" t="str">
            <v>WELL CONNECT</v>
          </cell>
          <cell r="P2660" t="str">
            <v>MCBRIDE, WILLIAM LYNN</v>
          </cell>
          <cell r="R2660">
            <v>41030</v>
          </cell>
        </row>
        <row r="2661">
          <cell r="A2661" t="str">
            <v>1291477101</v>
          </cell>
          <cell r="B2661" t="str">
            <v>2012</v>
          </cell>
          <cell r="C2661" t="str">
            <v>91212</v>
          </cell>
          <cell r="D2661" t="str">
            <v>C9121 ENBRIDGE PIPELINES (EAST TEXAS) L.P.</v>
          </cell>
          <cell r="E2661" t="str">
            <v>91477 GRAND OAKS GATHERING</v>
          </cell>
          <cell r="F2661" t="str">
            <v>VEHICLE - JEFF JACKS</v>
          </cell>
          <cell r="G2661" t="str">
            <v>VEHICLE - JEFF JACKS</v>
          </cell>
          <cell r="H2661" t="str">
            <v>VEHICLE REPLACEMENT-HAS EXCEED THE 150K.  REPLACE WITH A 1/2 TON 4X4 OPERATION VEHICLE 2, FORD EXTENDED CAB WITH GRILL GUARD, TO COME OUT OF EAST TEXAS POOL</v>
          </cell>
          <cell r="I2661">
            <v>0</v>
          </cell>
          <cell r="J2661">
            <v>33000</v>
          </cell>
          <cell r="K2661" t="str">
            <v>Approved AFE</v>
          </cell>
          <cell r="L2661" t="str">
            <v>MAINTENANCE PROJECTS</v>
          </cell>
          <cell r="M2661" t="str">
            <v>VEHICLES</v>
          </cell>
          <cell r="P2661" t="str">
            <v>GRUETZNER, BURL W</v>
          </cell>
          <cell r="R2661">
            <v>41057</v>
          </cell>
        </row>
        <row r="2662">
          <cell r="A2662" t="str">
            <v>1291478100</v>
          </cell>
          <cell r="B2662" t="str">
            <v>2012</v>
          </cell>
          <cell r="C2662" t="str">
            <v>91212</v>
          </cell>
          <cell r="D2662" t="str">
            <v>C9121 ENBRIDGE PIPELINES (EAST TEXAS) L.P.</v>
          </cell>
          <cell r="E2662" t="str">
            <v>91478 CENTER GATHERING</v>
          </cell>
          <cell r="F2662" t="str">
            <v>CHK 3 Corners-East Ingram 8</v>
          </cell>
          <cell r="G2662" t="str">
            <v xml:space="preserve">INSTALL APPROX. 3,671' OF 8" FROM THE CHESAPEAKE THREE CORNERS - EAST INGRAM CDP TO THE SABINE 20". Including  - 6" Meter Tube equiped with oriface meter 8" Pig Launcher at East Ingram CDP 8" Pig Launcher at Sabine South Extension site					</v>
          </cell>
          <cell r="H2662" t="str">
            <v xml:space="preserve">THE PROJECT IS PART OF THE CHESAPEAKE 3 CORNERS BOD PACKAGE.  THIS PROJECT WILL GATHER CHK - EAST INGRAM PRODUCTION AND CONNECT TO THE CHK 3 CORNERS GATHERING SYSTEM.						
</v>
          </cell>
          <cell r="I2662">
            <v>0</v>
          </cell>
          <cell r="J2662">
            <v>818330</v>
          </cell>
          <cell r="K2662" t="str">
            <v>Approved AFE</v>
          </cell>
          <cell r="L2662" t="str">
            <v>ENHANCEMENT PROJECTS</v>
          </cell>
          <cell r="M2662" t="str">
            <v>PIPELINES</v>
          </cell>
          <cell r="P2662" t="str">
            <v>FLECK, CHRISTOPHER A</v>
          </cell>
          <cell r="R2662">
            <v>41000</v>
          </cell>
        </row>
        <row r="2663">
          <cell r="A2663" t="str">
            <v>1291478101</v>
          </cell>
          <cell r="B2663" t="str">
            <v>2012</v>
          </cell>
          <cell r="C2663" t="str">
            <v>91212</v>
          </cell>
          <cell r="D2663" t="str">
            <v>C9121 ENBRIDGE PIPELINES (EAST TEXAS) L.P.</v>
          </cell>
          <cell r="E2663" t="str">
            <v>91478 CENTER GATHERING</v>
          </cell>
          <cell r="F2663" t="str">
            <v>CHK 3 Corners- Sterling Meter</v>
          </cell>
          <cell r="G2663" t="str">
            <v xml:space="preserve">INSTALL 6' METER TUBE AND 8" PIPING TO CONNECT THE CHK STERLING CDP TO THE HATCH 16" PIPELINE 						
</v>
          </cell>
          <cell r="H2663" t="str">
            <v xml:space="preserve">THE PROJECT IS PART OF THE CHESAPEAKE SABINE EXTENSION BOD PACKAGE.  THIS PROJECT WILL GATHER CHK - STERLING PRODUCTION AND CONNECT TO THE THREE CORNERS GATHERING SYSTEM.						
</v>
          </cell>
          <cell r="I2663">
            <v>0</v>
          </cell>
          <cell r="J2663">
            <v>168639.18</v>
          </cell>
          <cell r="K2663" t="str">
            <v>Approved AFE</v>
          </cell>
          <cell r="L2663" t="str">
            <v>ENHANCEMENT PROJECTS</v>
          </cell>
          <cell r="M2663" t="str">
            <v>MEASUREMENT FACILITIES</v>
          </cell>
          <cell r="P2663" t="str">
            <v>FLECK, CHRISTOPHER A</v>
          </cell>
          <cell r="R2663">
            <v>40978</v>
          </cell>
        </row>
        <row r="2664">
          <cell r="A2664" t="str">
            <v>1291478102</v>
          </cell>
          <cell r="B2664" t="str">
            <v>2012</v>
          </cell>
          <cell r="C2664" t="str">
            <v>91212</v>
          </cell>
          <cell r="D2664" t="str">
            <v>C9121 ENBRIDGE PIPELINES (EAST TEXAS) L.P.</v>
          </cell>
          <cell r="E2664" t="str">
            <v>91478 CENTER GATHERING</v>
          </cell>
          <cell r="F2664" t="str">
            <v>CHK Sabine Ext- Thrash Meter</v>
          </cell>
          <cell r="G2664" t="str">
            <v xml:space="preserve">INSTALL 6' METER TUBE AND 8" PIPING TO CONNECT THE CHK THRASH CDP TO THE ABNEY 8" PIPELINE 						
</v>
          </cell>
          <cell r="H2664" t="str">
            <v xml:space="preserve">THE PROJECT IS PART OF THE CHESAPEAKE SABINE EXTENSION BOD PACKAGE.  THIS PROJECT WILL GATHER CHK - THRASH PRODUCTION AND CONNECT TO THE SABINE SOUTH HAYNESVILLE GATHERING SYSTEM.						
</v>
          </cell>
          <cell r="I2664">
            <v>0</v>
          </cell>
          <cell r="J2664">
            <v>124406.01000000001</v>
          </cell>
          <cell r="K2664" t="str">
            <v>Approved AFE</v>
          </cell>
          <cell r="L2664" t="str">
            <v>ENHANCEMENT PROJECTS</v>
          </cell>
          <cell r="M2664" t="str">
            <v>MEASUREMENT FACILITIES</v>
          </cell>
          <cell r="P2664" t="str">
            <v>FLECK, CHRISTOPHER A</v>
          </cell>
          <cell r="R2664">
            <v>40978</v>
          </cell>
        </row>
        <row r="2665">
          <cell r="A2665" t="str">
            <v>1291478103</v>
          </cell>
          <cell r="B2665" t="str">
            <v>2012</v>
          </cell>
          <cell r="C2665" t="str">
            <v>91212</v>
          </cell>
          <cell r="D2665" t="str">
            <v>C9121 ENBRIDGE PIPELINES (EAST TEXAS) L.P.</v>
          </cell>
          <cell r="E2665" t="str">
            <v>91478 CENTER GATHERING</v>
          </cell>
          <cell r="F2665" t="str">
            <v>CHK Haynesville Ph.2-Harry 8</v>
          </cell>
          <cell r="G2665" t="str">
            <v xml:space="preserve">INSTALL APPROX. 7,291' OF 8" FROM THE CHESAPEAKE HAYNESVILLE PH 2 - HARRY CDP TO THE ELLORA 16".						
Including  - 6" Meter Tube equiped with oriface meter						
8" Pig Launcher at Harry CDP 						
8" Pig Launcher at Ellora 16" site				</v>
          </cell>
          <cell r="H2665" t="str">
            <v xml:space="preserve">THE PROJECT IS PART OF THE CHESAPEAKE HAYNESVILLE PH 2 BOD PACKAGE.  THIS PROJECT WILL GATHER CHK - HARRY PRODUCTION AND CONNECT TO THE BAYOU BLEU GATHERING SYSTEM.						
</v>
          </cell>
          <cell r="I2665">
            <v>0</v>
          </cell>
          <cell r="J2665">
            <v>1224498</v>
          </cell>
          <cell r="K2665" t="str">
            <v>Approved AFE</v>
          </cell>
          <cell r="L2665" t="str">
            <v>ENHANCEMENT PROJECTS</v>
          </cell>
          <cell r="M2665" t="str">
            <v>PIPELINES</v>
          </cell>
          <cell r="P2665" t="str">
            <v>FLECK, CHRISTOPHER A</v>
          </cell>
          <cell r="R2665">
            <v>41004</v>
          </cell>
        </row>
        <row r="2666">
          <cell r="A2666" t="str">
            <v>1291478105</v>
          </cell>
          <cell r="B2666" t="str">
            <v>2012</v>
          </cell>
          <cell r="C2666" t="str">
            <v>91212</v>
          </cell>
          <cell r="D2666" t="str">
            <v>C9121 ENBRIDGE PIPELINES (EAST TEXAS) L.P.</v>
          </cell>
          <cell r="E2666" t="str">
            <v>91478 CENTER GATHERING</v>
          </cell>
          <cell r="F2666" t="str">
            <v>CHK Haynesville Ph 2 Jackson</v>
          </cell>
          <cell r="G2666" t="str">
            <v xml:space="preserve">INSTALL APPROX. 13,645' OF 8" FROM THE CHESAPEAKE HAYNESVILLE PH 2 - JACKSON CDP TO THE ELLORA 16". Including  - 6" Meter Tube equiped with oriface meter8" Pig Launcher at Jackson CDP 8" Pig Launcher at Ellora 16" site						
  			</v>
          </cell>
          <cell r="H2666" t="str">
            <v xml:space="preserve">THE PROJECT IS PART OF THE CHESAPEAKE HAYNESVILLE PH 2 BOD PACKAGE.  THIS PROJECT WILL GATHER CHK - HARRY PRODUCTION AND CONNECT TO THE BAYOU BLEU GATHERING SYSTEM.						
</v>
          </cell>
          <cell r="I2666">
            <v>0</v>
          </cell>
          <cell r="J2666">
            <v>1800649</v>
          </cell>
          <cell r="K2666" t="str">
            <v>Submitted AFE (US OU's)</v>
          </cell>
          <cell r="L2666" t="str">
            <v>ENHANCEMENT PROJECTS</v>
          </cell>
          <cell r="M2666" t="str">
            <v>PIPELINES</v>
          </cell>
          <cell r="P2666" t="str">
            <v>FLECK, CHRISTOPHER A</v>
          </cell>
          <cell r="R2666">
            <v>41136</v>
          </cell>
        </row>
        <row r="2667">
          <cell r="A2667" t="str">
            <v>1291482100</v>
          </cell>
          <cell r="B2667" t="str">
            <v>2012</v>
          </cell>
          <cell r="C2667" t="str">
            <v>91212</v>
          </cell>
          <cell r="D2667" t="str">
            <v>C9121 ENBRIDGE PIPELINES (EAST TEXAS) L.P.</v>
          </cell>
          <cell r="E2667" t="str">
            <v>91482 G&amp;P TECHNICAL SERVICES</v>
          </cell>
          <cell r="F2667" t="str">
            <v>New Vehicle for Barry Keys</v>
          </cell>
          <cell r="G2667" t="str">
            <v>New Manager Vehicle for Barry Keys- Full size SUV (MANAGER VEHICLE 3)</v>
          </cell>
          <cell r="H2667" t="str">
            <v>New Engineering Manager for East Texas needs vehicle</v>
          </cell>
          <cell r="I2667">
            <v>0</v>
          </cell>
          <cell r="J2667">
            <v>32000</v>
          </cell>
          <cell r="K2667" t="str">
            <v>Pending Closed AFE</v>
          </cell>
          <cell r="L2667" t="str">
            <v>MAINTENANCE PROJECTS</v>
          </cell>
          <cell r="M2667" t="str">
            <v>VEHICLES</v>
          </cell>
          <cell r="P2667" t="str">
            <v>TATE, TIFFANY JOY</v>
          </cell>
          <cell r="R2667">
            <v>41091</v>
          </cell>
        </row>
        <row r="2668">
          <cell r="A2668" t="str">
            <v>1291482101</v>
          </cell>
          <cell r="B2668" t="str">
            <v>2012</v>
          </cell>
          <cell r="C2668" t="str">
            <v>91212</v>
          </cell>
          <cell r="D2668" t="str">
            <v>C9121 ENBRIDGE PIPELINES (EAST TEXAS) L.P.</v>
          </cell>
          <cell r="E2668" t="str">
            <v>91482 G&amp;P TECHNICAL SERVICES</v>
          </cell>
          <cell r="F2668" t="str">
            <v>COOK NEW VEHICLE</v>
          </cell>
          <cell r="G2668" t="str">
            <v>Purchase A truck for a new employee. Supervisor Vechicle 2 1/2 T Ext Cab 4 wd XLT  This budget is set for grill guards for the front of the truck, plus a tool box for the back. (See Vechile Specs on Project Plans)</v>
          </cell>
          <cell r="H2668" t="str">
            <v>New Construction Supervisor coming on board. Will need a truck to work out in the field, and some in the panhadle.</v>
          </cell>
          <cell r="I2668">
            <v>0</v>
          </cell>
          <cell r="J2668">
            <v>35000</v>
          </cell>
          <cell r="K2668" t="str">
            <v>Submitted AFE (US OU's)</v>
          </cell>
          <cell r="L2668" t="str">
            <v>MAINTENANCE PROJECTS</v>
          </cell>
          <cell r="M2668" t="str">
            <v>VEHICLES</v>
          </cell>
          <cell r="P2668" t="str">
            <v>MCGOUGH, JOEL</v>
          </cell>
          <cell r="R2668">
            <v>41106</v>
          </cell>
        </row>
        <row r="2669">
          <cell r="A2669" t="str">
            <v>1291488100</v>
          </cell>
          <cell r="B2669" t="str">
            <v>2012</v>
          </cell>
          <cell r="C2669" t="str">
            <v>91212</v>
          </cell>
          <cell r="D2669" t="str">
            <v>C9121 ENBRIDGE PIPELINES (EAST TEXAS) L.P.</v>
          </cell>
          <cell r="E2669" t="str">
            <v>91488 G&amp;P DIVISION - ETX</v>
          </cell>
          <cell r="F2669" t="str">
            <v>New Vehicle- Jerry Fitch</v>
          </cell>
          <cell r="G2669" t="str">
            <v>New Vehicle for Jerry Fitch.</v>
          </cell>
          <cell r="H2669" t="str">
            <v>Current Vehicle has  149,300 miles on it. Needs to be replaced. Requesting MGR. #1 Vehicle- Ford Explorer.
Veh originally ordered for Mike Riley, was given to Jerry Fitch and reordered another veh for Riley, AFE</v>
          </cell>
          <cell r="I2669">
            <v>0</v>
          </cell>
          <cell r="J2669">
            <v>40000</v>
          </cell>
          <cell r="K2669" t="str">
            <v>Approved AFE</v>
          </cell>
          <cell r="L2669" t="str">
            <v>MAINTENANCE PROJECTS</v>
          </cell>
          <cell r="M2669" t="str">
            <v>VEHICLES</v>
          </cell>
          <cell r="P2669" t="str">
            <v>TATE, TIFFANY JOY</v>
          </cell>
          <cell r="R2669">
            <v>41029</v>
          </cell>
        </row>
        <row r="2670">
          <cell r="A2670" t="str">
            <v>1291488101</v>
          </cell>
          <cell r="B2670" t="str">
            <v>2012</v>
          </cell>
          <cell r="C2670" t="str">
            <v>91212</v>
          </cell>
          <cell r="D2670" t="str">
            <v>C9121 ENBRIDGE PIPELINES (EAST TEXAS) L.P.</v>
          </cell>
          <cell r="E2670" t="str">
            <v>91488 G&amp;P DIVISION - ETX</v>
          </cell>
          <cell r="F2670" t="str">
            <v>New Vehicle for Mike Riley</v>
          </cell>
          <cell r="G2670" t="str">
            <v>Manager 3 Vehicle for Mike Riley</v>
          </cell>
          <cell r="H2670" t="str">
            <v>To replace 2007 Ford Expedition with over !50,000 miles.</v>
          </cell>
          <cell r="I2670">
            <v>0</v>
          </cell>
          <cell r="J2670">
            <v>40000</v>
          </cell>
          <cell r="K2670" t="str">
            <v>Closed AFE</v>
          </cell>
          <cell r="L2670" t="str">
            <v>MAINTENANCE PROJECTS</v>
          </cell>
          <cell r="M2670" t="str">
            <v>VEHICLES</v>
          </cell>
          <cell r="P2670" t="str">
            <v>ROBINSON, KATHY J</v>
          </cell>
          <cell r="Q2670" t="str">
            <v>Mandatory</v>
          </cell>
          <cell r="R2670">
            <v>41070</v>
          </cell>
        </row>
        <row r="2671">
          <cell r="A2671" t="str">
            <v>1291488102</v>
          </cell>
          <cell r="B2671" t="str">
            <v>2012</v>
          </cell>
          <cell r="C2671" t="str">
            <v>91212</v>
          </cell>
          <cell r="D2671" t="str">
            <v>C9121 ENBRIDGE PIPELINES (EAST TEXAS) L.P.</v>
          </cell>
          <cell r="E2671" t="str">
            <v>91488 G&amp;P DIVISION - ETX</v>
          </cell>
          <cell r="F2671" t="str">
            <v>Bill Owens 2012 Expansion</v>
          </cell>
          <cell r="G2671" t="str">
            <v>Office Expansion to include 14 offices, breakroom, conference, reception, guest computer area</v>
          </cell>
          <cell r="H2671" t="str">
            <v>To incorporate Dan Larrington's Operations Group and others into our Bill Owens office</v>
          </cell>
          <cell r="I2671">
            <v>0</v>
          </cell>
          <cell r="J2671">
            <v>144219.64000000001</v>
          </cell>
          <cell r="K2671" t="str">
            <v>Approved AFE</v>
          </cell>
          <cell r="L2671" t="str">
            <v>MAINTENANCE PROJECTS</v>
          </cell>
          <cell r="M2671" t="str">
            <v>OTHER</v>
          </cell>
          <cell r="P2671" t="str">
            <v>DENKELER, KIM</v>
          </cell>
          <cell r="R2671">
            <v>41120</v>
          </cell>
        </row>
        <row r="2672">
          <cell r="A2672" t="str">
            <v>1291490100</v>
          </cell>
          <cell r="B2672" t="str">
            <v>2012</v>
          </cell>
          <cell r="C2672" t="str">
            <v>91212</v>
          </cell>
          <cell r="D2672" t="str">
            <v>C9121 ENBRIDGE PIPELINES (EAST TEXAS) L.P.</v>
          </cell>
          <cell r="E2672" t="str">
            <v>91490 G&amp;P EHS</v>
          </cell>
          <cell r="F2672" t="str">
            <v>New Vehicle - Jeremy Little</v>
          </cell>
          <cell r="G2672" t="str">
            <v>New Vehicle - Jeremy Little</v>
          </cell>
          <cell r="H2672" t="str">
            <v>This is a new vehicle for a new position so there is no old vehicle to replace. This needs to be a supervisor level Ford, ext cab, short bed, 2WD, power windows &amp; locks. To be registered in Freestone County. To be funded from the capital vehicle pool</v>
          </cell>
          <cell r="I2672">
            <v>0</v>
          </cell>
          <cell r="J2672">
            <v>35000</v>
          </cell>
          <cell r="K2672" t="str">
            <v>IN SERVICE AFE</v>
          </cell>
          <cell r="L2672" t="str">
            <v>MAINTENANCE PROJECTS</v>
          </cell>
          <cell r="M2672" t="str">
            <v>VEHICLES</v>
          </cell>
          <cell r="P2672" t="str">
            <v>PITTMAN, JEAN</v>
          </cell>
          <cell r="Q2672" t="str">
            <v>Mandatory</v>
          </cell>
          <cell r="R2672">
            <v>41243</v>
          </cell>
        </row>
        <row r="2673">
          <cell r="A2673" t="str">
            <v>1291492100</v>
          </cell>
          <cell r="B2673" t="str">
            <v>2012</v>
          </cell>
          <cell r="C2673" t="str">
            <v>91212</v>
          </cell>
          <cell r="D2673" t="str">
            <v>C9121 ENBRIDGE PIPELINES (EAST TEXAS) L.P.</v>
          </cell>
          <cell r="E2673" t="str">
            <v>91492 TRINIDAD PLANT OPERATIONS</v>
          </cell>
          <cell r="F2673" t="str">
            <v>PSI Project- Trinidad</v>
          </cell>
          <cell r="G2673" t="str">
            <v>Process Safety Information project- Trinidad. To develop process safety information required by process safety management.</v>
          </cell>
          <cell r="H2673" t="str">
            <v>Compliance with OSHA 1910.119- Process Safety Management</v>
          </cell>
          <cell r="I2673">
            <v>0</v>
          </cell>
          <cell r="J2673">
            <v>419650</v>
          </cell>
          <cell r="K2673" t="str">
            <v>Approved AFE</v>
          </cell>
          <cell r="L2673" t="str">
            <v>NON-GROWTH ENHANCEMENT</v>
          </cell>
          <cell r="M2673" t="str">
            <v>OTHER</v>
          </cell>
          <cell r="P2673" t="str">
            <v>PITTMAN, JEAN</v>
          </cell>
          <cell r="R2673">
            <v>41274</v>
          </cell>
        </row>
        <row r="2674">
          <cell r="A2674" t="str">
            <v>1291492101</v>
          </cell>
          <cell r="B2674" t="str">
            <v>2012</v>
          </cell>
          <cell r="C2674" t="str">
            <v>91212</v>
          </cell>
          <cell r="D2674" t="str">
            <v>C9121 ENBRIDGE PIPELINES (EAST TEXAS) L.P.</v>
          </cell>
          <cell r="E2674" t="str">
            <v>91492 TRINIDAD PLANT OPERATIONS</v>
          </cell>
          <cell r="F2674" t="str">
            <v>Trinidad Product Surge Tank</v>
          </cell>
          <cell r="G2674" t="str">
            <v>Install a automatic valve on the product surge tank that can be activated remotely or by plant ESD.</v>
          </cell>
          <cell r="H2674" t="str">
            <v>In the event of a seal failure or failure in the product dump line the only means of shutting off the product leak is with a manual gate valve. There is a very high probability of a vapor cloud covering this area and no safe means of isolating the le</v>
          </cell>
          <cell r="I2674">
            <v>0</v>
          </cell>
          <cell r="J2674">
            <v>45000</v>
          </cell>
          <cell r="K2674" t="str">
            <v>Approved AFE</v>
          </cell>
          <cell r="L2674" t="str">
            <v>MAINTENANCE PROJECTS</v>
          </cell>
          <cell r="M2674" t="str">
            <v>PIP - OTHER</v>
          </cell>
          <cell r="P2674" t="str">
            <v>HUNTER, KENNITH LEE</v>
          </cell>
          <cell r="Q2674" t="str">
            <v>Mandatory</v>
          </cell>
          <cell r="R2674">
            <v>41085</v>
          </cell>
        </row>
        <row r="2675">
          <cell r="A2675" t="str">
            <v>1291492102</v>
          </cell>
          <cell r="B2675" t="str">
            <v>2012</v>
          </cell>
          <cell r="C2675" t="str">
            <v>91212</v>
          </cell>
          <cell r="D2675" t="str">
            <v>C9121 ENBRIDGE PIPELINES (EAST TEXAS) L.P.</v>
          </cell>
          <cell r="E2675" t="str">
            <v>91492 TRINIDAD PLANT OPERATIONS</v>
          </cell>
          <cell r="F2675" t="str">
            <v>Turbine Controls Upgrade</v>
          </cell>
          <cell r="G2675" t="str">
            <v>Install a PLC on the turbine to monitor and control the turbine speed and surge control system from control room. Approved in 2012 capital budget for $30,000, due to increased material and labor cost will need additional $20,000 to complete</v>
          </cell>
          <cell r="H2675" t="str">
            <v>The PLC will give increased performance and reliability by allowing operations to trend turbine and plant performance and make changes faster and more efficiently. The PLC will be supported by our automation group and with the turbine pumping 50 MMCF</v>
          </cell>
          <cell r="I2675">
            <v>0</v>
          </cell>
          <cell r="J2675">
            <v>50000</v>
          </cell>
          <cell r="K2675" t="str">
            <v>Submitted AFE (US OU's)</v>
          </cell>
          <cell r="L2675" t="str">
            <v>MAINTENANCE PROJECTS</v>
          </cell>
          <cell r="M2675" t="str">
            <v>PROCESSING PLANTS</v>
          </cell>
          <cell r="P2675" t="str">
            <v>HUNTER, KENNITH LEE</v>
          </cell>
          <cell r="R2675">
            <v>41167</v>
          </cell>
        </row>
        <row r="2676">
          <cell r="A2676" t="str">
            <v>1291492103</v>
          </cell>
          <cell r="B2676" t="str">
            <v>2012</v>
          </cell>
          <cell r="C2676" t="str">
            <v>91212</v>
          </cell>
          <cell r="D2676" t="str">
            <v>C9121 ENBRIDGE PIPELINES (EAST TEXAS) L.P.</v>
          </cell>
          <cell r="E2676" t="str">
            <v>91492 TRINIDAD PLANT OPERATIONS</v>
          </cell>
          <cell r="F2676" t="str">
            <v xml:space="preserve">Security Fence Installation			</v>
          </cell>
          <cell r="G2676" t="str">
            <v xml:space="preserve">Installation of 6' chain link security fence with 1' of barbwire to protect Enbridge assests in the plant yard. Installing the security fence was a recommendation from recent internal audit.								
</v>
          </cell>
          <cell r="H2676" t="str">
            <v xml:space="preserve">Security fence will reduce the probability of people trespassing on company property and meet Enbridge's site security plan.										
</v>
          </cell>
          <cell r="I2676">
            <v>0</v>
          </cell>
          <cell r="J2676">
            <v>80000</v>
          </cell>
          <cell r="K2676" t="str">
            <v>Submitted AFE (US OU's)</v>
          </cell>
          <cell r="L2676" t="str">
            <v>NON-GROWTH ENHANCEMENT</v>
          </cell>
          <cell r="M2676" t="str">
            <v>OTHER</v>
          </cell>
          <cell r="P2676" t="str">
            <v>HUNTER, KENNITH LEE</v>
          </cell>
          <cell r="R2676">
            <v>41151</v>
          </cell>
        </row>
        <row r="2677">
          <cell r="A2677" t="str">
            <v>2010ETNCompPool</v>
          </cell>
          <cell r="B2677" t="str">
            <v>2010</v>
          </cell>
          <cell r="C2677" t="str">
            <v>91212</v>
          </cell>
          <cell r="D2677" t="str">
            <v>C9121 ENBRIDGE PIPELINES (EAST TEXAS) L.P.</v>
          </cell>
          <cell r="E2677" t="str">
            <v>91488 G&amp;P DIVISION - ETX</v>
          </cell>
          <cell r="F2677" t="str">
            <v>2010 ET (N) Compression Pool</v>
          </cell>
          <cell r="G2677" t="str">
            <v>2010 East Texas North Compression Pool</v>
          </cell>
          <cell r="H2677" t="str">
            <v>Original Budget: $2,090,700.00</v>
          </cell>
          <cell r="I2677">
            <v>0</v>
          </cell>
          <cell r="J2677">
            <v>0</v>
          </cell>
          <cell r="K2677" t="str">
            <v>Cancelled AFE</v>
          </cell>
          <cell r="M2677" t="str">
            <v>COMPRESSOR OVERHAULS</v>
          </cell>
          <cell r="P2677" t="str">
            <v>RILEY, MIKE A</v>
          </cell>
        </row>
        <row r="2678">
          <cell r="A2678" t="str">
            <v>91440</v>
          </cell>
          <cell r="B2678" t="str">
            <v>2009</v>
          </cell>
          <cell r="C2678" t="str">
            <v>91212</v>
          </cell>
          <cell r="D2678" t="str">
            <v>C9121 ENBRIDGE PIPELINES (EAST TEXAS) L.P.</v>
          </cell>
          <cell r="E2678" t="str">
            <v>91440 ARP LATERAL</v>
          </cell>
          <cell r="F2678" t="str">
            <v>Flame Pack</v>
          </cell>
          <cell r="G2678" t="str">
            <v>Flame Pack to check Class 3</v>
          </cell>
          <cell r="H2678" t="str">
            <v>Will be used to check class 3 and the liquid line.</v>
          </cell>
          <cell r="I2678">
            <v>0</v>
          </cell>
          <cell r="J2678">
            <v>6000</v>
          </cell>
          <cell r="K2678" t="str">
            <v>Cancelled AFE</v>
          </cell>
          <cell r="L2678" t="str">
            <v>MAINTENANCE PROJECTS</v>
          </cell>
          <cell r="M2678" t="str">
            <v>OTHER</v>
          </cell>
          <cell r="N2678" t="str">
            <v>RILEY, MIKE A</v>
          </cell>
          <cell r="P2678" t="str">
            <v>SLEDGE, JAMES W</v>
          </cell>
          <cell r="Q2678" t="str">
            <v>Mandatory</v>
          </cell>
          <cell r="R2678">
            <v>39965</v>
          </cell>
        </row>
        <row r="2679">
          <cell r="A2679" t="str">
            <v>P09ETXCOMP</v>
          </cell>
          <cell r="B2679" t="str">
            <v>2009</v>
          </cell>
          <cell r="C2679" t="str">
            <v>91212</v>
          </cell>
          <cell r="D2679" t="str">
            <v>C9121 ENBRIDGE PIPELINES (EAST TEXAS) L.P.</v>
          </cell>
          <cell r="E2679" t="str">
            <v>91497 GENERAL - EAST TEXAS</v>
          </cell>
          <cell r="F2679" t="str">
            <v>EAST TEXAS COMPRESSION CAPITAL</v>
          </cell>
          <cell r="G2679" t="str">
            <v>EAST TEXAS COMPRESSION CAPITAL</v>
          </cell>
          <cell r="H2679" t="str">
            <v>2009 GROWTH ENHANCEMENT POOL</v>
          </cell>
          <cell r="I2679">
            <v>8000000</v>
          </cell>
          <cell r="J2679">
            <v>0</v>
          </cell>
          <cell r="K2679" t="str">
            <v>Proposed AFE</v>
          </cell>
          <cell r="L2679" t="str">
            <v>ENHANCEMENT PROJECTS</v>
          </cell>
          <cell r="M2679" t="str">
            <v>COMPRESSION - NEW</v>
          </cell>
          <cell r="P2679" t="str">
            <v>LOIACONO, JOHN ANGELO</v>
          </cell>
        </row>
        <row r="2680">
          <cell r="A2680" t="str">
            <v>P09ETXPLNTCAP</v>
          </cell>
          <cell r="B2680" t="str">
            <v>2009</v>
          </cell>
          <cell r="C2680" t="str">
            <v>91212</v>
          </cell>
          <cell r="D2680" t="str">
            <v>C9121 ENBRIDGE PIPELINES (EAST TEXAS) L.P.</v>
          </cell>
          <cell r="E2680" t="str">
            <v>91497 GENERAL - EAST TEXAS</v>
          </cell>
          <cell r="F2680" t="str">
            <v>EAST TEXAS PLANT CAPITAL</v>
          </cell>
          <cell r="G2680" t="str">
            <v>EAST TEXAS PLANT CAPITAL</v>
          </cell>
          <cell r="H2680" t="str">
            <v>2009 GROWTH ENHANCEMENT POOL</v>
          </cell>
          <cell r="I2680">
            <v>35000000</v>
          </cell>
          <cell r="J2680">
            <v>0</v>
          </cell>
          <cell r="K2680" t="str">
            <v>Cancelled AFE</v>
          </cell>
          <cell r="L2680" t="str">
            <v>ENHANCEMENT PROJECTS</v>
          </cell>
          <cell r="P2680" t="str">
            <v>LOIACONO, JOHN ANGELO</v>
          </cell>
        </row>
        <row r="2681">
          <cell r="A2681" t="str">
            <v>P09ETXWCCM</v>
          </cell>
          <cell r="B2681" t="str">
            <v>2009</v>
          </cell>
          <cell r="C2681" t="str">
            <v>91212</v>
          </cell>
          <cell r="D2681" t="str">
            <v>C9121 ENBRIDGE PIPELINES (EAST TEXAS) L.P.</v>
          </cell>
          <cell r="E2681" t="str">
            <v>91497 GENERAL - EAST TEXAS</v>
          </cell>
          <cell r="F2681" t="str">
            <v>2009 ETX Well Connects - CM</v>
          </cell>
          <cell r="G2681" t="str">
            <v>2009 ETX Well Connect Program - CM</v>
          </cell>
          <cell r="H2681" t="str">
            <v>2009 Growth Enhancement Pool</v>
          </cell>
          <cell r="I2681">
            <v>14000000</v>
          </cell>
          <cell r="J2681">
            <v>0</v>
          </cell>
          <cell r="K2681" t="str">
            <v>Proposed AFE</v>
          </cell>
          <cell r="L2681" t="str">
            <v>MAINTENANCE PROJECTS</v>
          </cell>
          <cell r="M2681" t="str">
            <v>WELL CONNECT</v>
          </cell>
          <cell r="P2681" t="str">
            <v>LOIACONO, JOHN ANGELO</v>
          </cell>
        </row>
        <row r="2682">
          <cell r="A2682" t="str">
            <v>P09ETXWCGE</v>
          </cell>
          <cell r="B2682" t="str">
            <v>2009</v>
          </cell>
          <cell r="C2682" t="str">
            <v>91212</v>
          </cell>
          <cell r="D2682" t="str">
            <v>C9121 ENBRIDGE PIPELINES (EAST TEXAS) L.P.</v>
          </cell>
          <cell r="E2682" t="str">
            <v>91497 GENERAL - EAST TEXAS</v>
          </cell>
          <cell r="F2682" t="str">
            <v>2009 ETX Well Connects - GE</v>
          </cell>
          <cell r="G2682" t="str">
            <v>2009 ETX Well Connect Program - GE</v>
          </cell>
          <cell r="H2682" t="str">
            <v>2009 ETX Well Connect Program - GE</v>
          </cell>
          <cell r="I2682">
            <v>15100000</v>
          </cell>
          <cell r="J2682">
            <v>0</v>
          </cell>
          <cell r="K2682" t="str">
            <v>Proposed AFE</v>
          </cell>
          <cell r="L2682" t="str">
            <v>ENHANCEMENT PROJECTS</v>
          </cell>
          <cell r="M2682" t="str">
            <v>WELL CONNECT</v>
          </cell>
          <cell r="P2682" t="str">
            <v>LOIACONO, JOHN ANGELO</v>
          </cell>
        </row>
        <row r="2683">
          <cell r="A2683" t="str">
            <v>P09HAYNESVILLEETX</v>
          </cell>
          <cell r="B2683" t="str">
            <v>2009</v>
          </cell>
          <cell r="C2683" t="str">
            <v>91212</v>
          </cell>
          <cell r="D2683" t="str">
            <v>C9121 ENBRIDGE PIPELINES (EAST TEXAS) L.P.</v>
          </cell>
          <cell r="E2683" t="str">
            <v>91497 GENERAL - EAST TEXAS</v>
          </cell>
          <cell r="F2683" t="str">
            <v>Haynesville Infastructure</v>
          </cell>
          <cell r="G2683" t="str">
            <v>Haynesville Infastructure</v>
          </cell>
          <cell r="H2683" t="str">
            <v>Haynesville East Texas</v>
          </cell>
          <cell r="I2683">
            <v>42000000</v>
          </cell>
          <cell r="J2683">
            <v>0</v>
          </cell>
          <cell r="K2683" t="str">
            <v>Proposed AFE</v>
          </cell>
          <cell r="L2683" t="str">
            <v>ENHANCEMENT PROJECTS</v>
          </cell>
          <cell r="M2683" t="str">
            <v>PIPELINES</v>
          </cell>
          <cell r="P2683" t="str">
            <v>RAIBORN III, CHARLES W</v>
          </cell>
        </row>
        <row r="2684">
          <cell r="A2684" t="str">
            <v>P09HAYNESVILLEINFRASTETX</v>
          </cell>
          <cell r="B2684" t="str">
            <v>2009</v>
          </cell>
          <cell r="C2684" t="str">
            <v>91212</v>
          </cell>
          <cell r="D2684" t="str">
            <v>C9121 ENBRIDGE PIPELINES (EAST TEXAS) L.P.</v>
          </cell>
          <cell r="E2684" t="str">
            <v>91497 GENERAL - EAST TEXAS</v>
          </cell>
          <cell r="F2684" t="str">
            <v>HAYNESVILLE INFRASTRUCTURE</v>
          </cell>
          <cell r="G2684" t="str">
            <v>HAYNESVILLE INFRASTRUCTURE</v>
          </cell>
          <cell r="H2684" t="str">
            <v>HAYNESVILLE INFRASTRUCTURE</v>
          </cell>
          <cell r="I2684">
            <v>0</v>
          </cell>
          <cell r="J2684">
            <v>0</v>
          </cell>
          <cell r="K2684" t="str">
            <v>Unapproved AFE</v>
          </cell>
          <cell r="M2684" t="str">
            <v>PIPELINES</v>
          </cell>
          <cell r="P2684" t="str">
            <v>LOIACONO, JOHN ANGELO</v>
          </cell>
        </row>
        <row r="2685">
          <cell r="A2685" t="str">
            <v>P09UNALLOCGASNGE</v>
          </cell>
          <cell r="B2685" t="str">
            <v>2009</v>
          </cell>
          <cell r="C2685" t="str">
            <v>91212</v>
          </cell>
          <cell r="D2685" t="str">
            <v>C9121 ENBRIDGE PIPELINES (EAST TEXAS) L.P.</v>
          </cell>
          <cell r="E2685" t="str">
            <v>91497 GENERAL - EAST TEXAS</v>
          </cell>
          <cell r="F2685" t="str">
            <v>UNALLOCATED GAS NON-GROWTH ENH</v>
          </cell>
          <cell r="G2685" t="str">
            <v>UNALLOCATED GAS NON-GROWTH ENHANCEMENTS</v>
          </cell>
          <cell r="H2685" t="str">
            <v>2009 UNALLOCATED GAS NON-GROWTH ENHANCEMENTS POOL</v>
          </cell>
          <cell r="I2685">
            <v>1000000</v>
          </cell>
          <cell r="J2685">
            <v>0</v>
          </cell>
          <cell r="K2685" t="str">
            <v>Proposed AFE</v>
          </cell>
          <cell r="L2685" t="str">
            <v>NON-GROWTH ENHANCEMENT</v>
          </cell>
          <cell r="M2685" t="str">
            <v>OTHER</v>
          </cell>
          <cell r="P2685" t="str">
            <v>MAKI, MARK A</v>
          </cell>
        </row>
        <row r="2686">
          <cell r="A2686" t="str">
            <v>P10ETXCOMP</v>
          </cell>
          <cell r="B2686" t="str">
            <v>2010</v>
          </cell>
          <cell r="C2686" t="str">
            <v>91212</v>
          </cell>
          <cell r="D2686" t="str">
            <v>C9121 ENBRIDGE PIPELINES (EAST TEXAS) L.P.</v>
          </cell>
          <cell r="E2686" t="str">
            <v>91497 GENERAL - EAST TEXAS</v>
          </cell>
          <cell r="F2686" t="str">
            <v>2010 ETX Compression</v>
          </cell>
          <cell r="G2686" t="str">
            <v>2010 ETX Compression</v>
          </cell>
          <cell r="H2686" t="str">
            <v>2010 ETX Compression Pool</v>
          </cell>
          <cell r="I2686">
            <v>8000000</v>
          </cell>
          <cell r="J2686">
            <v>0</v>
          </cell>
          <cell r="K2686" t="str">
            <v>Proposed AFE</v>
          </cell>
          <cell r="L2686" t="str">
            <v>ENHANCEMENT PROJECTS</v>
          </cell>
          <cell r="M2686" t="str">
            <v>COMPRESSION - NEW</v>
          </cell>
          <cell r="P2686" t="str">
            <v>LOIACONO, JOHN ANGELO</v>
          </cell>
          <cell r="R2686">
            <v>40543</v>
          </cell>
        </row>
        <row r="2687">
          <cell r="A2687" t="str">
            <v>P10ETXWCCM</v>
          </cell>
          <cell r="B2687" t="str">
            <v>2010</v>
          </cell>
          <cell r="C2687" t="str">
            <v>91212</v>
          </cell>
          <cell r="D2687" t="str">
            <v>C9121 ENBRIDGE PIPELINES (EAST TEXAS) L.P.</v>
          </cell>
          <cell r="E2687" t="str">
            <v>91497 GENERAL - EAST TEXAS</v>
          </cell>
          <cell r="F2687" t="str">
            <v>2010 ETX Well Connect CM</v>
          </cell>
          <cell r="G2687" t="str">
            <v>2010 ETX Well Connect CM</v>
          </cell>
          <cell r="H2687" t="str">
            <v>2010 ETX Well Connect Pool Stay Flat</v>
          </cell>
          <cell r="I2687">
            <v>10900000</v>
          </cell>
          <cell r="J2687">
            <v>0</v>
          </cell>
          <cell r="K2687" t="str">
            <v>Proposed AFE</v>
          </cell>
          <cell r="L2687" t="str">
            <v>MAINTENANCE PROJECTS</v>
          </cell>
          <cell r="M2687" t="str">
            <v>WELL CONNECT</v>
          </cell>
          <cell r="P2687" t="str">
            <v>LOIACONO, JOHN ANGELO</v>
          </cell>
          <cell r="R2687">
            <v>40543</v>
          </cell>
        </row>
        <row r="2688">
          <cell r="A2688" t="str">
            <v>P10ETXWCGE</v>
          </cell>
          <cell r="B2688" t="str">
            <v>2010</v>
          </cell>
          <cell r="C2688" t="str">
            <v>91212</v>
          </cell>
          <cell r="D2688" t="str">
            <v>C9121 ENBRIDGE PIPELINES (EAST TEXAS) L.P.</v>
          </cell>
          <cell r="E2688" t="str">
            <v>91497 GENERAL - EAST TEXAS</v>
          </cell>
          <cell r="F2688" t="str">
            <v>P10ETXWCGE</v>
          </cell>
          <cell r="G2688" t="str">
            <v>E TX WELL CONN GROWTH ENHANCEMENT PROGRAM</v>
          </cell>
          <cell r="H2688" t="str">
            <v xml:space="preserve">2010 ETX Well Connect Pool Growth Enhancement
</v>
          </cell>
          <cell r="I2688">
            <v>4100000</v>
          </cell>
          <cell r="J2688">
            <v>0</v>
          </cell>
          <cell r="K2688" t="str">
            <v>Proposed AFE</v>
          </cell>
          <cell r="L2688" t="str">
            <v>ENHANCEMENT PROJECTS</v>
          </cell>
          <cell r="M2688" t="str">
            <v>WELL CONNECT</v>
          </cell>
          <cell r="P2688" t="str">
            <v>LOIACONO, JOHN ANGELO</v>
          </cell>
        </row>
        <row r="2689">
          <cell r="A2689" t="str">
            <v>P10NETXMISCGE</v>
          </cell>
          <cell r="B2689" t="str">
            <v>2010</v>
          </cell>
          <cell r="C2689" t="str">
            <v>91212</v>
          </cell>
          <cell r="D2689" t="str">
            <v>C9121 ENBRIDGE PIPELINES (EAST TEXAS) L.P.</v>
          </cell>
          <cell r="E2689" t="str">
            <v>91408 TEXARKANA GATHERING</v>
          </cell>
          <cell r="F2689" t="str">
            <v>2010 NETX Misc Capital</v>
          </cell>
          <cell r="G2689" t="str">
            <v>2010 NETX Misc Capital</v>
          </cell>
          <cell r="H2689" t="str">
            <v>2010 NETX Misc Capital Pool</v>
          </cell>
          <cell r="I2689">
            <v>350000</v>
          </cell>
          <cell r="J2689">
            <v>0</v>
          </cell>
          <cell r="K2689" t="str">
            <v>Proposed AFE</v>
          </cell>
          <cell r="L2689" t="str">
            <v>ENHANCEMENT PROJECTS</v>
          </cell>
          <cell r="M2689" t="str">
            <v>OTHER</v>
          </cell>
          <cell r="P2689" t="str">
            <v>LOIACONO, JOHN ANGELO</v>
          </cell>
          <cell r="R2689">
            <v>40543</v>
          </cell>
        </row>
        <row r="2690">
          <cell r="A2690" t="str">
            <v>P10NETXWCCM</v>
          </cell>
          <cell r="B2690" t="str">
            <v>2010</v>
          </cell>
          <cell r="C2690" t="str">
            <v>91212</v>
          </cell>
          <cell r="D2690" t="str">
            <v>C9121 ENBRIDGE PIPELINES (EAST TEXAS) L.P.</v>
          </cell>
          <cell r="E2690" t="str">
            <v>91408 TEXARKANA GATHERING</v>
          </cell>
          <cell r="F2690" t="str">
            <v>2010 NETX Well Connect CM</v>
          </cell>
          <cell r="G2690" t="str">
            <v>2010 NETX Well Connect CM</v>
          </cell>
          <cell r="H2690" t="str">
            <v>2010 NE TX Well Connect Pool Stay Flat</v>
          </cell>
          <cell r="I2690">
            <v>750000</v>
          </cell>
          <cell r="J2690">
            <v>0</v>
          </cell>
          <cell r="K2690" t="str">
            <v>Proposed AFE</v>
          </cell>
          <cell r="L2690" t="str">
            <v>ENHANCEMENT PROJECTS</v>
          </cell>
          <cell r="M2690" t="str">
            <v>WELL CONNECT</v>
          </cell>
          <cell r="P2690" t="str">
            <v>LOIACONO, JOHN ANGELO</v>
          </cell>
          <cell r="R2690">
            <v>40543</v>
          </cell>
        </row>
        <row r="2691">
          <cell r="A2691" t="str">
            <v>0991328100</v>
          </cell>
          <cell r="B2691" t="str">
            <v>2009</v>
          </cell>
          <cell r="C2691" t="str">
            <v>91222</v>
          </cell>
          <cell r="D2691" t="str">
            <v>C9122 ENBRIDGE PIPELINES (EAST TEXAS) L.P.</v>
          </cell>
          <cell r="E2691" t="str">
            <v>91601 CARTHAGE HUB</v>
          </cell>
          <cell r="F2691" t="str">
            <v>Wash Rig</v>
          </cell>
          <cell r="G2691" t="str">
            <v>Wash Rig</v>
          </cell>
          <cell r="H2691" t="str">
            <v>Clean compressors</v>
          </cell>
          <cell r="I2691">
            <v>0</v>
          </cell>
          <cell r="J2691">
            <v>11000</v>
          </cell>
          <cell r="K2691" t="str">
            <v>Closed AFE</v>
          </cell>
          <cell r="L2691" t="str">
            <v>MAINTENANCE PROJECTS</v>
          </cell>
          <cell r="M2691" t="str">
            <v>WORK EQUIPMENT</v>
          </cell>
          <cell r="P2691" t="str">
            <v>SLEDGE, JAMES W</v>
          </cell>
          <cell r="Q2691" t="str">
            <v>Mandatory</v>
          </cell>
          <cell r="R2691">
            <v>39965</v>
          </cell>
        </row>
        <row r="2692">
          <cell r="A2692" t="str">
            <v>0991328102</v>
          </cell>
          <cell r="B2692" t="str">
            <v>2009</v>
          </cell>
          <cell r="C2692" t="str">
            <v>91222</v>
          </cell>
          <cell r="D2692" t="str">
            <v>C9122 ENBRIDGE PIPELINES (EAST TEXAS) L.P.</v>
          </cell>
          <cell r="E2692" t="str">
            <v>91601 CARTHAGE HUB</v>
          </cell>
          <cell r="F2692" t="str">
            <v>Tractor, Mower, Loader</v>
          </cell>
          <cell r="G2692" t="str">
            <v>Tractor, Mower, Loader</v>
          </cell>
          <cell r="H2692" t="str">
            <v>This would be used around the plant to mow, maintain roads, unload materials.  Payout would be approximately 3 years.</v>
          </cell>
          <cell r="I2692">
            <v>0</v>
          </cell>
          <cell r="J2692">
            <v>30000</v>
          </cell>
          <cell r="K2692" t="str">
            <v>Cancelled AFE</v>
          </cell>
          <cell r="L2692" t="str">
            <v>MAINTENANCE PROJECTS</v>
          </cell>
          <cell r="N2692" t="str">
            <v>RILEY, MIKE A</v>
          </cell>
          <cell r="P2692" t="str">
            <v>SLEDGE, JAMES W</v>
          </cell>
          <cell r="Q2692" t="str">
            <v>Discretionary</v>
          </cell>
          <cell r="R2692">
            <v>39918</v>
          </cell>
        </row>
        <row r="2693">
          <cell r="A2693" t="str">
            <v>0991328103</v>
          </cell>
          <cell r="B2693" t="str">
            <v>2009</v>
          </cell>
          <cell r="C2693" t="str">
            <v>91222</v>
          </cell>
          <cell r="D2693" t="str">
            <v>C9122 ENBRIDGE PIPELINES (EAST TEXAS) L.P.</v>
          </cell>
          <cell r="E2693" t="str">
            <v>91601 CARTHAGE HUB</v>
          </cell>
          <cell r="F2693" t="str">
            <v>Building</v>
          </cell>
          <cell r="G2693" t="str">
            <v>Storage of chemicals for the plant.</v>
          </cell>
          <cell r="H2693" t="str">
            <v>For storage of chemicals and other equipment at the plant.  This should have been built during construction.</v>
          </cell>
          <cell r="I2693">
            <v>0</v>
          </cell>
          <cell r="J2693">
            <v>25000</v>
          </cell>
          <cell r="K2693" t="str">
            <v>Cancelled AFE</v>
          </cell>
          <cell r="L2693" t="str">
            <v>MAINTENANCE PROJECTS</v>
          </cell>
          <cell r="N2693" t="str">
            <v>RILEY, MIKE A</v>
          </cell>
          <cell r="P2693" t="str">
            <v>SLEDGE, JAMES W</v>
          </cell>
          <cell r="Q2693" t="str">
            <v>Discretionary</v>
          </cell>
          <cell r="R2693">
            <v>39963</v>
          </cell>
        </row>
        <row r="2694">
          <cell r="A2694" t="str">
            <v>0991328104</v>
          </cell>
          <cell r="B2694" t="str">
            <v>2009</v>
          </cell>
          <cell r="C2694" t="str">
            <v>91222</v>
          </cell>
          <cell r="D2694" t="str">
            <v>C9122 ENBRIDGE PIPELINES (EAST TEXAS) L.P.</v>
          </cell>
          <cell r="E2694" t="str">
            <v>91601 CARTHAGE HUB</v>
          </cell>
          <cell r="F2694" t="str">
            <v>Security Camera</v>
          </cell>
          <cell r="G2694" t="str">
            <v>Security camera for gate.</v>
          </cell>
          <cell r="H2694" t="str">
            <v>Provide security at the gate for plant personnel.</v>
          </cell>
          <cell r="I2694">
            <v>0</v>
          </cell>
          <cell r="J2694">
            <v>10000</v>
          </cell>
          <cell r="K2694" t="str">
            <v>Cancelled AFE</v>
          </cell>
          <cell r="L2694" t="str">
            <v>MAINTENANCE PROJECTS</v>
          </cell>
          <cell r="N2694" t="str">
            <v>RILEY, MIKE A</v>
          </cell>
          <cell r="P2694" t="str">
            <v>SLEDGE, JAMES W</v>
          </cell>
          <cell r="Q2694" t="str">
            <v>Discretionary</v>
          </cell>
          <cell r="R2694">
            <v>39934</v>
          </cell>
        </row>
        <row r="2695">
          <cell r="A2695" t="str">
            <v>0991328105</v>
          </cell>
          <cell r="B2695" t="str">
            <v>2009</v>
          </cell>
          <cell r="C2695" t="str">
            <v>91222</v>
          </cell>
          <cell r="D2695" t="str">
            <v>C9122 ENBRIDGE PIPELINES (EAST TEXAS) L.P.</v>
          </cell>
          <cell r="E2695" t="str">
            <v>91601 CARTHAGE HUB</v>
          </cell>
          <cell r="F2695" t="str">
            <v>Label Maker for Carthage Plant</v>
          </cell>
          <cell r="G2695" t="str">
            <v>A Label Maker for labeling lines at the Carthage Plant.</v>
          </cell>
          <cell r="H2695" t="str">
            <v>Label Maker for labeling lines at the Carthage Plant.</v>
          </cell>
          <cell r="I2695">
            <v>0</v>
          </cell>
          <cell r="J2695">
            <v>7000</v>
          </cell>
          <cell r="K2695" t="str">
            <v>Cancelled AFE</v>
          </cell>
          <cell r="L2695" t="str">
            <v>MAINTENANCE PROJECTS</v>
          </cell>
          <cell r="N2695" t="str">
            <v>RILEY, MIKE A</v>
          </cell>
          <cell r="P2695" t="str">
            <v>SLEDGE, JAMES W</v>
          </cell>
          <cell r="Q2695" t="str">
            <v>Discretionary</v>
          </cell>
          <cell r="R2695">
            <v>39934</v>
          </cell>
        </row>
        <row r="2696">
          <cell r="A2696" t="str">
            <v>0991329100</v>
          </cell>
          <cell r="B2696" t="str">
            <v>2009</v>
          </cell>
          <cell r="C2696" t="str">
            <v>91222</v>
          </cell>
          <cell r="D2696" t="str">
            <v>C9122 ENBRIDGE PIPELINES (EAST TEXAS) L.P.</v>
          </cell>
          <cell r="E2696" t="str">
            <v>91602 EAST TEXAS DD EXPANSION</v>
          </cell>
          <cell r="F2696" t="str">
            <v>Auto Dew Point Test Bethel St</v>
          </cell>
          <cell r="G2696" t="str">
            <v>Install 4 Auto Dew point Tester Bethel M/R's</v>
          </cell>
          <cell r="H2696" t="str">
            <v>Prevent High Dew Points to DD and BC 36"</v>
          </cell>
          <cell r="I2696">
            <v>0</v>
          </cell>
          <cell r="J2696">
            <v>38500</v>
          </cell>
          <cell r="K2696" t="str">
            <v>Cancelled AFE</v>
          </cell>
          <cell r="L2696" t="str">
            <v>MAINTENANCE PROJECTS</v>
          </cell>
          <cell r="M2696" t="str">
            <v>MEASUREMENT FACILITIES</v>
          </cell>
          <cell r="N2696" t="str">
            <v>WILSON, KEITH K</v>
          </cell>
          <cell r="P2696" t="str">
            <v>ALLEN, JON R</v>
          </cell>
          <cell r="Q2696" t="str">
            <v>Mandatory</v>
          </cell>
          <cell r="R2696">
            <v>39873</v>
          </cell>
        </row>
        <row r="2697">
          <cell r="A2697" t="str">
            <v>0991329101</v>
          </cell>
          <cell r="B2697" t="str">
            <v>2009</v>
          </cell>
          <cell r="C2697" t="str">
            <v>91222</v>
          </cell>
          <cell r="D2697" t="str">
            <v>C9122 ENBRIDGE PIPELINES (EAST TEXAS) L.P.</v>
          </cell>
          <cell r="E2697" t="str">
            <v>91602 EAST TEXAS DD EXPANSION</v>
          </cell>
          <cell r="F2697" t="str">
            <v>Purch 4 wd Mule ATV Bethel</v>
          </cell>
          <cell r="G2697" t="str">
            <v>ATV purchase DD-36</v>
          </cell>
          <cell r="H2697" t="str">
            <v>Use for Pipeline Patrols and Maintenance</v>
          </cell>
          <cell r="I2697">
            <v>0</v>
          </cell>
          <cell r="J2697">
            <v>17000</v>
          </cell>
          <cell r="K2697" t="str">
            <v>Cancelled AFE</v>
          </cell>
          <cell r="L2697" t="str">
            <v>MAINTENANCE PROJECTS</v>
          </cell>
          <cell r="N2697" t="str">
            <v>WILSON, KEITH K</v>
          </cell>
          <cell r="P2697" t="str">
            <v>ALLEN, JON R</v>
          </cell>
          <cell r="Q2697" t="str">
            <v>Discretionary</v>
          </cell>
          <cell r="R2697">
            <v>39965</v>
          </cell>
        </row>
        <row r="2698">
          <cell r="A2698" t="str">
            <v>0991329102</v>
          </cell>
          <cell r="B2698" t="str">
            <v>2009</v>
          </cell>
          <cell r="C2698" t="str">
            <v>91222</v>
          </cell>
          <cell r="D2698" t="str">
            <v>C9122 ENBRIDGE PIPELINES (EAST TEXAS) L.P.</v>
          </cell>
          <cell r="E2698" t="str">
            <v>91602 EAST TEXAS DD EXPANSION</v>
          </cell>
          <cell r="F2698" t="str">
            <v>24" Actuator</v>
          </cell>
          <cell r="G2698" t="str">
            <v>24" Actuator for pigging the 36"</v>
          </cell>
          <cell r="H2698" t="str">
            <v>This will be needed to close the valve to NGPL fast.</v>
          </cell>
          <cell r="I2698">
            <v>0</v>
          </cell>
          <cell r="J2698">
            <v>30000</v>
          </cell>
          <cell r="K2698" t="str">
            <v>Cancelled AFE</v>
          </cell>
          <cell r="L2698" t="str">
            <v>MAINTENANCE PROJECTS</v>
          </cell>
          <cell r="N2698" t="str">
            <v>RILEY, MIKE A</v>
          </cell>
          <cell r="P2698" t="str">
            <v>SLEDGE, JAMES W</v>
          </cell>
          <cell r="Q2698" t="str">
            <v>Mandatory</v>
          </cell>
          <cell r="R2698">
            <v>39965</v>
          </cell>
        </row>
        <row r="2699">
          <cell r="A2699" t="str">
            <v>0991329103</v>
          </cell>
          <cell r="B2699" t="str">
            <v>2009</v>
          </cell>
          <cell r="C2699" t="str">
            <v>91222</v>
          </cell>
          <cell r="D2699" t="str">
            <v>C9122 ENBRIDGE PIPELINES (EAST TEXAS) L.P.</v>
          </cell>
          <cell r="E2699" t="str">
            <v>91602 EAST TEXAS DD EXPANSION</v>
          </cell>
          <cell r="F2699" t="str">
            <v>46 Hawk</v>
          </cell>
          <cell r="G2699" t="str">
            <v>46 Hawk to check class 3 and pipeline purge.</v>
          </cell>
          <cell r="H2699" t="str">
            <v>This is more than just a flame pak.  It will check in PPM and %.</v>
          </cell>
          <cell r="I2699">
            <v>0</v>
          </cell>
          <cell r="J2699">
            <v>9000</v>
          </cell>
          <cell r="K2699" t="str">
            <v>Cancelled AFE</v>
          </cell>
          <cell r="L2699" t="str">
            <v>MAINTENANCE PROJECTS</v>
          </cell>
          <cell r="N2699" t="str">
            <v>RILEY, MIKE A</v>
          </cell>
          <cell r="P2699" t="str">
            <v>SLEDGE, JAMES W</v>
          </cell>
          <cell r="Q2699" t="str">
            <v>Discretionary</v>
          </cell>
          <cell r="R2699">
            <v>39965</v>
          </cell>
        </row>
        <row r="2700">
          <cell r="A2700" t="str">
            <v>0991329104</v>
          </cell>
          <cell r="B2700" t="str">
            <v>2009</v>
          </cell>
          <cell r="C2700" t="str">
            <v>91222</v>
          </cell>
          <cell r="D2700" t="str">
            <v>C9122 ENBRIDGE PIPELINES (EAST TEXAS) L.P.</v>
          </cell>
          <cell r="E2700" t="str">
            <v>91602 EAST TEXAS DD EXPANSION</v>
          </cell>
          <cell r="F2700" t="str">
            <v>Sandridge Minden CDP</v>
          </cell>
          <cell r="G2700" t="str">
            <v>Install YZ Composite Gsa Sampler at the Sandridge Minden CDP Well. Located in Henderson Rusk County TX</v>
          </cell>
          <cell r="H2700" t="str">
            <v>Add Gas Sampler to meet Sandridge Measurement SPec</v>
          </cell>
          <cell r="I2700">
            <v>0</v>
          </cell>
          <cell r="J2700">
            <v>0</v>
          </cell>
          <cell r="K2700" t="str">
            <v>Cancelled AFE</v>
          </cell>
          <cell r="L2700" t="str">
            <v>AIC</v>
          </cell>
          <cell r="M2700" t="str">
            <v>WELL CONNECT</v>
          </cell>
          <cell r="P2700" t="str">
            <v>PARKMAN, MITCHELL K</v>
          </cell>
          <cell r="R2700">
            <v>40293</v>
          </cell>
        </row>
        <row r="2701">
          <cell r="A2701" t="str">
            <v>0991338101</v>
          </cell>
          <cell r="B2701" t="str">
            <v>2009</v>
          </cell>
          <cell r="C2701" t="str">
            <v>91222</v>
          </cell>
          <cell r="D2701" t="str">
            <v>C9122 ENBRIDGE PIPELINES (EAST TEXAS) L.P.</v>
          </cell>
          <cell r="E2701" t="str">
            <v>91604 LONGVIEW PLANT HIGH PRESSURE LINE</v>
          </cell>
          <cell r="F2701" t="str">
            <v>1 EZ Turn Wrench</v>
          </cell>
          <cell r="G2701" t="str">
            <v>1 EZ Turn Wrench</v>
          </cell>
          <cell r="H2701" t="str">
            <v>To operate valves instead of purchasing actuators and to increase effficiency for turning large valves.</v>
          </cell>
          <cell r="I2701">
            <v>0</v>
          </cell>
          <cell r="J2701">
            <v>7500</v>
          </cell>
          <cell r="K2701" t="str">
            <v>Cancelled AFE</v>
          </cell>
          <cell r="L2701" t="str">
            <v>MAINTENANCE PROJECTS</v>
          </cell>
          <cell r="N2701" t="str">
            <v>RILEY, MIKE A</v>
          </cell>
          <cell r="P2701" t="str">
            <v>SLEDGE, JAMES W</v>
          </cell>
          <cell r="Q2701" t="str">
            <v>Discretionary</v>
          </cell>
          <cell r="R2701">
            <v>39934</v>
          </cell>
        </row>
        <row r="2702">
          <cell r="A2702" t="str">
            <v>0991340100</v>
          </cell>
          <cell r="B2702" t="str">
            <v>2009</v>
          </cell>
          <cell r="C2702" t="str">
            <v>91222</v>
          </cell>
          <cell r="D2702" t="str">
            <v>C9122 ENBRIDGE PIPELINES (EAST TEXAS) L.P.</v>
          </cell>
          <cell r="E2702" t="str">
            <v>91605 EAST TEXAS PLANT RESIDUE</v>
          </cell>
          <cell r="F2702" t="str">
            <v>KP2009-13 Replace charts</v>
          </cell>
          <cell r="G2702" t="str">
            <v>KP2009-13 Replace charts with efms</v>
          </cell>
          <cell r="H2702" t="str">
            <v>KP2009-13 Replace 3 charts with Briston EFMs in Avinger area to upgrade measurement facilities</v>
          </cell>
          <cell r="I2702">
            <v>0</v>
          </cell>
          <cell r="J2702">
            <v>15000</v>
          </cell>
          <cell r="K2702" t="str">
            <v>Cancelled AFE</v>
          </cell>
          <cell r="L2702" t="str">
            <v>MAINTENANCE PROJECTS</v>
          </cell>
          <cell r="M2702" t="str">
            <v>MEASUREMENT FACILITIES</v>
          </cell>
          <cell r="N2702" t="str">
            <v>STEEL, DAVID F</v>
          </cell>
          <cell r="P2702" t="str">
            <v>PATTERSON, KEITH K</v>
          </cell>
          <cell r="Q2702" t="str">
            <v>Discretionary</v>
          </cell>
          <cell r="R2702">
            <v>39813</v>
          </cell>
        </row>
        <row r="2703">
          <cell r="A2703" t="str">
            <v>0991340101</v>
          </cell>
          <cell r="B2703" t="str">
            <v>2009</v>
          </cell>
          <cell r="C2703" t="str">
            <v>91222</v>
          </cell>
          <cell r="D2703" t="str">
            <v>C9122 ENBRIDGE PIPELINES (EAST TEXAS) L.P.</v>
          </cell>
          <cell r="E2703" t="str">
            <v>91605 EAST TEXAS PLANT RESIDUE</v>
          </cell>
          <cell r="F2703" t="str">
            <v>IP-10 Pig Receiver Relocation</v>
          </cell>
          <cell r="G2703" t="str">
            <v>Relocate IP-10 pig reveiver to Piney Grove</v>
          </cell>
          <cell r="H2703" t="str">
            <v>The IP-10 has to be smart pigged in 2009 and there is currently no gas flow to IPC where the receiver is currently located</v>
          </cell>
          <cell r="I2703">
            <v>0</v>
          </cell>
          <cell r="J2703">
            <v>40000</v>
          </cell>
          <cell r="K2703" t="str">
            <v>Cancelled AFE</v>
          </cell>
          <cell r="L2703" t="str">
            <v>NON-GROWTH ENHANCEMENT</v>
          </cell>
          <cell r="M2703" t="str">
            <v>PIGGING EQUIPMENT</v>
          </cell>
          <cell r="N2703" t="str">
            <v>RILEY, MIKE A</v>
          </cell>
          <cell r="P2703" t="str">
            <v>WOOD, ROY E</v>
          </cell>
          <cell r="Q2703" t="str">
            <v>Mandatory</v>
          </cell>
          <cell r="R2703">
            <v>40178</v>
          </cell>
        </row>
        <row r="2704">
          <cell r="A2704" t="str">
            <v>0991340102</v>
          </cell>
          <cell r="B2704" t="str">
            <v>2009</v>
          </cell>
          <cell r="C2704" t="str">
            <v>91222</v>
          </cell>
          <cell r="D2704" t="str">
            <v>C9122 ENBRIDGE PIPELINES (EAST TEXAS) L.P.</v>
          </cell>
          <cell r="E2704" t="str">
            <v>91605 EAST TEXAS PLANT RESIDUE</v>
          </cell>
          <cell r="F2704" t="str">
            <v>Cathodic ProtectionCS-023</v>
          </cell>
          <cell r="G2704" t="str">
            <v>cathodic Protection / Maintained integrity /operation of our P/L System</v>
          </cell>
          <cell r="H2704" t="str">
            <v>Maintained integrity /operation of our P/L System</v>
          </cell>
          <cell r="I2704">
            <v>0</v>
          </cell>
          <cell r="J2704">
            <v>30000</v>
          </cell>
          <cell r="K2704" t="str">
            <v>Cancelled AFE</v>
          </cell>
          <cell r="L2704" t="str">
            <v>MAINTENANCE PROJECTS</v>
          </cell>
          <cell r="M2704" t="str">
            <v>CATHODIC PROTECTION</v>
          </cell>
          <cell r="N2704" t="str">
            <v>RILEY, MIKE A</v>
          </cell>
          <cell r="P2704" t="str">
            <v>SMITH, CHRISTOPHER C</v>
          </cell>
          <cell r="Q2704" t="str">
            <v>Mandatory</v>
          </cell>
          <cell r="R2704">
            <v>40178</v>
          </cell>
        </row>
        <row r="2705">
          <cell r="A2705" t="str">
            <v>0991340103</v>
          </cell>
          <cell r="B2705" t="str">
            <v>2009</v>
          </cell>
          <cell r="C2705" t="str">
            <v>91222</v>
          </cell>
          <cell r="D2705" t="str">
            <v>C9122 ENBRIDGE PIPELINES (EAST TEXAS) L.P.</v>
          </cell>
          <cell r="E2705" t="str">
            <v>91605 EAST TEXAS PLANT RESIDUE</v>
          </cell>
          <cell r="F2705" t="str">
            <v>Chemical//methanol pumps</v>
          </cell>
          <cell r="G2705" t="str">
            <v>Chemical//methanol pumps</v>
          </cell>
          <cell r="H2705" t="str">
            <v>Maintained integrity/operation of our P/L system.</v>
          </cell>
          <cell r="I2705">
            <v>0</v>
          </cell>
          <cell r="J2705">
            <v>20000</v>
          </cell>
          <cell r="K2705" t="str">
            <v>Cancelled AFE</v>
          </cell>
          <cell r="L2705" t="str">
            <v>MAINTENANCE PROJECTS</v>
          </cell>
          <cell r="M2705" t="str">
            <v>OTHER</v>
          </cell>
          <cell r="N2705" t="str">
            <v>RILEY, MIKE A</v>
          </cell>
          <cell r="P2705" t="str">
            <v>WOOD, ROY E</v>
          </cell>
          <cell r="Q2705" t="str">
            <v>Mandatory</v>
          </cell>
          <cell r="R2705">
            <v>39994</v>
          </cell>
        </row>
        <row r="2706">
          <cell r="A2706" t="str">
            <v>0991340104</v>
          </cell>
          <cell r="B2706" t="str">
            <v>2009</v>
          </cell>
          <cell r="C2706" t="str">
            <v>91222</v>
          </cell>
          <cell r="D2706" t="str">
            <v>C9122 ENBRIDGE PIPELINES (EAST TEXAS) L.P.</v>
          </cell>
          <cell r="E2706" t="str">
            <v>91605 EAST TEXAS PLANT RESIDUE</v>
          </cell>
          <cell r="F2706" t="str">
            <v>Corrosion EquipmentCS-024</v>
          </cell>
          <cell r="G2706" t="str">
            <v>Cathodic Protection/ Maintained integrity /operation of our P/L SYSTEM</v>
          </cell>
          <cell r="H2706" t="str">
            <v>Maintained integrity /operation of our P/L SYSTEM</v>
          </cell>
          <cell r="I2706">
            <v>0</v>
          </cell>
          <cell r="J2706">
            <v>6000</v>
          </cell>
          <cell r="K2706" t="str">
            <v>Cancelled AFE</v>
          </cell>
          <cell r="L2706" t="str">
            <v>MAINTENANCE PROJECTS</v>
          </cell>
          <cell r="M2706" t="str">
            <v>CATHODIC PROTECTION</v>
          </cell>
          <cell r="N2706" t="str">
            <v>RILEY, MIKE A</v>
          </cell>
          <cell r="P2706" t="str">
            <v>SMITH, CHRISTOPHER C</v>
          </cell>
          <cell r="Q2706" t="str">
            <v>Mandatory</v>
          </cell>
          <cell r="R2706">
            <v>40178</v>
          </cell>
        </row>
        <row r="2707">
          <cell r="A2707" t="str">
            <v>0991341100</v>
          </cell>
          <cell r="B2707" t="str">
            <v>2009</v>
          </cell>
          <cell r="C2707" t="str">
            <v>91222</v>
          </cell>
          <cell r="D2707" t="str">
            <v>C9122 ENBRIDGE PIPELINES (EAST TEXAS) L.P.</v>
          </cell>
          <cell r="E2707" t="str">
            <v>91606 LONGVIEW LOW PRESSURE RESIDUE</v>
          </cell>
          <cell r="F2707" t="str">
            <v>Measurement Telemetry</v>
          </cell>
          <cell r="G2707" t="str">
            <v>Install 4 EFMs</v>
          </cell>
          <cell r="H2707" t="str">
            <v>replace out dated equipment</v>
          </cell>
          <cell r="I2707">
            <v>0</v>
          </cell>
          <cell r="J2707">
            <v>20000</v>
          </cell>
          <cell r="K2707" t="str">
            <v>Cancelled AFE</v>
          </cell>
          <cell r="L2707" t="str">
            <v>MAINTENANCE PROJECTS</v>
          </cell>
          <cell r="M2707" t="str">
            <v>MEASUREMENT FACILITIES</v>
          </cell>
          <cell r="N2707" t="str">
            <v>RILEY, MIKE A</v>
          </cell>
          <cell r="P2707" t="str">
            <v>PATTERSON, KEITH K</v>
          </cell>
          <cell r="Q2707" t="str">
            <v>Discretionary</v>
          </cell>
          <cell r="R2707">
            <v>40178</v>
          </cell>
        </row>
        <row r="2708">
          <cell r="A2708" t="str">
            <v>0991341101</v>
          </cell>
          <cell r="B2708" t="str">
            <v>2009</v>
          </cell>
          <cell r="C2708" t="str">
            <v>91222</v>
          </cell>
          <cell r="D2708" t="str">
            <v>C9122 ENBRIDGE PIPELINES (EAST TEXAS) L.P.</v>
          </cell>
          <cell r="E2708" t="str">
            <v>91606 LONGVIEW LOW PRESSURE RESIDUE</v>
          </cell>
          <cell r="F2708" t="str">
            <v>LGPP E/P Line Pig Barrels</v>
          </cell>
          <cell r="G2708" t="str">
            <v>Install 4" pig barrels</v>
          </cell>
          <cell r="H2708" t="str">
            <v>for IMP</v>
          </cell>
          <cell r="I2708">
            <v>0</v>
          </cell>
          <cell r="J2708">
            <v>84000</v>
          </cell>
          <cell r="K2708" t="str">
            <v>Cancelled AFE</v>
          </cell>
          <cell r="L2708" t="str">
            <v>NON-GROWTH ENHANCEMENT</v>
          </cell>
          <cell r="M2708" t="str">
            <v>PIGGING EQUIPMENT</v>
          </cell>
          <cell r="N2708" t="str">
            <v>RILEY, MIKE A</v>
          </cell>
          <cell r="P2708" t="str">
            <v>FIELDS, SCOTT S</v>
          </cell>
          <cell r="Q2708" t="str">
            <v>Discretionary</v>
          </cell>
          <cell r="R2708">
            <v>39861</v>
          </cell>
        </row>
        <row r="2709">
          <cell r="A2709" t="str">
            <v>0991341103</v>
          </cell>
          <cell r="B2709" t="str">
            <v>2009</v>
          </cell>
          <cell r="C2709" t="str">
            <v>91222</v>
          </cell>
          <cell r="D2709" t="str">
            <v>C9122 ENBRIDGE PIPELINES (EAST TEXAS) L.P.</v>
          </cell>
          <cell r="E2709" t="str">
            <v>91606 LONGVIEW LOW PRESSURE RESIDUE</v>
          </cell>
          <cell r="F2709" t="str">
            <v>IMP TQ-0444</v>
          </cell>
          <cell r="G2709" t="str">
            <v>IMP-Hydro test pipeline</v>
          </cell>
          <cell r="H2709" t="str">
            <v>2009 Baseline A ASSESSMENT</v>
          </cell>
          <cell r="I2709">
            <v>0</v>
          </cell>
          <cell r="J2709">
            <v>0</v>
          </cell>
          <cell r="K2709" t="str">
            <v>Cancelled AFE</v>
          </cell>
          <cell r="L2709" t="str">
            <v>MAINTENANCE PROJECTS</v>
          </cell>
          <cell r="P2709" t="str">
            <v>FIELDS, SCOTT S</v>
          </cell>
          <cell r="Q2709" t="str">
            <v>Discretionary</v>
          </cell>
        </row>
        <row r="2710">
          <cell r="A2710" t="str">
            <v>0991348100</v>
          </cell>
          <cell r="B2710" t="str">
            <v>2009</v>
          </cell>
          <cell r="C2710" t="str">
            <v>91222</v>
          </cell>
          <cell r="D2710" t="str">
            <v>C9122 ENBRIDGE PIPELINES (EAST TEXAS) L.P.</v>
          </cell>
          <cell r="E2710" t="str">
            <v>91610 GRAPELAND PLANT</v>
          </cell>
          <cell r="F2710" t="str">
            <v>Corrosion Equipment-No</v>
          </cell>
          <cell r="G2710" t="str">
            <v>purchase new equipment</v>
          </cell>
          <cell r="H2710" t="str">
            <v>to maintain C P on pipeline</v>
          </cell>
          <cell r="I2710">
            <v>0</v>
          </cell>
          <cell r="J2710">
            <v>5000</v>
          </cell>
          <cell r="K2710" t="str">
            <v>Cancelled AFE</v>
          </cell>
          <cell r="L2710" t="str">
            <v>MAINTENANCE PROJECTS</v>
          </cell>
          <cell r="M2710" t="str">
            <v>CATHODIC PROTECTION</v>
          </cell>
          <cell r="N2710" t="str">
            <v>RILEY, MIKE A</v>
          </cell>
          <cell r="P2710" t="str">
            <v>WAGGONER, GUY A</v>
          </cell>
          <cell r="Q2710" t="str">
            <v>Mandatory</v>
          </cell>
          <cell r="R2710">
            <v>40178</v>
          </cell>
        </row>
        <row r="2711">
          <cell r="A2711" t="str">
            <v>0991348101</v>
          </cell>
          <cell r="B2711" t="str">
            <v>2009</v>
          </cell>
          <cell r="C2711" t="str">
            <v>91222</v>
          </cell>
          <cell r="D2711" t="str">
            <v>C9122 ENBRIDGE PIPELINES (EAST TEXAS) L.P.</v>
          </cell>
          <cell r="E2711" t="str">
            <v>91610 GRAPELAND PLANT</v>
          </cell>
          <cell r="F2711" t="str">
            <v>210 Tank</v>
          </cell>
          <cell r="G2711" t="str">
            <v>Replace 210 Barrell Tank</v>
          </cell>
          <cell r="H2711" t="str">
            <v>Tank has several patches</v>
          </cell>
          <cell r="I2711">
            <v>0</v>
          </cell>
          <cell r="J2711">
            <v>27000</v>
          </cell>
          <cell r="K2711" t="str">
            <v>Cancelled AFE</v>
          </cell>
          <cell r="L2711" t="str">
            <v>MAINTENANCE PROJECTS</v>
          </cell>
          <cell r="M2711" t="str">
            <v>TANKAGE</v>
          </cell>
          <cell r="N2711" t="str">
            <v>RILEY, MIKE A</v>
          </cell>
          <cell r="P2711" t="str">
            <v>FIELDS, SCOTT S</v>
          </cell>
          <cell r="Q2711" t="str">
            <v>Mandatory</v>
          </cell>
          <cell r="R2711">
            <v>39813</v>
          </cell>
        </row>
        <row r="2712">
          <cell r="A2712" t="str">
            <v>0991348103</v>
          </cell>
          <cell r="B2712" t="str">
            <v>2009</v>
          </cell>
          <cell r="C2712" t="str">
            <v>91222</v>
          </cell>
          <cell r="D2712" t="str">
            <v>C9122 ENBRIDGE PIPELINES (EAST TEXAS) L.P.</v>
          </cell>
          <cell r="E2712" t="str">
            <v>91610 GRAPELAND PLANT</v>
          </cell>
          <cell r="F2712" t="str">
            <v>Measurement- Telemetry</v>
          </cell>
          <cell r="G2712" t="str">
            <v>Install 20 EFMs</v>
          </cell>
          <cell r="H2712" t="str">
            <v>replace outdated equipment</v>
          </cell>
          <cell r="I2712">
            <v>0</v>
          </cell>
          <cell r="J2712">
            <v>100000</v>
          </cell>
          <cell r="K2712" t="str">
            <v>Cancelled AFE</v>
          </cell>
          <cell r="L2712" t="str">
            <v>MAINTENANCE PROJECTS</v>
          </cell>
          <cell r="N2712" t="str">
            <v>RILEY, MIKE A</v>
          </cell>
          <cell r="P2712" t="str">
            <v>PATTERSON, KEITH K</v>
          </cell>
          <cell r="Q2712" t="str">
            <v>Discretionary</v>
          </cell>
          <cell r="R2712">
            <v>40178</v>
          </cell>
        </row>
        <row r="2713">
          <cell r="A2713" t="str">
            <v>0991348104</v>
          </cell>
          <cell r="B2713" t="str">
            <v>2009</v>
          </cell>
          <cell r="C2713" t="str">
            <v>91222</v>
          </cell>
          <cell r="D2713" t="str">
            <v>C9122 ENBRIDGE PIPELINES (EAST TEXAS) L.P.</v>
          </cell>
          <cell r="E2713" t="str">
            <v>91610 GRAPELAND PLANT</v>
          </cell>
          <cell r="F2713" t="str">
            <v>Culpepper Compressor</v>
          </cell>
          <cell r="G2713" t="str">
            <v>C Inspection on Unit 4102 - Culpepper Compressor</v>
          </cell>
          <cell r="H2713" t="str">
            <v>To zero hours on compressor</v>
          </cell>
          <cell r="I2713">
            <v>0</v>
          </cell>
          <cell r="J2713">
            <v>15000</v>
          </cell>
          <cell r="K2713" t="str">
            <v>Cancelled AFE</v>
          </cell>
          <cell r="L2713" t="str">
            <v>MAINTENANCE PROJECTS</v>
          </cell>
          <cell r="N2713" t="str">
            <v>RILEY, MIKE A</v>
          </cell>
          <cell r="P2713" t="str">
            <v>FIELDS, SCOTT S</v>
          </cell>
          <cell r="Q2713" t="str">
            <v>Mandatory</v>
          </cell>
          <cell r="R2713">
            <v>40148</v>
          </cell>
        </row>
        <row r="2714">
          <cell r="A2714" t="str">
            <v>0991348105</v>
          </cell>
          <cell r="B2714" t="str">
            <v>2009</v>
          </cell>
          <cell r="C2714" t="str">
            <v>91222</v>
          </cell>
          <cell r="D2714" t="str">
            <v>C9122 ENBRIDGE PIPELINES (EAST TEXAS) L.P.</v>
          </cell>
          <cell r="E2714" t="str">
            <v>91610 GRAPELAND PLANT</v>
          </cell>
          <cell r="F2714" t="str">
            <v>HPL Compressor - 4104</v>
          </cell>
          <cell r="G2714" t="str">
            <v>C Inspection  &amp; engine swap - HPL compressor - 4104</v>
          </cell>
          <cell r="H2714" t="str">
            <v>To zero hours on compressor and to excahnge engine, to zero hours</v>
          </cell>
          <cell r="I2714">
            <v>0</v>
          </cell>
          <cell r="J2714">
            <v>150000</v>
          </cell>
          <cell r="K2714" t="str">
            <v>Cancelled AFE</v>
          </cell>
          <cell r="L2714" t="str">
            <v>MAINTENANCE PROJECTS</v>
          </cell>
          <cell r="M2714" t="str">
            <v>COMPRESSOR OVERHAULS</v>
          </cell>
          <cell r="N2714" t="str">
            <v>RILEY, MIKE A</v>
          </cell>
          <cell r="P2714" t="str">
            <v>FIELDS, SCOTT S</v>
          </cell>
          <cell r="Q2714" t="str">
            <v>Mandatory</v>
          </cell>
          <cell r="R2714">
            <v>40178</v>
          </cell>
        </row>
        <row r="2715">
          <cell r="A2715" t="str">
            <v>0991348106</v>
          </cell>
          <cell r="B2715" t="str">
            <v>2009</v>
          </cell>
          <cell r="C2715" t="str">
            <v>91222</v>
          </cell>
          <cell r="D2715" t="str">
            <v>C9122 ENBRIDGE PIPELINES (EAST TEXAS) L.P.</v>
          </cell>
          <cell r="E2715" t="str">
            <v>91610 GRAPELAND PLANT</v>
          </cell>
          <cell r="F2715" t="str">
            <v>Voyageur 4106 Compressor</v>
          </cell>
          <cell r="G2715" t="str">
            <v>C Inspection on 4106</v>
          </cell>
          <cell r="H2715" t="str">
            <v>To zero hours on compressor</v>
          </cell>
          <cell r="I2715">
            <v>0</v>
          </cell>
          <cell r="J2715">
            <v>35000</v>
          </cell>
          <cell r="K2715" t="str">
            <v>Cancelled AFE</v>
          </cell>
          <cell r="L2715" t="str">
            <v>MAINTENANCE PROJECTS</v>
          </cell>
          <cell r="N2715" t="str">
            <v>RILEY, MIKE A</v>
          </cell>
          <cell r="P2715" t="str">
            <v>FIELDS, SCOTT S</v>
          </cell>
          <cell r="Q2715" t="str">
            <v>Mandatory</v>
          </cell>
          <cell r="R2715">
            <v>40178</v>
          </cell>
        </row>
        <row r="2716">
          <cell r="A2716" t="str">
            <v>0991348107</v>
          </cell>
          <cell r="B2716" t="str">
            <v>2009</v>
          </cell>
          <cell r="C2716" t="str">
            <v>91222</v>
          </cell>
          <cell r="D2716" t="str">
            <v>C9122 ENBRIDGE PIPELINES (EAST TEXAS) L.P.</v>
          </cell>
          <cell r="E2716" t="str">
            <v>91610 GRAPELAND PLANT</v>
          </cell>
          <cell r="F2716" t="str">
            <v>Voyager 4105 Compressor</v>
          </cell>
          <cell r="G2716" t="str">
            <v>C Inspection and engine swap</v>
          </cell>
          <cell r="H2716" t="str">
            <v>to zero hours on compressor and to exchange engine to zero hours</v>
          </cell>
          <cell r="I2716">
            <v>0</v>
          </cell>
          <cell r="J2716">
            <v>125000</v>
          </cell>
          <cell r="K2716" t="str">
            <v>Cancelled AFE</v>
          </cell>
          <cell r="L2716" t="str">
            <v>MAINTENANCE PROJECTS</v>
          </cell>
          <cell r="M2716" t="str">
            <v>COMPRESSOR OVERHAULS</v>
          </cell>
          <cell r="N2716" t="str">
            <v>RILEY, MIKE A</v>
          </cell>
          <cell r="P2716" t="str">
            <v>FIELDS, SCOTT S</v>
          </cell>
          <cell r="Q2716" t="str">
            <v>Mandatory</v>
          </cell>
          <cell r="R2716">
            <v>40178</v>
          </cell>
        </row>
        <row r="2717">
          <cell r="A2717" t="str">
            <v>0991348108</v>
          </cell>
          <cell r="B2717" t="str">
            <v>2009</v>
          </cell>
          <cell r="C2717" t="str">
            <v>91222</v>
          </cell>
          <cell r="D2717" t="str">
            <v>C9122 ENBRIDGE PIPELINES (EAST TEXAS) L.P.</v>
          </cell>
          <cell r="E2717" t="str">
            <v>91610 GRAPELAND PLANT</v>
          </cell>
          <cell r="F2717" t="str">
            <v>Voyager 4106 Compressor</v>
          </cell>
          <cell r="G2717" t="str">
            <v>C inspection</v>
          </cell>
          <cell r="H2717" t="str">
            <v>to zero hours on compressor</v>
          </cell>
          <cell r="I2717">
            <v>0</v>
          </cell>
          <cell r="J2717">
            <v>35000</v>
          </cell>
          <cell r="K2717" t="str">
            <v>Cancelled AFE</v>
          </cell>
          <cell r="L2717" t="str">
            <v>MAINTENANCE PROJECTS</v>
          </cell>
          <cell r="N2717" t="str">
            <v>RILEY, MIKE A</v>
          </cell>
          <cell r="P2717" t="str">
            <v>FIELDS, SCOTT S</v>
          </cell>
          <cell r="Q2717" t="str">
            <v>Mandatory</v>
          </cell>
          <cell r="R2717">
            <v>40178</v>
          </cell>
        </row>
        <row r="2718">
          <cell r="A2718" t="str">
            <v>0991348109</v>
          </cell>
          <cell r="B2718" t="str">
            <v>2009</v>
          </cell>
          <cell r="C2718" t="str">
            <v>91222</v>
          </cell>
          <cell r="D2718" t="str">
            <v>C9122 ENBRIDGE PIPELINES (EAST TEXAS) L.P.</v>
          </cell>
          <cell r="E2718" t="str">
            <v>91610 GRAPELAND PLANT</v>
          </cell>
          <cell r="F2718" t="str">
            <v>KP2009-14 Replace charts</v>
          </cell>
          <cell r="G2718" t="str">
            <v>KP2009-14 Replace charts with efms</v>
          </cell>
          <cell r="H2718" t="str">
            <v>KP2009-14 Replace 20 charts with Bristol efms in Voyageur system to upgrade measurement facilities</v>
          </cell>
          <cell r="I2718">
            <v>0</v>
          </cell>
          <cell r="J2718">
            <v>100000</v>
          </cell>
          <cell r="K2718" t="str">
            <v>Cancelled AFE</v>
          </cell>
          <cell r="L2718" t="str">
            <v>MAINTENANCE PROJECTS</v>
          </cell>
          <cell r="N2718" t="str">
            <v>STEEL, DAVID F</v>
          </cell>
          <cell r="P2718" t="str">
            <v>PATTERSON, KEITH K</v>
          </cell>
          <cell r="Q2718" t="str">
            <v>Discretionary</v>
          </cell>
          <cell r="R2718">
            <v>39813</v>
          </cell>
        </row>
        <row r="2719">
          <cell r="A2719" t="str">
            <v>0991348110</v>
          </cell>
          <cell r="B2719" t="str">
            <v>2009</v>
          </cell>
          <cell r="C2719" t="str">
            <v>91222</v>
          </cell>
          <cell r="D2719" t="str">
            <v>C9122 ENBRIDGE PIPELINES (EAST TEXAS) L.P.</v>
          </cell>
          <cell r="E2719" t="str">
            <v>91610 GRAPELAND PLANT</v>
          </cell>
          <cell r="F2719" t="str">
            <v>Pugh Meadows</v>
          </cell>
          <cell r="G2719" t="str">
            <v>Install 4" jumper from Voyageur D line to NGL line to Voyageur Hawkins Compressor suction</v>
          </cell>
          <cell r="H2719" t="str">
            <v xml:space="preserve">To bring more gas into compressor station.  Existing pipeline is at full capacity.
</v>
          </cell>
          <cell r="I2719">
            <v>0</v>
          </cell>
          <cell r="J2719">
            <v>42635</v>
          </cell>
          <cell r="K2719" t="str">
            <v>Closed AFE</v>
          </cell>
          <cell r="L2719" t="str">
            <v>ENHANCEMENT PROJECTS</v>
          </cell>
          <cell r="M2719" t="str">
            <v>WELL CONNECT</v>
          </cell>
          <cell r="P2719" t="str">
            <v>PARKMAN, MITCHELL K</v>
          </cell>
          <cell r="Q2719" t="str">
            <v>Discretionary</v>
          </cell>
          <cell r="R2719">
            <v>39966</v>
          </cell>
        </row>
        <row r="2720">
          <cell r="A2720" t="str">
            <v>0991348111</v>
          </cell>
          <cell r="B2720" t="str">
            <v>2009</v>
          </cell>
          <cell r="C2720" t="str">
            <v>91222</v>
          </cell>
          <cell r="D2720" t="str">
            <v>C9122 ENBRIDGE PIPELINES (EAST TEXAS) L.P.</v>
          </cell>
          <cell r="E2720" t="str">
            <v>91610 GRAPELAND PLANT</v>
          </cell>
          <cell r="F2720" t="str">
            <v>SKYLAR PRODUCTION DORFMANHAYS2</v>
          </cell>
          <cell r="G2720" t="str">
            <v>Install 3" Meter Facilities to  Connect Skylar Production Dorfman Hays. Located in Longview Gregg County TX</v>
          </cell>
          <cell r="H2720" t="str">
            <v>NEW WELL CONNECT FOR INCREASED VOLUMES</v>
          </cell>
          <cell r="I2720">
            <v>0</v>
          </cell>
          <cell r="J2720">
            <v>0</v>
          </cell>
          <cell r="K2720" t="str">
            <v>Approved AFE</v>
          </cell>
          <cell r="L2720" t="str">
            <v>AIC</v>
          </cell>
          <cell r="M2720" t="str">
            <v>WELL CONNECT</v>
          </cell>
          <cell r="P2720" t="str">
            <v>PARKMAN, MITCHELL K</v>
          </cell>
          <cell r="R2720">
            <v>40384</v>
          </cell>
        </row>
        <row r="2721">
          <cell r="A2721" t="str">
            <v>0991367000</v>
          </cell>
          <cell r="B2721" t="str">
            <v>2009</v>
          </cell>
          <cell r="C2721" t="str">
            <v>91222</v>
          </cell>
          <cell r="D2721" t="str">
            <v>C9122 ENBRIDGE PIPELINES (EAST TEXAS) L.P.</v>
          </cell>
          <cell r="E2721" t="str">
            <v>91613 AKER TO GRAPELAND</v>
          </cell>
          <cell r="F2721" t="str">
            <v>Tri-Cities/Valero Replacement</v>
          </cell>
          <cell r="G2721" t="str">
            <v>Replace 560 ft. of 12" pipe on the Tri-Cities to Valero pipeline</v>
          </cell>
          <cell r="H2721" t="str">
            <v>Anomalies were found during IMP work and In-Line Inspection requiring approximately 560' of 12" pipe to be replaced.</v>
          </cell>
          <cell r="I2721">
            <v>0</v>
          </cell>
          <cell r="J2721">
            <v>225000</v>
          </cell>
          <cell r="K2721" t="str">
            <v>Cancelled AFE</v>
          </cell>
          <cell r="L2721" t="str">
            <v>NON-GROWTH ENHANCEMENT</v>
          </cell>
          <cell r="P2721" t="str">
            <v>ALLEN, JON R</v>
          </cell>
          <cell r="Q2721" t="str">
            <v>Mandatory</v>
          </cell>
          <cell r="R2721">
            <v>39823</v>
          </cell>
        </row>
        <row r="2722">
          <cell r="A2722" t="str">
            <v>0991367100</v>
          </cell>
          <cell r="B2722" t="str">
            <v>2009</v>
          </cell>
          <cell r="C2722" t="str">
            <v>91222</v>
          </cell>
          <cell r="D2722" t="str">
            <v>C9122 ENBRIDGE PIPELINES (EAST TEXAS) L.P.</v>
          </cell>
          <cell r="E2722" t="str">
            <v>91613 AKER TO GRAPELAND</v>
          </cell>
          <cell r="F2722" t="str">
            <v>Purch 6 Solar Driven Inj Pumps</v>
          </cell>
          <cell r="G2722" t="str">
            <v>Chemical Injectoins Pumps and 1000 gal tanks</v>
          </cell>
          <cell r="H2722" t="str">
            <v>Solar driven, use no fuel</v>
          </cell>
          <cell r="I2722">
            <v>0</v>
          </cell>
          <cell r="J2722">
            <v>38900</v>
          </cell>
          <cell r="K2722" t="str">
            <v>Cancelled AFE</v>
          </cell>
          <cell r="L2722" t="str">
            <v>MAINTENANCE PROJECTS</v>
          </cell>
          <cell r="M2722" t="str">
            <v>OTHER</v>
          </cell>
          <cell r="N2722" t="str">
            <v>WILSON, KEITH K</v>
          </cell>
          <cell r="P2722" t="str">
            <v>ALLEN, JON R</v>
          </cell>
          <cell r="Q2722" t="str">
            <v>Mandatory</v>
          </cell>
          <cell r="R2722">
            <v>40422</v>
          </cell>
        </row>
        <row r="2723">
          <cell r="A2723" t="str">
            <v>0991367101</v>
          </cell>
          <cell r="B2723" t="str">
            <v>2009</v>
          </cell>
          <cell r="C2723" t="str">
            <v>91222</v>
          </cell>
          <cell r="D2723" t="str">
            <v>C9122 ENBRIDGE PIPELINES (EAST TEXAS) L.P.</v>
          </cell>
          <cell r="E2723" t="str">
            <v>91613 AKER TO GRAPELAND</v>
          </cell>
          <cell r="F2723" t="str">
            <v>Auto Dew Point Test Tri Cities</v>
          </cell>
          <cell r="G2723" t="str">
            <v>Install 1 Auto Dew point Tester XTO Tri-Cities</v>
          </cell>
          <cell r="H2723" t="str">
            <v>Continuous Monitor Dew Point large receipt point</v>
          </cell>
          <cell r="I2723">
            <v>0</v>
          </cell>
          <cell r="J2723">
            <v>10000</v>
          </cell>
          <cell r="K2723" t="str">
            <v>Cancelled AFE</v>
          </cell>
          <cell r="L2723" t="str">
            <v>MAINTENANCE PROJECTS</v>
          </cell>
          <cell r="M2723" t="str">
            <v>MEASUREMENT FACILITIES</v>
          </cell>
          <cell r="N2723" t="str">
            <v>WILSON, KEITH K</v>
          </cell>
          <cell r="P2723" t="str">
            <v>ALLEN, JON R</v>
          </cell>
          <cell r="Q2723" t="str">
            <v>Mandatory</v>
          </cell>
          <cell r="R2723">
            <v>39934</v>
          </cell>
        </row>
        <row r="2724">
          <cell r="A2724" t="str">
            <v>0991367102</v>
          </cell>
          <cell r="B2724" t="str">
            <v>2009</v>
          </cell>
          <cell r="C2724" t="str">
            <v>91222</v>
          </cell>
          <cell r="D2724" t="str">
            <v>C9122 ENBRIDGE PIPELINES (EAST TEXAS) L.P.</v>
          </cell>
          <cell r="E2724" t="str">
            <v>91613 AKER TO GRAPELAND</v>
          </cell>
          <cell r="F2724" t="str">
            <v>Replace Supervisor Field Truck</v>
          </cell>
          <cell r="G2724" t="str">
            <v>Jon' Allen's Supervisor Truck</v>
          </cell>
          <cell r="H2724" t="str">
            <v>High Mileage</v>
          </cell>
          <cell r="I2724">
            <v>0</v>
          </cell>
          <cell r="J2724">
            <v>32500</v>
          </cell>
          <cell r="K2724" t="str">
            <v>Cancelled AFE</v>
          </cell>
          <cell r="L2724" t="str">
            <v>MAINTENANCE PROJECTS</v>
          </cell>
          <cell r="M2724" t="str">
            <v>VEHICLES</v>
          </cell>
          <cell r="N2724" t="str">
            <v>WILSON, KEITH K</v>
          </cell>
          <cell r="P2724" t="str">
            <v>ALLEN, JON R</v>
          </cell>
          <cell r="Q2724" t="str">
            <v>Discretionary</v>
          </cell>
          <cell r="R2724">
            <v>40543</v>
          </cell>
        </row>
        <row r="2725">
          <cell r="A2725" t="str">
            <v>0991367103</v>
          </cell>
          <cell r="B2725" t="str">
            <v>2009</v>
          </cell>
          <cell r="C2725" t="str">
            <v>91222</v>
          </cell>
          <cell r="D2725" t="str">
            <v>C9122 ENBRIDGE PIPELINES (EAST TEXAS) L.P.</v>
          </cell>
          <cell r="E2725" t="str">
            <v>91613 AKER TO GRAPELAND</v>
          </cell>
          <cell r="F2725" t="str">
            <v>Instal 12"BV AF12 Tap Atmos</v>
          </cell>
          <cell r="G2725" t="str">
            <v>Install 12" M/V B/V AF-12, with side tap for existing L/S Van Zant to Atmos underground.  Install Drip Pot with Shut ins on inlet of XTO</v>
          </cell>
          <cell r="H2725" t="str">
            <v>When batch pigging fluid go to 8" L/S now ATMOS</v>
          </cell>
          <cell r="I2725">
            <v>0</v>
          </cell>
          <cell r="J2725">
            <v>95000</v>
          </cell>
          <cell r="K2725" t="str">
            <v>Cancelled AFE</v>
          </cell>
          <cell r="L2725" t="str">
            <v>MAINTENANCE PROJECTS</v>
          </cell>
          <cell r="N2725" t="str">
            <v>WILSON, KEITH K</v>
          </cell>
          <cell r="P2725" t="str">
            <v>ALLEN, JON R</v>
          </cell>
          <cell r="Q2725" t="str">
            <v>Discretionary</v>
          </cell>
          <cell r="R2725">
            <v>39965</v>
          </cell>
        </row>
        <row r="2726">
          <cell r="A2726" t="str">
            <v>0991367104</v>
          </cell>
          <cell r="B2726" t="str">
            <v>2009</v>
          </cell>
          <cell r="C2726" t="str">
            <v>91222</v>
          </cell>
          <cell r="D2726" t="str">
            <v>C9122 ENBRIDGE PIPELINES (EAST TEXAS) L.P.</v>
          </cell>
          <cell r="E2726" t="str">
            <v>91613 AKER TO GRAPELAND</v>
          </cell>
          <cell r="F2726" t="str">
            <v>Install Liquids Shut</v>
          </cell>
          <cell r="G2726" t="str">
            <v>Install Liquids Shut-in Pot XTO Tri Cities, Tri Cities Meter Run</v>
          </cell>
          <cell r="H2726" t="str">
            <v>Prevent Free Fluids from entering Triton 8"</v>
          </cell>
          <cell r="I2726">
            <v>0</v>
          </cell>
          <cell r="J2726">
            <v>35000</v>
          </cell>
          <cell r="K2726" t="str">
            <v>Cancelled AFE</v>
          </cell>
          <cell r="L2726" t="str">
            <v>MAINTENANCE PROJECTS</v>
          </cell>
          <cell r="M2726" t="str">
            <v>OTHER</v>
          </cell>
          <cell r="N2726" t="str">
            <v>WILSON, KEITH K</v>
          </cell>
          <cell r="P2726" t="str">
            <v>ALLEN, JON R</v>
          </cell>
          <cell r="Q2726" t="str">
            <v>Mandatory</v>
          </cell>
          <cell r="R2726">
            <v>39995</v>
          </cell>
        </row>
        <row r="2727">
          <cell r="A2727" t="str">
            <v>0991367105</v>
          </cell>
          <cell r="B2727" t="str">
            <v>2009</v>
          </cell>
          <cell r="C2727" t="str">
            <v>91222</v>
          </cell>
          <cell r="D2727" t="str">
            <v>C9122 ENBRIDGE PIPELINES (EAST TEXAS) L.P.</v>
          </cell>
          <cell r="E2727" t="str">
            <v>91613 AKER TO GRAPELAND</v>
          </cell>
          <cell r="F2727" t="str">
            <v>Unit 4098 Overhaul C-30 Comp</v>
          </cell>
          <cell r="G2727" t="str">
            <v>Overhaul 3 Stage C-30 Turbine Compressor</v>
          </cell>
          <cell r="H2727" t="str">
            <v>Due to unit life of 80,000 hours</v>
          </cell>
          <cell r="I2727">
            <v>0</v>
          </cell>
          <cell r="J2727">
            <v>120000</v>
          </cell>
          <cell r="K2727" t="str">
            <v>Cancelled AFE</v>
          </cell>
          <cell r="L2727" t="str">
            <v>MAINTENANCE PROJECTS</v>
          </cell>
          <cell r="M2727" t="str">
            <v>COMPRESSOR OVERHAULS</v>
          </cell>
          <cell r="N2727" t="str">
            <v>WILSON, KEITH K</v>
          </cell>
          <cell r="P2727" t="str">
            <v>ALLEN, JON R</v>
          </cell>
          <cell r="Q2727" t="str">
            <v>Mandatory</v>
          </cell>
          <cell r="R2727">
            <v>40513</v>
          </cell>
        </row>
        <row r="2728">
          <cell r="A2728" t="str">
            <v>0991367106</v>
          </cell>
          <cell r="B2728" t="str">
            <v>2009</v>
          </cell>
          <cell r="C2728" t="str">
            <v>91222</v>
          </cell>
          <cell r="D2728" t="str">
            <v>C9122 ENBRIDGE PIPELINES (EAST TEXAS) L.P.</v>
          </cell>
          <cell r="E2728" t="str">
            <v>91613 AKER TO GRAPELAND</v>
          </cell>
          <cell r="F2728" t="str">
            <v>Purch/Instal Replace Gear AF12</v>
          </cell>
          <cell r="G2728" t="str">
            <v>Remove Shaffer Hydrolic and Install Manual Gear Operators</v>
          </cell>
          <cell r="H2728" t="str">
            <v>Replace Aging Shaffer Actuators</v>
          </cell>
          <cell r="I2728">
            <v>0</v>
          </cell>
          <cell r="J2728">
            <v>70000</v>
          </cell>
          <cell r="K2728" t="str">
            <v>Cancelled AFE</v>
          </cell>
          <cell r="L2728" t="str">
            <v>MAINTENANCE PROJECTS</v>
          </cell>
          <cell r="M2728" t="str">
            <v>VALVES &amp; ACTUATORS</v>
          </cell>
          <cell r="N2728" t="str">
            <v>WILSON, KEITH K</v>
          </cell>
          <cell r="P2728" t="str">
            <v>ALLEN, JON R</v>
          </cell>
          <cell r="Q2728" t="str">
            <v>Discretionary</v>
          </cell>
          <cell r="R2728">
            <v>40513</v>
          </cell>
        </row>
        <row r="2729">
          <cell r="A2729" t="str">
            <v>0991367107</v>
          </cell>
          <cell r="B2729" t="str">
            <v>2009</v>
          </cell>
          <cell r="C2729" t="str">
            <v>91222</v>
          </cell>
          <cell r="D2729" t="str">
            <v>C9122 ENBRIDGE PIPELINES (EAST TEXAS) L.P.</v>
          </cell>
          <cell r="E2729" t="str">
            <v>91613 AKER TO GRAPELAND</v>
          </cell>
          <cell r="F2729" t="str">
            <v>Install water line Street Comp</v>
          </cell>
          <cell r="G2729" t="str">
            <v>Provide water at Streetman Compressor Site</v>
          </cell>
          <cell r="H2729" t="str">
            <v>Wash Comp units and provide toilet water</v>
          </cell>
          <cell r="I2729">
            <v>0</v>
          </cell>
          <cell r="J2729">
            <v>27500</v>
          </cell>
          <cell r="K2729" t="str">
            <v>Cancelled AFE</v>
          </cell>
          <cell r="L2729" t="str">
            <v>MAINTENANCE PROJECTS</v>
          </cell>
          <cell r="N2729" t="str">
            <v>WILSON, KEITH K</v>
          </cell>
          <cell r="P2729" t="str">
            <v>ALLEN, JON R</v>
          </cell>
          <cell r="Q2729" t="str">
            <v>Discretionary</v>
          </cell>
          <cell r="R2729">
            <v>40026</v>
          </cell>
        </row>
        <row r="2730">
          <cell r="A2730" t="str">
            <v>0991367108</v>
          </cell>
          <cell r="B2730" t="str">
            <v>2009</v>
          </cell>
          <cell r="C2730" t="str">
            <v>91222</v>
          </cell>
          <cell r="D2730" t="str">
            <v>C9122 ENBRIDGE PIPELINES (EAST TEXAS) L.P.</v>
          </cell>
          <cell r="E2730" t="str">
            <v>91613 AKER TO GRAPELAND</v>
          </cell>
          <cell r="F2730" t="str">
            <v>Update Solar Saturn Unit 4045</v>
          </cell>
          <cell r="G2730" t="str">
            <v>Update Surge Control Solar Unit 4045</v>
          </cell>
          <cell r="H2730" t="str">
            <v>Install new technologies</v>
          </cell>
          <cell r="I2730">
            <v>0</v>
          </cell>
          <cell r="J2730">
            <v>35000</v>
          </cell>
          <cell r="K2730" t="str">
            <v>Cancelled AFE</v>
          </cell>
          <cell r="L2730" t="str">
            <v>MAINTENANCE PROJECTS</v>
          </cell>
          <cell r="M2730" t="str">
            <v>COMPRESSOR OVERHAULS</v>
          </cell>
          <cell r="N2730" t="str">
            <v>WILSON, KEITH K</v>
          </cell>
          <cell r="P2730" t="str">
            <v>ALLEN, JON R</v>
          </cell>
          <cell r="Q2730" t="str">
            <v>Discretionary</v>
          </cell>
          <cell r="R2730">
            <v>40513</v>
          </cell>
        </row>
        <row r="2731">
          <cell r="A2731" t="str">
            <v>0991367109</v>
          </cell>
          <cell r="B2731" t="str">
            <v>2009</v>
          </cell>
          <cell r="C2731" t="str">
            <v>91222</v>
          </cell>
          <cell r="D2731" t="str">
            <v>C9122 ENBRIDGE PIPELINES (EAST TEXAS) L.P.</v>
          </cell>
          <cell r="E2731" t="str">
            <v>91613 AKER TO GRAPELAND</v>
          </cell>
          <cell r="F2731" t="str">
            <v>Culvert Replacement</v>
          </cell>
          <cell r="G2731" t="str">
            <v>Coffield CenterPoint Delivery</v>
          </cell>
          <cell r="H2731" t="str">
            <v>Site entrance/safety</v>
          </cell>
          <cell r="I2731">
            <v>0</v>
          </cell>
          <cell r="J2731">
            <v>75000</v>
          </cell>
          <cell r="K2731" t="str">
            <v>Cancelled AFE</v>
          </cell>
          <cell r="L2731" t="str">
            <v>MAINTENANCE PROJECTS</v>
          </cell>
          <cell r="N2731" t="str">
            <v>WILSON, KEITH K</v>
          </cell>
          <cell r="P2731" t="str">
            <v>NOLAND, WILLIAM A</v>
          </cell>
          <cell r="Q2731" t="str">
            <v>Mandatory</v>
          </cell>
          <cell r="R2731">
            <v>40178</v>
          </cell>
        </row>
        <row r="2732">
          <cell r="A2732" t="str">
            <v>0991367110</v>
          </cell>
          <cell r="B2732" t="str">
            <v>2009</v>
          </cell>
          <cell r="C2732" t="str">
            <v>91222</v>
          </cell>
          <cell r="D2732" t="str">
            <v>C9122 ENBRIDGE PIPELINES (EAST TEXAS) L.P.</v>
          </cell>
          <cell r="E2732" t="str">
            <v>91613 AKER TO GRAPELAND</v>
          </cell>
          <cell r="F2732" t="str">
            <v>Install New PLC Solar Units</v>
          </cell>
          <cell r="G2732" t="str">
            <v>Install PLC panels on solar units 4097,4098,4045</v>
          </cell>
          <cell r="H2732" t="str">
            <v>Replace obsolete controls with new technologies</v>
          </cell>
          <cell r="I2732">
            <v>0</v>
          </cell>
          <cell r="J2732">
            <v>783073</v>
          </cell>
          <cell r="K2732" t="str">
            <v>Cancelled AFE</v>
          </cell>
          <cell r="L2732" t="str">
            <v>MAINTENANCE PROJECTS</v>
          </cell>
          <cell r="N2732" t="str">
            <v>WILSON, KEITH K</v>
          </cell>
          <cell r="P2732" t="str">
            <v>ALLEN, JON R</v>
          </cell>
          <cell r="Q2732" t="str">
            <v>Mandatory</v>
          </cell>
          <cell r="R2732">
            <v>40009</v>
          </cell>
        </row>
        <row r="2733">
          <cell r="A2733" t="str">
            <v>0991367112</v>
          </cell>
          <cell r="B2733" t="str">
            <v>2009</v>
          </cell>
          <cell r="C2733" t="str">
            <v>91222</v>
          </cell>
          <cell r="D2733" t="str">
            <v>C9122 ENBRIDGE PIPELINES (EAST TEXAS) L.P.</v>
          </cell>
          <cell r="E2733" t="str">
            <v>91613 AKER TO GRAPELAND</v>
          </cell>
          <cell r="F2733" t="str">
            <v>TriCities/Valero Replacement</v>
          </cell>
          <cell r="G2733" t="str">
            <v>Replace 560 ft of 12: pipe on Tri-Cities to Valero pipeline</v>
          </cell>
          <cell r="H2733" t="str">
            <v>Anomalies were found during IMP work and In-Line Inspection requiring approxiamtely 560' of 12" pipe to be replaced.</v>
          </cell>
          <cell r="I2733">
            <v>0</v>
          </cell>
          <cell r="J2733">
            <v>225000</v>
          </cell>
          <cell r="K2733" t="str">
            <v>Closed AFE</v>
          </cell>
          <cell r="L2733" t="str">
            <v>NON-GROWTH ENHANCEMENT</v>
          </cell>
          <cell r="M2733" t="str">
            <v>LINE REPLACEMENT</v>
          </cell>
          <cell r="P2733" t="str">
            <v>ALLEN, JON R</v>
          </cell>
          <cell r="Q2733" t="str">
            <v>Mandatory</v>
          </cell>
          <cell r="R2733">
            <v>40070</v>
          </cell>
        </row>
        <row r="2734">
          <cell r="A2734" t="str">
            <v>0991368100</v>
          </cell>
          <cell r="B2734" t="str">
            <v>2009</v>
          </cell>
          <cell r="C2734" t="str">
            <v>91222</v>
          </cell>
          <cell r="D2734" t="str">
            <v>C9122 ENBRIDGE PIPELINES (EAST TEXAS) L.P.</v>
          </cell>
          <cell r="E2734" t="str">
            <v>91617 BETHEL STATION</v>
          </cell>
          <cell r="F2734" t="str">
            <v>Forrest Oil Southern Pine Faci</v>
          </cell>
          <cell r="G2734" t="str">
            <v xml:space="preserve">Install 2.5 Miles 6" Pipeline, Custody Measurement and relocate 
TEG Dehydration equipment to Transport 10-15MMcfd for Forrest Oil, 
Cherokee County, Texas						
</v>
          </cell>
          <cell r="H2734" t="str">
            <v>Forrest Oil has requested a proposal for Enbridge to assume operation of their Southern Pine Facility in Cherokee Co., TX.  The facility consists of 3-3516 Cat/Ariel Compressor Units, dehydration
and related facilities.  Enbridge's estimate is to in</v>
          </cell>
          <cell r="I2734">
            <v>0</v>
          </cell>
          <cell r="J2734">
            <v>1318854.53</v>
          </cell>
          <cell r="K2734" t="str">
            <v>Closed AFE</v>
          </cell>
          <cell r="L2734" t="str">
            <v>ENHANCEMENT PROJECTS</v>
          </cell>
          <cell r="M2734" t="str">
            <v>WELL CONNECT</v>
          </cell>
          <cell r="P2734" t="str">
            <v>UNRUH, DOUGLAS K</v>
          </cell>
          <cell r="Q2734" t="str">
            <v>Discretionary</v>
          </cell>
          <cell r="R2734">
            <v>40147</v>
          </cell>
        </row>
        <row r="2735">
          <cell r="A2735" t="str">
            <v>0991369100</v>
          </cell>
          <cell r="B2735" t="str">
            <v>2009</v>
          </cell>
          <cell r="C2735" t="str">
            <v>91222</v>
          </cell>
          <cell r="D2735" t="str">
            <v>C9122 ENBRIDGE PIPELINES (EAST TEXAS) L.P.</v>
          </cell>
          <cell r="E2735" t="str">
            <v>91614 GRAPELAND RESIDUE</v>
          </cell>
          <cell r="F2735" t="str">
            <v>Purch Vehicle Michael Chapman</v>
          </cell>
          <cell r="G2735" t="str">
            <v>Field truck Grapelan Area</v>
          </cell>
          <cell r="H2735" t="str">
            <v>High Mileage</v>
          </cell>
          <cell r="I2735">
            <v>0</v>
          </cell>
          <cell r="J2735">
            <v>32500</v>
          </cell>
          <cell r="K2735" t="str">
            <v>Cancelled AFE</v>
          </cell>
          <cell r="L2735" t="str">
            <v>MAINTENANCE PROJECTS</v>
          </cell>
          <cell r="M2735" t="str">
            <v>VEHICLES</v>
          </cell>
          <cell r="N2735" t="str">
            <v>WILSON, KEITH K</v>
          </cell>
          <cell r="P2735" t="str">
            <v>NOLAND, WILLIAM A</v>
          </cell>
          <cell r="Q2735" t="str">
            <v>Mandatory</v>
          </cell>
          <cell r="R2735">
            <v>40178</v>
          </cell>
        </row>
        <row r="2736">
          <cell r="A2736" t="str">
            <v>0991369101</v>
          </cell>
          <cell r="B2736" t="str">
            <v>2009</v>
          </cell>
          <cell r="C2736" t="str">
            <v>91222</v>
          </cell>
          <cell r="D2736" t="str">
            <v>C9122 ENBRIDGE PIPELINES (EAST TEXAS) L.P.</v>
          </cell>
          <cell r="E2736" t="str">
            <v>91614 GRAPELAND RESIDUE</v>
          </cell>
          <cell r="F2736" t="str">
            <v>Compressor Fuel Filter Solars</v>
          </cell>
          <cell r="G2736" t="str">
            <v>Install compressor fuel filters on solar units 421, 480, 481</v>
          </cell>
          <cell r="H2736" t="str">
            <v>Improve compressor nozzle wear</v>
          </cell>
          <cell r="I2736">
            <v>0</v>
          </cell>
          <cell r="J2736">
            <v>72000</v>
          </cell>
          <cell r="K2736" t="str">
            <v>Cancelled AFE</v>
          </cell>
          <cell r="L2736" t="str">
            <v>MAINTENANCE PROJECTS</v>
          </cell>
          <cell r="M2736" t="str">
            <v>OTHER</v>
          </cell>
          <cell r="N2736" t="str">
            <v>WILSON, KEITH K</v>
          </cell>
          <cell r="P2736" t="str">
            <v>NOLAND, WILLIAM A</v>
          </cell>
          <cell r="Q2736" t="str">
            <v>Discretionary</v>
          </cell>
          <cell r="R2736">
            <v>40178</v>
          </cell>
        </row>
        <row r="2737">
          <cell r="A2737" t="str">
            <v>0991369102</v>
          </cell>
          <cell r="B2737" t="str">
            <v>2009</v>
          </cell>
          <cell r="C2737" t="str">
            <v>91222</v>
          </cell>
          <cell r="D2737" t="str">
            <v>C9122 ENBRIDGE PIPELINES (EAST TEXAS) L.P.</v>
          </cell>
          <cell r="E2737" t="str">
            <v>91614 GRAPELAND RESIDUE</v>
          </cell>
          <cell r="F2737" t="str">
            <v>Goodrich High Liq Lev Shut in</v>
          </cell>
          <cell r="G2737" t="str">
            <v>Install 2 Betis Actuators on existing 16" valves for shut in</v>
          </cell>
          <cell r="H2737" t="str">
            <v>Shut down for sales station</v>
          </cell>
          <cell r="I2737">
            <v>0</v>
          </cell>
          <cell r="J2737">
            <v>39000</v>
          </cell>
          <cell r="K2737" t="str">
            <v>Cancelled AFE</v>
          </cell>
          <cell r="L2737" t="str">
            <v>MAINTENANCE PROJECTS</v>
          </cell>
          <cell r="M2737" t="str">
            <v>VALVES &amp; ACTUATORS</v>
          </cell>
          <cell r="N2737" t="str">
            <v>WILSON, KEITH K</v>
          </cell>
          <cell r="P2737" t="str">
            <v>NOLAND, WILLIAM A</v>
          </cell>
          <cell r="Q2737" t="str">
            <v>Discretionary</v>
          </cell>
          <cell r="R2737">
            <v>40178</v>
          </cell>
        </row>
        <row r="2738">
          <cell r="A2738" t="str">
            <v>0991369103</v>
          </cell>
          <cell r="B2738" t="str">
            <v>2009</v>
          </cell>
          <cell r="C2738" t="str">
            <v>91222</v>
          </cell>
          <cell r="D2738" t="str">
            <v>C9122 ENBRIDGE PIPELINES (EAST TEXAS) L.P.</v>
          </cell>
          <cell r="E2738" t="str">
            <v>91614 GRAPELAND RESIDUE</v>
          </cell>
          <cell r="F2738" t="str">
            <v>GG-20 Ground Bed</v>
          </cell>
          <cell r="G2738" t="str">
            <v>Install Ground bed ob GG-20</v>
          </cell>
          <cell r="H2738" t="str">
            <v>maintain adequate CP for P/L integrity</v>
          </cell>
          <cell r="I2738">
            <v>0</v>
          </cell>
          <cell r="J2738">
            <v>25000</v>
          </cell>
          <cell r="K2738" t="str">
            <v>Cancelled AFE</v>
          </cell>
          <cell r="L2738" t="str">
            <v>MAINTENANCE PROJECTS</v>
          </cell>
          <cell r="N2738" t="str">
            <v>WILSON, KEITH K</v>
          </cell>
          <cell r="P2738" t="str">
            <v>NOLAND, WILLIAM A</v>
          </cell>
          <cell r="Q2738" t="str">
            <v>Mandatory</v>
          </cell>
          <cell r="R2738">
            <v>40178</v>
          </cell>
        </row>
        <row r="2739">
          <cell r="A2739" t="str">
            <v>0991369104</v>
          </cell>
          <cell r="B2739" t="str">
            <v>2009</v>
          </cell>
          <cell r="C2739" t="str">
            <v>91222</v>
          </cell>
          <cell r="D2739" t="str">
            <v>C9122 ENBRIDGE PIPELINES (EAST TEXAS) L.P.</v>
          </cell>
          <cell r="E2739" t="str">
            <v>91614 GRAPELAND RESIDUE</v>
          </cell>
          <cell r="F2739" t="str">
            <v>Injection Pumps Goodrich</v>
          </cell>
          <cell r="G2739" t="str">
            <v>Purchase and install injection pumps</v>
          </cell>
          <cell r="H2739" t="str">
            <v>Pump corrosion chemical</v>
          </cell>
          <cell r="I2739">
            <v>0</v>
          </cell>
          <cell r="J2739">
            <v>35000</v>
          </cell>
          <cell r="K2739" t="str">
            <v>Cancelled AFE</v>
          </cell>
          <cell r="L2739" t="str">
            <v>MAINTENANCE PROJECTS</v>
          </cell>
          <cell r="N2739" t="str">
            <v>WILSON, KEITH K</v>
          </cell>
          <cell r="P2739" t="str">
            <v>NOLAND, WILLIAM A</v>
          </cell>
          <cell r="Q2739" t="str">
            <v>Mandatory</v>
          </cell>
          <cell r="R2739">
            <v>40178</v>
          </cell>
        </row>
        <row r="2740">
          <cell r="A2740" t="str">
            <v>0991369105</v>
          </cell>
          <cell r="B2740" t="str">
            <v>2009</v>
          </cell>
          <cell r="C2740" t="str">
            <v>91222</v>
          </cell>
          <cell r="D2740" t="str">
            <v>C9122 ENBRIDGE PIPELINES (EAST TEXAS) L.P.</v>
          </cell>
          <cell r="E2740" t="str">
            <v>91614 GRAPELAND RESIDUE</v>
          </cell>
          <cell r="F2740" t="str">
            <v>CP Tools and/or equipment</v>
          </cell>
          <cell r="G2740" t="str">
            <v>Purchase CP tools and/or equipment</v>
          </cell>
          <cell r="H2740" t="str">
            <v>Monitor corrosion</v>
          </cell>
          <cell r="I2740">
            <v>0</v>
          </cell>
          <cell r="J2740">
            <v>6000</v>
          </cell>
          <cell r="K2740" t="str">
            <v>Cancelled AFE</v>
          </cell>
          <cell r="L2740" t="str">
            <v>MAINTENANCE PROJECTS</v>
          </cell>
          <cell r="M2740" t="str">
            <v>WORK EQUIPMENT</v>
          </cell>
          <cell r="N2740" t="str">
            <v>WILSON, KEITH K</v>
          </cell>
          <cell r="P2740" t="str">
            <v>NOLAND, WILLIAM A</v>
          </cell>
          <cell r="Q2740" t="str">
            <v>Mandatory</v>
          </cell>
          <cell r="R2740">
            <v>40178</v>
          </cell>
        </row>
        <row r="2741">
          <cell r="A2741" t="str">
            <v>0991369106</v>
          </cell>
          <cell r="B2741" t="str">
            <v>2009</v>
          </cell>
          <cell r="C2741" t="str">
            <v>91222</v>
          </cell>
          <cell r="D2741" t="str">
            <v>C9122 ENBRIDGE PIPELINES (EAST TEXAS) L.P.</v>
          </cell>
          <cell r="E2741" t="str">
            <v>91614 GRAPELAND RESIDUE</v>
          </cell>
          <cell r="F2741" t="str">
            <v>Grapeland Switchgear</v>
          </cell>
          <cell r="G2741" t="str">
            <v>Install new switch gear in MCC building</v>
          </cell>
          <cell r="H2741" t="str">
            <v>Replace obsolete equipment</v>
          </cell>
          <cell r="I2741">
            <v>0</v>
          </cell>
          <cell r="J2741">
            <v>70000</v>
          </cell>
          <cell r="K2741" t="str">
            <v>Cancelled AFE</v>
          </cell>
          <cell r="L2741" t="str">
            <v>MAINTENANCE PROJECTS</v>
          </cell>
          <cell r="N2741" t="str">
            <v>WILSON, KEITH K</v>
          </cell>
          <cell r="P2741" t="str">
            <v>NOLAND, WILLIAM A</v>
          </cell>
          <cell r="Q2741" t="str">
            <v>Mandatory</v>
          </cell>
          <cell r="R2741">
            <v>40178</v>
          </cell>
        </row>
        <row r="2742">
          <cell r="A2742" t="str">
            <v>0991369107</v>
          </cell>
          <cell r="B2742" t="str">
            <v>2009</v>
          </cell>
          <cell r="C2742" t="str">
            <v>91222</v>
          </cell>
          <cell r="D2742" t="str">
            <v>C9122 ENBRIDGE PIPELINES (EAST TEXAS) L.P.</v>
          </cell>
          <cell r="E2742" t="str">
            <v>91614 GRAPELAND RESIDUE</v>
          </cell>
          <cell r="F2742" t="str">
            <v>Corrosion Tech Vehicle</v>
          </cell>
          <cell r="G2742" t="str">
            <v>Corrosion Tech Vehicle</v>
          </cell>
          <cell r="H2742" t="str">
            <v>Corrosion Tech vehicle for new hire, located in Fairfield, TX.</v>
          </cell>
          <cell r="I2742">
            <v>0</v>
          </cell>
          <cell r="J2742">
            <v>30000</v>
          </cell>
          <cell r="K2742" t="str">
            <v>Cancelled AFE</v>
          </cell>
          <cell r="L2742" t="str">
            <v>MAINTENANCE PROJECTS</v>
          </cell>
          <cell r="M2742" t="str">
            <v>VEHICLES</v>
          </cell>
          <cell r="N2742" t="str">
            <v>WILSON, KEITH K</v>
          </cell>
          <cell r="P2742" t="str">
            <v>NOLAND, WILLIAM A</v>
          </cell>
          <cell r="Q2742" t="str">
            <v>Mandatory</v>
          </cell>
          <cell r="R2742">
            <v>40178</v>
          </cell>
        </row>
        <row r="2743">
          <cell r="A2743" t="str">
            <v>0991369108</v>
          </cell>
          <cell r="B2743" t="str">
            <v>2009</v>
          </cell>
          <cell r="C2743" t="str">
            <v>91222</v>
          </cell>
          <cell r="D2743" t="str">
            <v>C9122 ENBRIDGE PIPELINES (EAST TEXAS) L.P.</v>
          </cell>
          <cell r="E2743" t="str">
            <v>91614 GRAPELAND RESIDUE</v>
          </cell>
          <cell r="F2743" t="str">
            <v>Corrosion Tech Tools</v>
          </cell>
          <cell r="G2743" t="str">
            <v>Corrosion Tech Tools</v>
          </cell>
          <cell r="H2743" t="str">
            <v>New Hire Corrosion Tech</v>
          </cell>
          <cell r="I2743">
            <v>0</v>
          </cell>
          <cell r="J2743">
            <v>32500</v>
          </cell>
          <cell r="K2743" t="str">
            <v>Cancelled AFE</v>
          </cell>
          <cell r="L2743" t="str">
            <v>MAINTENANCE PROJECTS</v>
          </cell>
          <cell r="N2743" t="str">
            <v>WILSON, KEITH K</v>
          </cell>
          <cell r="P2743" t="str">
            <v>NOLAND, WILLIAM A</v>
          </cell>
          <cell r="Q2743" t="str">
            <v>Mandatory</v>
          </cell>
          <cell r="R2743">
            <v>40178</v>
          </cell>
        </row>
        <row r="2744">
          <cell r="A2744" t="str">
            <v>0991369109</v>
          </cell>
          <cell r="B2744" t="str">
            <v>2009</v>
          </cell>
          <cell r="C2744" t="str">
            <v>91222</v>
          </cell>
          <cell r="D2744" t="str">
            <v>C9122 ENBRIDGE PIPELINES (EAST TEXAS) L.P.</v>
          </cell>
          <cell r="E2744" t="str">
            <v>91614 GRAPELAND RESIDUE</v>
          </cell>
          <cell r="F2744" t="str">
            <v>Valve Replacement</v>
          </cell>
          <cell r="G2744" t="str">
            <v>Replace various valves as needed</v>
          </cell>
          <cell r="H2744" t="str">
            <v>Valve failure</v>
          </cell>
          <cell r="I2744">
            <v>0</v>
          </cell>
          <cell r="J2744">
            <v>60000</v>
          </cell>
          <cell r="K2744" t="str">
            <v>Cancelled AFE</v>
          </cell>
          <cell r="L2744" t="str">
            <v>MAINTENANCE PROJECTS</v>
          </cell>
          <cell r="N2744" t="str">
            <v>WILSON, KEITH K</v>
          </cell>
          <cell r="P2744" t="str">
            <v>NOLAND, WILLIAM A</v>
          </cell>
          <cell r="Q2744" t="str">
            <v>Discretionary</v>
          </cell>
          <cell r="R2744">
            <v>40178</v>
          </cell>
        </row>
        <row r="2745">
          <cell r="A2745" t="str">
            <v>0991369110</v>
          </cell>
          <cell r="B2745" t="str">
            <v>2009</v>
          </cell>
          <cell r="C2745" t="str">
            <v>91222</v>
          </cell>
          <cell r="D2745" t="str">
            <v>C9122 ENBRIDGE PIPELINES (EAST TEXAS) L.P.</v>
          </cell>
          <cell r="E2745" t="str">
            <v>91614 GRAPELAND RESIDUE</v>
          </cell>
          <cell r="F2745" t="str">
            <v>Solar Compressor Overhaul</v>
          </cell>
          <cell r="G2745" t="str">
            <v>Overhaul Grapeland Solar to zero hour</v>
          </cell>
          <cell r="H2745" t="str">
            <v>Overhaul is needed because engine has 35,000 hrs + , fans are scorn, pitting detected on last inspection when borescope ran. This will take engine to ZERO hrs.</v>
          </cell>
          <cell r="I2745">
            <v>0</v>
          </cell>
          <cell r="J2745">
            <v>175000</v>
          </cell>
          <cell r="K2745" t="str">
            <v>Closed AFE</v>
          </cell>
          <cell r="L2745" t="str">
            <v>MAINTENANCE PROJECTS</v>
          </cell>
          <cell r="M2745" t="str">
            <v>COMPRESSOR OVERHAULS</v>
          </cell>
          <cell r="P2745" t="str">
            <v>NOLAND, WILLIAM A</v>
          </cell>
          <cell r="Q2745" t="str">
            <v>Mandatory</v>
          </cell>
          <cell r="R2745">
            <v>40178</v>
          </cell>
        </row>
        <row r="2746">
          <cell r="A2746" t="str">
            <v>0991369111</v>
          </cell>
          <cell r="B2746" t="str">
            <v>2009</v>
          </cell>
          <cell r="C2746" t="str">
            <v>91222</v>
          </cell>
          <cell r="D2746" t="str">
            <v>C9122 ENBRIDGE PIPELINES (EAST TEXAS) L.P.</v>
          </cell>
          <cell r="E2746" t="str">
            <v>91614 GRAPELAND RESIDUE</v>
          </cell>
          <cell r="F2746" t="str">
            <v>Overhaul Solar Compressor</v>
          </cell>
          <cell r="G2746" t="str">
            <v>Overhaul Grapeland Compressor</v>
          </cell>
          <cell r="H2746" t="str">
            <v>Unit Life</v>
          </cell>
          <cell r="I2746">
            <v>0</v>
          </cell>
          <cell r="J2746">
            <v>175000</v>
          </cell>
          <cell r="K2746" t="str">
            <v>Cancelled AFE</v>
          </cell>
          <cell r="L2746" t="str">
            <v>MAINTENANCE PROJECTS</v>
          </cell>
          <cell r="M2746" t="str">
            <v>COMPRESSOR OVERHAULS</v>
          </cell>
          <cell r="N2746" t="str">
            <v>WILSON, KEITH K</v>
          </cell>
          <cell r="P2746" t="str">
            <v>NOLAND, WILLIAM A</v>
          </cell>
          <cell r="Q2746" t="str">
            <v>Mandatory</v>
          </cell>
          <cell r="R2746">
            <v>40178</v>
          </cell>
        </row>
        <row r="2747">
          <cell r="A2747" t="str">
            <v>0991369112</v>
          </cell>
          <cell r="B2747" t="str">
            <v>2009</v>
          </cell>
          <cell r="C2747" t="str">
            <v>91222</v>
          </cell>
          <cell r="D2747" t="str">
            <v>C9122 ENBRIDGE PIPELINES (EAST TEXAS) L.P.</v>
          </cell>
          <cell r="E2747" t="str">
            <v>91614 GRAPELAND RESIDUE</v>
          </cell>
          <cell r="F2747" t="str">
            <v>C16 Compressor Overhaul</v>
          </cell>
          <cell r="G2747" t="str">
            <v>Overhaul C16 Compressor</v>
          </cell>
          <cell r="H2747" t="str">
            <v>unit life</v>
          </cell>
          <cell r="I2747">
            <v>0</v>
          </cell>
          <cell r="J2747">
            <v>65000</v>
          </cell>
          <cell r="K2747" t="str">
            <v>Cancelled AFE</v>
          </cell>
          <cell r="L2747" t="str">
            <v>MAINTENANCE PROJECTS</v>
          </cell>
          <cell r="M2747" t="str">
            <v>COMPRESSOR OVERHAULS</v>
          </cell>
          <cell r="N2747" t="str">
            <v>WILSON, KEITH K</v>
          </cell>
          <cell r="P2747" t="str">
            <v>NOLAND, WILLIAM A</v>
          </cell>
          <cell r="Q2747" t="str">
            <v>Mandatory</v>
          </cell>
          <cell r="R2747">
            <v>40178</v>
          </cell>
        </row>
        <row r="2748">
          <cell r="A2748" t="str">
            <v>0991369113</v>
          </cell>
          <cell r="B2748" t="str">
            <v>2009</v>
          </cell>
          <cell r="C2748" t="str">
            <v>91222</v>
          </cell>
          <cell r="D2748" t="str">
            <v>C9122 ENBRIDGE PIPELINES (EAST TEXAS) L.P.</v>
          </cell>
          <cell r="E2748" t="str">
            <v>91614 GRAPELAND RESIDUE</v>
          </cell>
          <cell r="F2748" t="str">
            <v>C16 Compressor Overhaul (2)</v>
          </cell>
          <cell r="G2748" t="str">
            <v>C16 Compressor overhaul</v>
          </cell>
          <cell r="H2748" t="str">
            <v>unit life</v>
          </cell>
          <cell r="I2748">
            <v>0</v>
          </cell>
          <cell r="J2748">
            <v>65000</v>
          </cell>
          <cell r="K2748" t="str">
            <v>Cancelled AFE</v>
          </cell>
          <cell r="L2748" t="str">
            <v>MAINTENANCE PROJECTS</v>
          </cell>
          <cell r="M2748" t="str">
            <v>COMPRESSOR OVERHAULS</v>
          </cell>
          <cell r="N2748" t="str">
            <v>WILSON, KEITH K</v>
          </cell>
          <cell r="P2748" t="str">
            <v>NOLAND, WILLIAM A</v>
          </cell>
          <cell r="Q2748" t="str">
            <v>Mandatory</v>
          </cell>
          <cell r="R2748">
            <v>40178</v>
          </cell>
        </row>
        <row r="2749">
          <cell r="A2749" t="str">
            <v>0991369114</v>
          </cell>
          <cell r="B2749" t="str">
            <v>2009</v>
          </cell>
          <cell r="C2749" t="str">
            <v>91222</v>
          </cell>
          <cell r="D2749" t="str">
            <v>C9122 ENBRIDGE PIPELINES (EAST TEXAS) L.P.</v>
          </cell>
          <cell r="E2749" t="str">
            <v>91614 GRAPELAND RESIDUE</v>
          </cell>
          <cell r="F2749" t="str">
            <v>Centaur Compressor Overhaul</v>
          </cell>
          <cell r="G2749" t="str">
            <v>Overhaul Grapeland Centaur</v>
          </cell>
          <cell r="H2749" t="str">
            <v>unit life</v>
          </cell>
          <cell r="I2749">
            <v>0</v>
          </cell>
          <cell r="J2749">
            <v>450000</v>
          </cell>
          <cell r="K2749" t="str">
            <v>Cancelled AFE</v>
          </cell>
          <cell r="L2749" t="str">
            <v>MAINTENANCE PROJECTS</v>
          </cell>
          <cell r="N2749" t="str">
            <v>WILSON, KEITH K</v>
          </cell>
          <cell r="P2749" t="str">
            <v>NOLAND, WILLIAM A</v>
          </cell>
          <cell r="Q2749" t="str">
            <v>Mandatory</v>
          </cell>
          <cell r="R2749">
            <v>40178</v>
          </cell>
        </row>
        <row r="2750">
          <cell r="A2750" t="str">
            <v>0991369115</v>
          </cell>
          <cell r="B2750" t="str">
            <v>2009</v>
          </cell>
          <cell r="C2750" t="str">
            <v>91222</v>
          </cell>
          <cell r="D2750" t="str">
            <v>C9122 ENBRIDGE PIPELINES (EAST TEXAS) L.P.</v>
          </cell>
          <cell r="E2750" t="str">
            <v>91614 GRAPELAND RESIDUE</v>
          </cell>
          <cell r="F2750" t="str">
            <v>C-30 Compressor Overhaul</v>
          </cell>
          <cell r="G2750" t="str">
            <v>Overhaul C-30 Compressor</v>
          </cell>
          <cell r="H2750" t="str">
            <v>unit life</v>
          </cell>
          <cell r="I2750">
            <v>0</v>
          </cell>
          <cell r="J2750">
            <v>75000</v>
          </cell>
          <cell r="K2750" t="str">
            <v>Cancelled AFE</v>
          </cell>
          <cell r="L2750" t="str">
            <v>MAINTENANCE PROJECTS</v>
          </cell>
          <cell r="M2750" t="str">
            <v>COMPRESSOR OVERHAULS</v>
          </cell>
          <cell r="N2750" t="str">
            <v>WILSON, KEITH K</v>
          </cell>
          <cell r="P2750" t="str">
            <v>NOLAND, WILLIAM A</v>
          </cell>
          <cell r="Q2750" t="str">
            <v>Mandatory</v>
          </cell>
          <cell r="R2750">
            <v>40178</v>
          </cell>
        </row>
        <row r="2751">
          <cell r="A2751" t="str">
            <v>0991369116</v>
          </cell>
          <cell r="B2751" t="str">
            <v>2009</v>
          </cell>
          <cell r="C2751" t="str">
            <v>91222</v>
          </cell>
          <cell r="D2751" t="str">
            <v>C9122 ENBRIDGE PIPELINES (EAST TEXAS) L.P.</v>
          </cell>
          <cell r="E2751" t="str">
            <v>91614 GRAPELAND RESIDUE</v>
          </cell>
          <cell r="F2751" t="str">
            <v>PLC Grapeland</v>
          </cell>
          <cell r="G2751" t="str">
            <v>Install PLC on 4 compressors</v>
          </cell>
          <cell r="H2751" t="str">
            <v>Reduce fuel consumption</v>
          </cell>
          <cell r="I2751">
            <v>0</v>
          </cell>
          <cell r="J2751">
            <v>1546875</v>
          </cell>
          <cell r="K2751" t="str">
            <v>Cancelled AFE</v>
          </cell>
          <cell r="L2751" t="str">
            <v>MAINTENANCE PROJECTS</v>
          </cell>
          <cell r="N2751" t="str">
            <v>WILSON, KEITH K</v>
          </cell>
          <cell r="P2751" t="str">
            <v>NOLAND, WILLIAM A</v>
          </cell>
          <cell r="Q2751" t="str">
            <v>Mandatory</v>
          </cell>
          <cell r="R2751">
            <v>40178</v>
          </cell>
        </row>
        <row r="2752">
          <cell r="A2752" t="str">
            <v>0991380100</v>
          </cell>
          <cell r="B2752" t="str">
            <v>2009</v>
          </cell>
          <cell r="C2752" t="str">
            <v>91222</v>
          </cell>
          <cell r="D2752" t="str">
            <v>C9122 ENBRIDGE PIPELINES (EAST TEXAS) L.P.</v>
          </cell>
          <cell r="E2752" t="str">
            <v>91615 MARQUEZ RESIDUE</v>
          </cell>
          <cell r="F2752" t="str">
            <v>Marquez Gathering Actuators</v>
          </cell>
          <cell r="G2752" t="str">
            <v>Install actuators and relief valves on Marquez gathering and the North Line.</v>
          </cell>
          <cell r="H2752" t="str">
            <v>To improve system reliability and for MAOP protection on the North Line due to class change to class 3.</v>
          </cell>
          <cell r="I2752">
            <v>0</v>
          </cell>
          <cell r="J2752">
            <v>140000</v>
          </cell>
          <cell r="K2752" t="str">
            <v>Closed AFE</v>
          </cell>
          <cell r="L2752" t="str">
            <v>MAINTENANCE PROJECTS</v>
          </cell>
          <cell r="M2752" t="str">
            <v>VALVES &amp; ACTUATORS</v>
          </cell>
          <cell r="P2752" t="str">
            <v>WRIGHT, DANNY K</v>
          </cell>
          <cell r="Q2752" t="str">
            <v>Discretionary</v>
          </cell>
          <cell r="R2752">
            <v>40168</v>
          </cell>
        </row>
        <row r="2753">
          <cell r="A2753" t="str">
            <v>0991380101</v>
          </cell>
          <cell r="B2753" t="str">
            <v>2009</v>
          </cell>
          <cell r="C2753" t="str">
            <v>91222</v>
          </cell>
          <cell r="D2753" t="str">
            <v>C9122 ENBRIDGE PIPELINES (EAST TEXAS) L.P.</v>
          </cell>
          <cell r="E2753" t="str">
            <v>91615 MARQUEZ RESIDUE</v>
          </cell>
          <cell r="F2753" t="str">
            <v>New Vehicle - Randy Cox</v>
          </cell>
          <cell r="G2753" t="str">
            <v>Replace field vehicle for Randy Cox</v>
          </cell>
          <cell r="H2753" t="str">
            <v>High mileage</v>
          </cell>
          <cell r="I2753">
            <v>0</v>
          </cell>
          <cell r="J2753">
            <v>32500</v>
          </cell>
          <cell r="K2753" t="str">
            <v>Cancelled AFE</v>
          </cell>
          <cell r="L2753" t="str">
            <v>MAINTENANCE PROJECTS</v>
          </cell>
          <cell r="M2753" t="str">
            <v>VEHICLES</v>
          </cell>
          <cell r="N2753" t="str">
            <v>WILSON, KEITH K</v>
          </cell>
          <cell r="P2753" t="str">
            <v>WRIGHT, DANNY K</v>
          </cell>
          <cell r="Q2753" t="str">
            <v>Mandatory</v>
          </cell>
          <cell r="R2753">
            <v>39845</v>
          </cell>
        </row>
        <row r="2754">
          <cell r="A2754" t="str">
            <v>0991382100</v>
          </cell>
          <cell r="B2754" t="str">
            <v>2009</v>
          </cell>
          <cell r="C2754" t="str">
            <v>91222</v>
          </cell>
          <cell r="D2754" t="str">
            <v>C9122 ENBRIDGE PIPELINES (EAST TEXAS) L.P.</v>
          </cell>
          <cell r="E2754" t="str">
            <v>91616 GOODRICH TO ORANGE</v>
          </cell>
          <cell r="F2754" t="str">
            <v>Generator - Trunkline Silsbee</v>
          </cell>
          <cell r="G2754" t="str">
            <v>Install generator and switch gear</v>
          </cell>
          <cell r="H2754" t="str">
            <v>Reliability of deliverability and integrity</v>
          </cell>
          <cell r="I2754">
            <v>0</v>
          </cell>
          <cell r="J2754">
            <v>32000</v>
          </cell>
          <cell r="K2754" t="str">
            <v>Cancelled AFE</v>
          </cell>
          <cell r="L2754" t="str">
            <v>MAINTENANCE PROJECTS</v>
          </cell>
          <cell r="M2754" t="str">
            <v>SWITCHGEAR REPLACEMENTS</v>
          </cell>
          <cell r="N2754" t="str">
            <v>WILSON, KEITH K</v>
          </cell>
          <cell r="P2754" t="str">
            <v>NOLAND, WILLIAM A</v>
          </cell>
          <cell r="Q2754" t="str">
            <v>Mandatory</v>
          </cell>
          <cell r="R2754">
            <v>40178</v>
          </cell>
        </row>
        <row r="2755">
          <cell r="A2755" t="str">
            <v>0991382101</v>
          </cell>
          <cell r="B2755" t="str">
            <v>2009</v>
          </cell>
          <cell r="C2755" t="str">
            <v>91222</v>
          </cell>
          <cell r="D2755" t="str">
            <v>C9122 ENBRIDGE PIPELINES (EAST TEXAS) L.P.</v>
          </cell>
          <cell r="E2755" t="str">
            <v>91616 GOODRICH TO ORANGE</v>
          </cell>
          <cell r="F2755" t="str">
            <v>Generator - Entergy Orange</v>
          </cell>
          <cell r="G2755" t="str">
            <v>Install generator and switch gear - Entergy Orange</v>
          </cell>
          <cell r="H2755" t="str">
            <v>Reliability of deliverability and integrity</v>
          </cell>
          <cell r="I2755">
            <v>0</v>
          </cell>
          <cell r="J2755">
            <v>32000</v>
          </cell>
          <cell r="K2755" t="str">
            <v>Cancelled AFE</v>
          </cell>
          <cell r="L2755" t="str">
            <v>MAINTENANCE PROJECTS</v>
          </cell>
          <cell r="N2755" t="str">
            <v>WILSON, KEITH K</v>
          </cell>
          <cell r="P2755" t="str">
            <v>NOLAND, WILLIAM A</v>
          </cell>
          <cell r="Q2755" t="str">
            <v>Mandatory</v>
          </cell>
          <cell r="R2755">
            <v>40178</v>
          </cell>
        </row>
        <row r="2756">
          <cell r="A2756" t="str">
            <v>0991382102</v>
          </cell>
          <cell r="B2756" t="str">
            <v>2009</v>
          </cell>
          <cell r="C2756" t="str">
            <v>91222</v>
          </cell>
          <cell r="D2756" t="str">
            <v>C9122 ENBRIDGE PIPELINES (EAST TEXAS) L.P.</v>
          </cell>
          <cell r="E2756" t="str">
            <v>91616 GOODRICH TO ORANGE</v>
          </cell>
          <cell r="F2756" t="str">
            <v>Generator - FGT Orange</v>
          </cell>
          <cell r="G2756" t="str">
            <v>Install generator and swtich gear</v>
          </cell>
          <cell r="H2756" t="str">
            <v>Reliability of deliverability and integrity</v>
          </cell>
          <cell r="I2756">
            <v>0</v>
          </cell>
          <cell r="J2756">
            <v>32000</v>
          </cell>
          <cell r="K2756" t="str">
            <v>Cancelled AFE</v>
          </cell>
          <cell r="L2756" t="str">
            <v>MAINTENANCE PROJECTS</v>
          </cell>
          <cell r="M2756" t="str">
            <v>SWITCHGEAR REPLACEMENTS</v>
          </cell>
          <cell r="N2756" t="str">
            <v>WILSON, KEITH K</v>
          </cell>
          <cell r="P2756" t="str">
            <v>NOLAND, WILLIAM A</v>
          </cell>
          <cell r="Q2756" t="str">
            <v>Mandatory</v>
          </cell>
          <cell r="R2756">
            <v>40178</v>
          </cell>
        </row>
        <row r="2757">
          <cell r="A2757" t="str">
            <v>0991382103</v>
          </cell>
          <cell r="B2757" t="str">
            <v>2009</v>
          </cell>
          <cell r="C2757" t="str">
            <v>91222</v>
          </cell>
          <cell r="D2757" t="str">
            <v>C9122 ENBRIDGE PIPELINES (EAST TEXAS) L.P.</v>
          </cell>
          <cell r="E2757" t="str">
            <v>91616 GOODRICH TO ORANGE</v>
          </cell>
          <cell r="F2757" t="str">
            <v>Trailer for Goodrich</v>
          </cell>
          <cell r="G2757" t="str">
            <v>Trailer for Polk, Jasper, Hardin, Liberty and Orange Area</v>
          </cell>
          <cell r="H2757" t="str">
            <v>Hauling ATV and equipment</v>
          </cell>
          <cell r="I2757">
            <v>0</v>
          </cell>
          <cell r="J2757">
            <v>0</v>
          </cell>
          <cell r="K2757" t="str">
            <v>Cancelled AFE</v>
          </cell>
          <cell r="L2757" t="str">
            <v>MAINTENANCE PROJECTS</v>
          </cell>
          <cell r="N2757" t="str">
            <v>WILSON, KEITH K</v>
          </cell>
          <cell r="P2757" t="str">
            <v>NOLAND, WILLIAM A</v>
          </cell>
          <cell r="Q2757" t="str">
            <v>Discretionary</v>
          </cell>
          <cell r="R2757">
            <v>40178</v>
          </cell>
        </row>
        <row r="2758">
          <cell r="A2758" t="str">
            <v>0991382104</v>
          </cell>
          <cell r="B2758" t="str">
            <v>2009</v>
          </cell>
          <cell r="C2758" t="str">
            <v>91222</v>
          </cell>
          <cell r="D2758" t="str">
            <v>C9122 ENBRIDGE PIPELINES (EAST TEXAS) L.P.</v>
          </cell>
          <cell r="E2758" t="str">
            <v>91616 GOODRICH TO ORANGE</v>
          </cell>
          <cell r="F2758" t="str">
            <v>ATV Mule Type</v>
          </cell>
          <cell r="G2758" t="str">
            <v>Purchase ATV Mule Type</v>
          </cell>
          <cell r="H2758" t="str">
            <v>Off road ROW work</v>
          </cell>
          <cell r="I2758">
            <v>0</v>
          </cell>
          <cell r="J2758">
            <v>16000</v>
          </cell>
          <cell r="K2758" t="str">
            <v>Cancelled AFE</v>
          </cell>
          <cell r="L2758" t="str">
            <v>MAINTENANCE PROJECTS</v>
          </cell>
          <cell r="N2758" t="str">
            <v>WILSON, KEITH K</v>
          </cell>
          <cell r="P2758" t="str">
            <v>NOLAND, WILLIAM A</v>
          </cell>
          <cell r="Q2758" t="str">
            <v>Discretionary</v>
          </cell>
          <cell r="R2758">
            <v>40178</v>
          </cell>
        </row>
        <row r="2759">
          <cell r="A2759" t="str">
            <v>0991382105</v>
          </cell>
          <cell r="B2759" t="str">
            <v>2009</v>
          </cell>
          <cell r="C2759" t="str">
            <v>91222</v>
          </cell>
          <cell r="D2759" t="str">
            <v>C9122 ENBRIDGE PIPELINES (EAST TEXAS) L.P.</v>
          </cell>
          <cell r="E2759" t="str">
            <v>91616 GOODRICH TO ORANGE</v>
          </cell>
          <cell r="F2759" t="str">
            <v>Goodrich Low Press Separator</v>
          </cell>
          <cell r="G2759" t="str">
            <v>Purchase and install low pressure separator</v>
          </cell>
          <cell r="H2759" t="str">
            <v>Enlargement of Goodrich facility due to clarity</v>
          </cell>
          <cell r="I2759">
            <v>0</v>
          </cell>
          <cell r="J2759">
            <v>35000</v>
          </cell>
          <cell r="K2759" t="str">
            <v>Cancelled AFE</v>
          </cell>
          <cell r="L2759" t="str">
            <v>MAINTENANCE PROJECTS</v>
          </cell>
          <cell r="M2759" t="str">
            <v>OTHER</v>
          </cell>
          <cell r="N2759" t="str">
            <v>WILSON, KEITH K</v>
          </cell>
          <cell r="P2759" t="str">
            <v>NOLAND, WILLIAM A</v>
          </cell>
          <cell r="Q2759" t="str">
            <v>Mandatory</v>
          </cell>
          <cell r="R2759">
            <v>40178</v>
          </cell>
        </row>
        <row r="2760">
          <cell r="A2760" t="str">
            <v>0991382106</v>
          </cell>
          <cell r="B2760" t="str">
            <v>2009</v>
          </cell>
          <cell r="C2760" t="str">
            <v>91222</v>
          </cell>
          <cell r="D2760" t="str">
            <v>C9122 ENBRIDGE PIPELINES (EAST TEXAS) L.P.</v>
          </cell>
          <cell r="E2760" t="str">
            <v>91616 GOODRICH TO ORANGE</v>
          </cell>
          <cell r="F2760" t="str">
            <v>Test Leads GK KO</v>
          </cell>
          <cell r="G2760" t="str">
            <v>Dig and Install Test leads</v>
          </cell>
          <cell r="H2760" t="str">
            <v>Monitor CP potential</v>
          </cell>
          <cell r="I2760">
            <v>0</v>
          </cell>
          <cell r="J2760">
            <v>32000</v>
          </cell>
          <cell r="K2760" t="str">
            <v>Cancelled AFE</v>
          </cell>
          <cell r="L2760" t="str">
            <v>MAINTENANCE PROJECTS</v>
          </cell>
          <cell r="N2760" t="str">
            <v>WILSON, KEITH K</v>
          </cell>
          <cell r="P2760" t="str">
            <v>NOLAND, WILLIAM A</v>
          </cell>
          <cell r="Q2760" t="str">
            <v>Mandatory</v>
          </cell>
          <cell r="R2760">
            <v>40178</v>
          </cell>
        </row>
        <row r="2761">
          <cell r="A2761" t="str">
            <v>0991382107</v>
          </cell>
          <cell r="B2761" t="str">
            <v>2009</v>
          </cell>
          <cell r="C2761" t="str">
            <v>91222</v>
          </cell>
          <cell r="D2761" t="str">
            <v>C9122 ENBRIDGE PIPELINES (EAST TEXAS) L.P.</v>
          </cell>
          <cell r="E2761" t="str">
            <v>91616 GOODRICH TO ORANGE</v>
          </cell>
          <cell r="F2761" t="str">
            <v>Coupon Holders Clarity</v>
          </cell>
          <cell r="G2761" t="str">
            <v>Internal Corrosion monitoring</v>
          </cell>
          <cell r="H2761" t="str">
            <v>Monitor internal Corrosion</v>
          </cell>
          <cell r="I2761">
            <v>0</v>
          </cell>
          <cell r="J2761">
            <v>3500</v>
          </cell>
          <cell r="K2761" t="str">
            <v>Cancelled AFE</v>
          </cell>
          <cell r="L2761" t="str">
            <v>MAINTENANCE PROJECTS</v>
          </cell>
          <cell r="N2761" t="str">
            <v>WILSON, KEITH K</v>
          </cell>
          <cell r="P2761" t="str">
            <v>NOLAND, WILLIAM A</v>
          </cell>
          <cell r="Q2761" t="str">
            <v>Mandatory</v>
          </cell>
          <cell r="R2761">
            <v>40178</v>
          </cell>
        </row>
        <row r="2762">
          <cell r="A2762" t="str">
            <v>0991382108</v>
          </cell>
          <cell r="B2762" t="str">
            <v>2009</v>
          </cell>
          <cell r="C2762" t="str">
            <v>91222</v>
          </cell>
          <cell r="D2762" t="str">
            <v>C9122 ENBRIDGE PIPELINES (EAST TEXAS) L.P.</v>
          </cell>
          <cell r="E2762" t="str">
            <v>91616 GOODRICH TO ORANGE</v>
          </cell>
          <cell r="F2762" t="str">
            <v>Orange Sta Office &amp; Warehouse</v>
          </cell>
          <cell r="G2762" t="str">
            <v>Build office and warehouse at comp site</v>
          </cell>
          <cell r="H2762" t="str">
            <v>New area</v>
          </cell>
          <cell r="I2762">
            <v>0</v>
          </cell>
          <cell r="J2762">
            <v>100000</v>
          </cell>
          <cell r="K2762" t="str">
            <v>Cancelled AFE</v>
          </cell>
          <cell r="L2762" t="str">
            <v>ENHANCEMENT PROJECTS</v>
          </cell>
          <cell r="M2762" t="str">
            <v>BUILDINGS</v>
          </cell>
          <cell r="N2762" t="str">
            <v>WILSON, KEITH K</v>
          </cell>
          <cell r="P2762" t="str">
            <v>NOLAND, WILLIAM A</v>
          </cell>
          <cell r="Q2762" t="str">
            <v>Mandatory</v>
          </cell>
          <cell r="R2762">
            <v>40178</v>
          </cell>
        </row>
        <row r="2763">
          <cell r="A2763" t="str">
            <v>0991382109</v>
          </cell>
          <cell r="B2763" t="str">
            <v>2009</v>
          </cell>
          <cell r="C2763" t="str">
            <v>91222</v>
          </cell>
          <cell r="D2763" t="str">
            <v>C9122 ENBRIDGE PIPELINES (EAST TEXAS) L.P.</v>
          </cell>
          <cell r="E2763" t="str">
            <v>91616 GOODRICH TO ORANGE</v>
          </cell>
          <cell r="F2763" t="str">
            <v>New Vehicle</v>
          </cell>
          <cell r="G2763" t="str">
            <v>New Vehicle for new hire</v>
          </cell>
          <cell r="H2763" t="str">
            <v>New vehicle for new hire.  Vehicle located in Fairfield, TX.</v>
          </cell>
          <cell r="I2763">
            <v>0</v>
          </cell>
          <cell r="J2763">
            <v>32500</v>
          </cell>
          <cell r="K2763" t="str">
            <v>Cancelled AFE</v>
          </cell>
          <cell r="L2763" t="str">
            <v>MAINTENANCE PROJECTS</v>
          </cell>
          <cell r="M2763" t="str">
            <v>VEHICLES</v>
          </cell>
          <cell r="N2763" t="str">
            <v>WILSON, KEITH K</v>
          </cell>
          <cell r="P2763" t="str">
            <v>NOLAND, WILLIAM A</v>
          </cell>
          <cell r="Q2763" t="str">
            <v>Mandatory</v>
          </cell>
          <cell r="R2763">
            <v>40178</v>
          </cell>
        </row>
        <row r="2764">
          <cell r="A2764" t="str">
            <v>0991601100</v>
          </cell>
          <cell r="B2764" t="str">
            <v>2009</v>
          </cell>
          <cell r="C2764" t="str">
            <v>91222</v>
          </cell>
          <cell r="D2764" t="str">
            <v>C9122 ENBRIDGE PIPELINES (EAST TEXAS) L.P.</v>
          </cell>
          <cell r="E2764" t="str">
            <v>91601 CARTHAGE HUB</v>
          </cell>
          <cell r="F2764" t="str">
            <v>Emmission Tester</v>
          </cell>
          <cell r="G2764" t="str">
            <v>Test emmissions on compressors</v>
          </cell>
          <cell r="H2764" t="str">
            <v>An additional tester is required.  This one will be shared between two mechanics for 19 compressors.</v>
          </cell>
          <cell r="I2764">
            <v>0</v>
          </cell>
          <cell r="J2764">
            <v>12000</v>
          </cell>
          <cell r="K2764" t="str">
            <v>Cancelled AFE</v>
          </cell>
          <cell r="L2764" t="str">
            <v>MAINTENANCE PROJECTS</v>
          </cell>
          <cell r="M2764" t="str">
            <v>WORK EQUIPMENT</v>
          </cell>
          <cell r="N2764" t="str">
            <v>RILEY, MIKE A</v>
          </cell>
          <cell r="P2764" t="str">
            <v>SLEDGE, JAMES W</v>
          </cell>
          <cell r="Q2764" t="str">
            <v>Mandatory</v>
          </cell>
          <cell r="R2764">
            <v>40178</v>
          </cell>
        </row>
        <row r="2765">
          <cell r="A2765" t="str">
            <v>0991604100</v>
          </cell>
          <cell r="B2765" t="str">
            <v>2009</v>
          </cell>
          <cell r="C2765" t="str">
            <v>91222</v>
          </cell>
          <cell r="D2765" t="str">
            <v>C9122 ENBRIDGE PIPELINES (EAST TEXAS) L.P.</v>
          </cell>
          <cell r="E2765" t="str">
            <v>91604 LONGVIEW PLANT HIGH PRESSURE LINE</v>
          </cell>
          <cell r="F2765" t="str">
            <v>Building for unit 4159</v>
          </cell>
          <cell r="G2765" t="str">
            <v>Building for unit 4159</v>
          </cell>
          <cell r="H2765" t="str">
            <v>Compressor building for better runtime by reducing downtime during rainstorms.
Will not need all the dollars originally set aside for this project.  Will get a used building instead of a brand new one.</v>
          </cell>
          <cell r="I2765">
            <v>0</v>
          </cell>
          <cell r="J2765">
            <v>12000</v>
          </cell>
          <cell r="K2765" t="str">
            <v>Closed AFE</v>
          </cell>
          <cell r="L2765" t="str">
            <v>MAINTENANCE PROJECTS</v>
          </cell>
          <cell r="M2765" t="str">
            <v>BUILDINGS</v>
          </cell>
          <cell r="N2765" t="str">
            <v>RILEY, MIKE A</v>
          </cell>
          <cell r="P2765" t="str">
            <v>SLEDGE, JAMES W</v>
          </cell>
          <cell r="Q2765" t="str">
            <v>Mandatory</v>
          </cell>
          <cell r="R2765">
            <v>40178</v>
          </cell>
        </row>
        <row r="2766">
          <cell r="A2766" t="str">
            <v>0991606100</v>
          </cell>
          <cell r="B2766" t="str">
            <v>2009</v>
          </cell>
          <cell r="C2766" t="str">
            <v>91222</v>
          </cell>
          <cell r="D2766" t="str">
            <v>C9122 ENBRIDGE PIPELINES (EAST TEXAS) L.P.</v>
          </cell>
          <cell r="E2766" t="str">
            <v>91606 LONGVIEW LOW PRESSURE RESIDUE</v>
          </cell>
          <cell r="F2766" t="str">
            <v>PipelineJohnsonRect/ Groundbed</v>
          </cell>
          <cell r="G2766" t="str">
            <v>Install a cathodic protection groundbed and rectifier on the Kilgore 4" lateral to restore adequate p/s potentials or to a protection level</v>
          </cell>
          <cell r="H2766" t="str">
            <v>To ensure adequate cathodic protection to maintain pipeline integrity.-  Using Budgeted funds originally placed in AFE 0891342102...THEN PLACED IN 0991342100 TO CARRYOVER BUT NOW CHANGING COST CENTERS TO USE IN 91606</v>
          </cell>
          <cell r="I2766">
            <v>0</v>
          </cell>
          <cell r="J2766">
            <v>28000</v>
          </cell>
          <cell r="K2766" t="str">
            <v>Closed AFE</v>
          </cell>
          <cell r="L2766" t="str">
            <v>MAINTENANCE PROJECTS</v>
          </cell>
          <cell r="M2766" t="str">
            <v>CATHODIC PROTECTION</v>
          </cell>
          <cell r="P2766" t="str">
            <v>STEPHENS III, RUDY H</v>
          </cell>
          <cell r="Q2766" t="str">
            <v>Discretionary</v>
          </cell>
          <cell r="R2766">
            <v>40209</v>
          </cell>
        </row>
        <row r="2767">
          <cell r="A2767" t="str">
            <v>0991613113</v>
          </cell>
          <cell r="B2767" t="str">
            <v>2009</v>
          </cell>
          <cell r="C2767" t="str">
            <v>91222</v>
          </cell>
          <cell r="D2767" t="str">
            <v>C9122 ENBRIDGE PIPELINES (EAST TEXAS) L.P.</v>
          </cell>
          <cell r="E2767" t="str">
            <v>91613 AKER TO GRAPELAND</v>
          </cell>
          <cell r="F2767" t="str">
            <v>IMP - TC-8 Hydrotest</v>
          </cell>
          <cell r="G2767" t="str">
            <v>Hydro – Test app. 4.4 miles of the TC-8” Lateral in Henderson county</v>
          </cell>
          <cell r="H2767" t="str">
            <v>To comply with regulatory requirements.</v>
          </cell>
          <cell r="I2767">
            <v>0</v>
          </cell>
          <cell r="J2767">
            <v>57200</v>
          </cell>
          <cell r="K2767" t="str">
            <v>Cancelled AFE</v>
          </cell>
          <cell r="L2767" t="str">
            <v>NON-GROWTH ENHANCEMENT</v>
          </cell>
          <cell r="M2767" t="str">
            <v>OTHER</v>
          </cell>
          <cell r="P2767" t="str">
            <v>TRAVELSTEAD, GREG</v>
          </cell>
          <cell r="Q2767" t="str">
            <v>Mandatory</v>
          </cell>
          <cell r="R2767">
            <v>40238</v>
          </cell>
        </row>
        <row r="2768">
          <cell r="A2768" t="str">
            <v>0991614117</v>
          </cell>
          <cell r="B2768" t="str">
            <v>2009</v>
          </cell>
          <cell r="C2768" t="str">
            <v>91222</v>
          </cell>
          <cell r="D2768" t="str">
            <v>C9122 ENBRIDGE PIPELINES (EAST TEXAS) L.P.</v>
          </cell>
          <cell r="E2768" t="str">
            <v>91614 GRAPELAND RESIDUE</v>
          </cell>
          <cell r="F2768" t="str">
            <v>ConcreteSlabOverClarity36"Line</v>
          </cell>
          <cell r="G2768" t="str">
            <v>Installing a Concrete protective slab over the Clarity 36" line at the US 79 Hwy crossing to accomodate the widening project by the TXDOT.</v>
          </cell>
          <cell r="H2768" t="str">
            <v>An utility reimbursement agreement dated October 10, 2009  has been executed between Enbridge and TXDOT to perform the work and TXDOT has agreed to reimburse Enbridge 100% for the costs incurred on the project.</v>
          </cell>
          <cell r="I2768">
            <v>0</v>
          </cell>
          <cell r="J2768">
            <v>0</v>
          </cell>
          <cell r="K2768" t="str">
            <v>Closed AFE</v>
          </cell>
          <cell r="L2768" t="str">
            <v>AIC</v>
          </cell>
          <cell r="M2768" t="str">
            <v>OTHER</v>
          </cell>
          <cell r="P2768" t="str">
            <v>UNRUH, DOUGLAS K</v>
          </cell>
          <cell r="R2768">
            <v>40178</v>
          </cell>
        </row>
        <row r="2769">
          <cell r="A2769" t="str">
            <v>0991616100</v>
          </cell>
          <cell r="B2769" t="str">
            <v>2009</v>
          </cell>
          <cell r="C2769" t="str">
            <v>91222</v>
          </cell>
          <cell r="D2769" t="str">
            <v>C9122 ENBRIDGE PIPELINES (EAST TEXAS) L.P.</v>
          </cell>
          <cell r="E2769" t="str">
            <v>91616 GOODRICH TO ORANGE</v>
          </cell>
          <cell r="F2769" t="str">
            <v>Delivery to Evadale Paper Mill</v>
          </cell>
          <cell r="G2769" t="str">
            <v xml:space="preserve">Install dual 4" orifice meters with flow control, dual cut, dual run pressure regulation with scrubber, 
and ordorization and 2,000 feet of 6" pipeline to deliver 5-30MMcfd to Evadale Paper Mill	Jasper County, TX							
</v>
          </cell>
          <cell r="H2769" t="str">
            <v xml:space="preserve">Evadale Paper Mill is rebidding their gas supply contract and Commercial is preparing to submit a bid on Enbridge's behalf as							
an alternative to Kinder Morgan, Evadale current supplier.							
</v>
          </cell>
          <cell r="I2769">
            <v>0</v>
          </cell>
          <cell r="J2769">
            <v>1166125</v>
          </cell>
          <cell r="K2769" t="str">
            <v>Cancelled AFE</v>
          </cell>
          <cell r="L2769" t="str">
            <v>ENHANCEMENT PROJECTS</v>
          </cell>
          <cell r="M2769" t="str">
            <v>WELL CONNECT</v>
          </cell>
          <cell r="P2769" t="str">
            <v>UNRUH, DOUGLAS K</v>
          </cell>
          <cell r="Q2769" t="str">
            <v>Discretionary</v>
          </cell>
          <cell r="R2769">
            <v>40106</v>
          </cell>
        </row>
        <row r="2770">
          <cell r="A2770" t="str">
            <v>0991618100</v>
          </cell>
          <cell r="B2770" t="str">
            <v>2009</v>
          </cell>
          <cell r="C2770" t="str">
            <v>91222</v>
          </cell>
          <cell r="D2770" t="str">
            <v>C9122 ENBRIDGE PIPELINES (EAST TEXAS) L.P.</v>
          </cell>
          <cell r="E2770" t="str">
            <v>91618 PLUM CREEK TO TRI-CITIES</v>
          </cell>
          <cell r="F2770" t="str">
            <v>IMP PC-16 ILI Inspection Run</v>
          </cell>
          <cell r="G2770" t="str">
            <v>Run an inspection tool on the PC–16 Line ( APP. 26 MILES ) in Freestone and Anderson Counties</v>
          </cell>
          <cell r="H2770" t="str">
            <v>To comply with regulatory requirements.</v>
          </cell>
          <cell r="I2770">
            <v>0</v>
          </cell>
          <cell r="J2770">
            <v>109890</v>
          </cell>
          <cell r="K2770" t="str">
            <v>Cancelled AFE</v>
          </cell>
          <cell r="L2770" t="str">
            <v>NON-GROWTH ENHANCEMENT</v>
          </cell>
          <cell r="M2770" t="str">
            <v>ILI</v>
          </cell>
          <cell r="P2770" t="str">
            <v>TRAVELSTEAD, GREG</v>
          </cell>
          <cell r="Q2770" t="str">
            <v>Mandatory</v>
          </cell>
          <cell r="R2770">
            <v>40238</v>
          </cell>
        </row>
        <row r="2771">
          <cell r="A2771" t="str">
            <v>1091601100</v>
          </cell>
          <cell r="B2771" t="str">
            <v>2010</v>
          </cell>
          <cell r="C2771" t="str">
            <v>91222</v>
          </cell>
          <cell r="D2771" t="str">
            <v>C9122 ENBRIDGE PIPELINES (EAST TEXAS) L.P.</v>
          </cell>
          <cell r="E2771" t="str">
            <v>91601 CARTHAGE HUB</v>
          </cell>
          <cell r="F2771" t="str">
            <v>South Haynesville Exp Trans.</v>
          </cell>
          <cell r="G2771" t="str">
            <v>Install 16 miles of 24" pipe</v>
          </cell>
          <cell r="H2771" t="str">
            <v>To transport contract supply from Haynesville Shell to Carthage</v>
          </cell>
          <cell r="I2771">
            <v>0</v>
          </cell>
          <cell r="J2771">
            <v>24365679.399999999</v>
          </cell>
          <cell r="K2771" t="str">
            <v>Closed AFE</v>
          </cell>
          <cell r="L2771" t="str">
            <v>ENHANCEMENT PROJECTS</v>
          </cell>
          <cell r="M2771" t="str">
            <v>PIPELINES</v>
          </cell>
          <cell r="P2771" t="str">
            <v>UNRUH, DOUGLAS K</v>
          </cell>
          <cell r="R2771">
            <v>40544</v>
          </cell>
        </row>
        <row r="2772">
          <cell r="A2772" t="str">
            <v>1091601101</v>
          </cell>
          <cell r="B2772" t="str">
            <v>2010</v>
          </cell>
          <cell r="C2772" t="str">
            <v>91222</v>
          </cell>
          <cell r="D2772" t="str">
            <v>C9122 ENBRIDGE PIPELINES (EAST TEXAS) L.P.</v>
          </cell>
          <cell r="E2772" t="str">
            <v>91601 CARTHAGE HUB</v>
          </cell>
          <cell r="F2772" t="str">
            <v>Carthatge Filter Separator</v>
          </cell>
          <cell r="G2772" t="str">
            <v>Estimate to install 1 horizontal filter seperator on the Gulf South delivery at the Carthage Hub</v>
          </cell>
          <cell r="H2772" t="str">
            <v>Gulf South is catching fluid-this will help clean the line going to Gulf South</v>
          </cell>
          <cell r="I2772">
            <v>0</v>
          </cell>
          <cell r="J2772">
            <v>392960</v>
          </cell>
          <cell r="K2772" t="str">
            <v>Closed AFE</v>
          </cell>
          <cell r="L2772" t="str">
            <v>MAINTENANCE PROJECTS</v>
          </cell>
          <cell r="M2772" t="str">
            <v>OTHER</v>
          </cell>
          <cell r="P2772" t="str">
            <v>BIDDY, STEWART BLAKE</v>
          </cell>
          <cell r="R2772">
            <v>40452</v>
          </cell>
        </row>
        <row r="2773">
          <cell r="A2773" t="str">
            <v>1091602100</v>
          </cell>
          <cell r="B2773" t="str">
            <v>2010</v>
          </cell>
          <cell r="C2773" t="str">
            <v>91222</v>
          </cell>
          <cell r="D2773" t="str">
            <v>C9122 ENBRIDGE PIPELINES (EAST TEXAS) L.P.</v>
          </cell>
          <cell r="E2773" t="str">
            <v>91602 EAST TEXAS DD EXPANSION</v>
          </cell>
          <cell r="F2773" t="str">
            <v>ORION ENERGY MORBY&amp;WALSH</v>
          </cell>
          <cell r="G2773" t="str">
            <v>INSTALL EFM, COMM., AND ANALYZER TO EXISTING MORBY AND WALSH METER FACILITY TO RECEIVE ORION ENERGY GAS, LOCATED IN ARP, CHEROKEE COUNTY, TEXAS</v>
          </cell>
          <cell r="H2773" t="str">
            <v>REACTIVATE WELL FOR ADDITIONAL VOLUMES IN DD LINE</v>
          </cell>
          <cell r="I2773">
            <v>0</v>
          </cell>
          <cell r="J2773">
            <v>0</v>
          </cell>
          <cell r="K2773" t="str">
            <v>Unapproved AFE</v>
          </cell>
          <cell r="L2773" t="str">
            <v>AIC</v>
          </cell>
          <cell r="M2773" t="str">
            <v>VALVES &amp; ACTUATORS</v>
          </cell>
          <cell r="P2773" t="str">
            <v>PARKMAN, MITCHELL K</v>
          </cell>
          <cell r="R2773">
            <v>40800</v>
          </cell>
        </row>
        <row r="2774">
          <cell r="A2774" t="str">
            <v>1091605100</v>
          </cell>
          <cell r="B2774" t="str">
            <v>2010</v>
          </cell>
          <cell r="C2774" t="str">
            <v>91222</v>
          </cell>
          <cell r="D2774" t="str">
            <v>C9122 ENBRIDGE PIPELINES (EAST TEXAS) L.P.</v>
          </cell>
          <cell r="E2774" t="str">
            <v>91605 EAST TEXAS PLANT RESIDUE</v>
          </cell>
          <cell r="F2774" t="str">
            <v>Ultrasonic at Swepco Wilkes</v>
          </cell>
          <cell r="G2774" t="str">
            <v xml:space="preserve">Install ultrasonic measurement at Swepco Wilkes
</v>
          </cell>
          <cell r="H2774" t="str">
            <v xml:space="preserve">Upgrade Measurement
</v>
          </cell>
          <cell r="I2774">
            <v>0</v>
          </cell>
          <cell r="J2774">
            <v>165000</v>
          </cell>
          <cell r="K2774" t="str">
            <v>Cancelled AFE</v>
          </cell>
          <cell r="L2774" t="str">
            <v>MAINTENANCE PROJECTS</v>
          </cell>
          <cell r="M2774" t="str">
            <v>MEASUREMENT FACILITIES</v>
          </cell>
          <cell r="P2774" t="str">
            <v>PATTERSON, KEITH K</v>
          </cell>
          <cell r="Q2774" t="str">
            <v>Discretionary</v>
          </cell>
          <cell r="R2774">
            <v>40452</v>
          </cell>
        </row>
        <row r="2775">
          <cell r="A2775" t="str">
            <v>1091605101</v>
          </cell>
          <cell r="B2775" t="str">
            <v>2010</v>
          </cell>
          <cell r="C2775" t="str">
            <v>91222</v>
          </cell>
          <cell r="D2775" t="str">
            <v>C9122 ENBRIDGE PIPELINES (EAST TEXAS) L.P.</v>
          </cell>
          <cell r="E2775" t="str">
            <v>91605 EAST TEXAS PLANT RESIDUE</v>
          </cell>
          <cell r="F2775" t="str">
            <v>3 Way Access Road</v>
          </cell>
          <cell r="G2775" t="str">
            <v>3 Way Access Road</v>
          </cell>
          <cell r="H2775" t="str">
            <v>Need access to site where pig barrels and block valves are located.</v>
          </cell>
          <cell r="I2775">
            <v>0</v>
          </cell>
          <cell r="J2775">
            <v>65000</v>
          </cell>
          <cell r="K2775" t="str">
            <v>Closed AFE</v>
          </cell>
          <cell r="L2775" t="str">
            <v>MAINTENANCE PROJECTS</v>
          </cell>
          <cell r="M2775" t="str">
            <v>OTHER</v>
          </cell>
          <cell r="P2775" t="str">
            <v>MILLER, ALLAN D</v>
          </cell>
          <cell r="Q2775" t="str">
            <v>Mandatory</v>
          </cell>
          <cell r="R2775">
            <v>40513</v>
          </cell>
        </row>
        <row r="2776">
          <cell r="A2776" t="str">
            <v>1091605102</v>
          </cell>
          <cell r="B2776" t="str">
            <v>2010</v>
          </cell>
          <cell r="C2776" t="str">
            <v>91222</v>
          </cell>
          <cell r="D2776" t="str">
            <v>C9122 ENBRIDGE PIPELINES (EAST TEXAS) L.P.</v>
          </cell>
          <cell r="E2776" t="str">
            <v>91605 EAST TEXAS PLANT RESIDUE</v>
          </cell>
          <cell r="F2776" t="str">
            <v>IPC-NGPL Pig Trap</v>
          </cell>
          <cell r="G2776" t="str">
            <v xml:space="preserve"> FABRICATE AND INSTALL PIG RECEIVER AT THE POINT WHERE THE NGPL LINE TAKES OFF OF THE IPC LINE NEAR LINDEN IN CASS, COUNTY TEXAS. PROJECT WILL ALLOW THE IPC LATERAL TO BE PIGGED FROM THE CASS COUNTY DRIP SITE TO THE NGPL TAKE OFF SITE...</v>
          </cell>
          <cell r="H2776" t="str">
            <v xml:space="preserve"> ALLOWS A PIG TO BE RECIVED AT THE NGPL SITE. THE PORTION OF THE LINE FROM CASS COUNTY DRIP TO THE NGPL TAKE OFF IS THE ONLY PORTION OF LINE THAT IS IN SERVICE.  THE ONLY EXISITING PIG RECEIVER IS AT THE IP PAPER MILL, WHICH NO LONGER RECEIVES GAS. T</v>
          </cell>
          <cell r="I2776">
            <v>0</v>
          </cell>
          <cell r="J2776">
            <v>151065.51</v>
          </cell>
          <cell r="K2776" t="str">
            <v>Closed AFE</v>
          </cell>
          <cell r="L2776" t="str">
            <v>NON-GROWTH ENHANCEMENT</v>
          </cell>
          <cell r="M2776" t="str">
            <v>PIGGING EQUIPMENT</v>
          </cell>
          <cell r="P2776" t="str">
            <v>CHILDRESS, WADE</v>
          </cell>
          <cell r="R2776">
            <v>40543</v>
          </cell>
        </row>
        <row r="2777">
          <cell r="A2777" t="str">
            <v>1091606100</v>
          </cell>
          <cell r="B2777" t="str">
            <v>2010</v>
          </cell>
          <cell r="C2777" t="str">
            <v>91222</v>
          </cell>
          <cell r="D2777" t="str">
            <v>C9122 ENBRIDGE PIPELINES (EAST TEXAS) L.P.</v>
          </cell>
          <cell r="E2777" t="str">
            <v>91606 LONGVIEW LOW PRESSURE RESIDUE</v>
          </cell>
          <cell r="F2777" t="str">
            <v>Line locator for Roy Wood</v>
          </cell>
          <cell r="G2777" t="str">
            <v>Purchase new line locator for op tech.</v>
          </cell>
          <cell r="H2777" t="str">
            <v>Existing line locator was given to a different op tech and needs replacing.</v>
          </cell>
          <cell r="I2777">
            <v>0</v>
          </cell>
          <cell r="J2777">
            <v>7000</v>
          </cell>
          <cell r="K2777" t="str">
            <v>Cancelled AFE</v>
          </cell>
          <cell r="L2777" t="str">
            <v>MAINTENANCE PROJECTS</v>
          </cell>
          <cell r="M2777" t="str">
            <v>WORK EQUIPMENT</v>
          </cell>
          <cell r="P2777" t="str">
            <v>WOOD, ROY E</v>
          </cell>
          <cell r="Q2777" t="str">
            <v>Discretionary</v>
          </cell>
          <cell r="R2777">
            <v>40543</v>
          </cell>
        </row>
        <row r="2778">
          <cell r="A2778" t="str">
            <v>1091608100</v>
          </cell>
          <cell r="B2778" t="str">
            <v>2010</v>
          </cell>
          <cell r="C2778" t="str">
            <v>91222</v>
          </cell>
          <cell r="D2778" t="str">
            <v>C9122 ENBRIDGE PIPELINES (EAST TEXAS) L.P.</v>
          </cell>
          <cell r="E2778" t="str">
            <v>91608 ZEIDER TRANSMISSION</v>
          </cell>
          <cell r="F2778" t="str">
            <v>Zyder Tom Brown</v>
          </cell>
          <cell r="G2778" t="str">
            <v>To provide funds to install metering, piping , and equipment for a 150 MMCFD delivery point to TET in Shelby County TX. The site will require additional property and several control valves, a 10" ultrasonic meter,vessels,piping additions..</v>
          </cell>
          <cell r="H2778" t="str">
            <v>CO2 removal followed by dehydration required to meet TETCO's contractual CO2 spec, which is 2.00%</v>
          </cell>
          <cell r="I2778">
            <v>0</v>
          </cell>
          <cell r="J2778">
            <v>5809673</v>
          </cell>
          <cell r="K2778" t="str">
            <v>IN SERVICE AFE</v>
          </cell>
          <cell r="L2778" t="str">
            <v>ENHANCEMENT PROJECTS</v>
          </cell>
          <cell r="M2778" t="str">
            <v>MEASUREMENT FACILITIES</v>
          </cell>
          <cell r="P2778" t="str">
            <v>HAMBLIN, DENNIS ALFRED</v>
          </cell>
          <cell r="R2778">
            <v>40513</v>
          </cell>
        </row>
        <row r="2779">
          <cell r="A2779" t="str">
            <v>1091610100</v>
          </cell>
          <cell r="B2779" t="str">
            <v>2010</v>
          </cell>
          <cell r="C2779" t="str">
            <v>91222</v>
          </cell>
          <cell r="D2779" t="str">
            <v>C9122 ENBRIDGE PIPELINES (EAST TEXAS) L.P.</v>
          </cell>
          <cell r="E2779" t="str">
            <v>91610 GRAPELAND PLANT</v>
          </cell>
          <cell r="F2779" t="str">
            <v>Hawkins 4104 Overhaul</v>
          </cell>
          <cell r="G2779" t="str">
            <v>Engine Overhaul</v>
          </cell>
          <cell r="H2779" t="str">
            <v>To zero the hours on the engine.</v>
          </cell>
          <cell r="I2779">
            <v>0</v>
          </cell>
          <cell r="J2779">
            <v>125000</v>
          </cell>
          <cell r="K2779" t="str">
            <v>Cancelled AFE</v>
          </cell>
          <cell r="L2779" t="str">
            <v>MAINTENANCE PROJECTS</v>
          </cell>
          <cell r="M2779" t="str">
            <v>COMPRESSOR OVERHAULS</v>
          </cell>
          <cell r="P2779" t="str">
            <v>FIELDS, SCOTT S</v>
          </cell>
          <cell r="Q2779" t="str">
            <v>Mandatory</v>
          </cell>
          <cell r="R2779">
            <v>40452</v>
          </cell>
        </row>
        <row r="2780">
          <cell r="A2780" t="str">
            <v>1091610101</v>
          </cell>
          <cell r="B2780" t="str">
            <v>2010</v>
          </cell>
          <cell r="C2780" t="str">
            <v>91222</v>
          </cell>
          <cell r="D2780" t="str">
            <v>C9122 ENBRIDGE PIPELINES (EAST TEXAS) L.P.</v>
          </cell>
          <cell r="E2780" t="str">
            <v>91610 GRAPELAND PLANT</v>
          </cell>
          <cell r="F2780" t="str">
            <v>New Field Operator Truck</v>
          </cell>
          <cell r="G2780" t="str">
            <v>New field operator truck for Jeff Hood</v>
          </cell>
          <cell r="H2780" t="str">
            <v>Current vehicle will not go to 150,000 miles.</v>
          </cell>
          <cell r="I2780">
            <v>0</v>
          </cell>
          <cell r="J2780">
            <v>25000</v>
          </cell>
          <cell r="K2780" t="str">
            <v>Cancelled AFE</v>
          </cell>
          <cell r="L2780" t="str">
            <v>MAINTENANCE PROJECTS</v>
          </cell>
          <cell r="M2780" t="str">
            <v>VEHICLES</v>
          </cell>
          <cell r="P2780" t="str">
            <v>FIELDS, SCOTT S</v>
          </cell>
          <cell r="Q2780" t="str">
            <v>Discretionary</v>
          </cell>
          <cell r="R2780">
            <v>40330</v>
          </cell>
        </row>
        <row r="2781">
          <cell r="A2781" t="str">
            <v>1091610102</v>
          </cell>
          <cell r="B2781" t="str">
            <v>2010</v>
          </cell>
          <cell r="C2781" t="str">
            <v>91222</v>
          </cell>
          <cell r="D2781" t="str">
            <v>C9122 ENBRIDGE PIPELINES (EAST TEXAS) L.P.</v>
          </cell>
          <cell r="E2781" t="str">
            <v>91610 GRAPELAND PLANT</v>
          </cell>
          <cell r="F2781" t="str">
            <v>210 BBL. Tank</v>
          </cell>
          <cell r="G2781" t="str">
            <v>Replace 210 bbl. Tank</v>
          </cell>
          <cell r="H2781" t="str">
            <v>Tank needs to be replaced.</v>
          </cell>
          <cell r="I2781">
            <v>0</v>
          </cell>
          <cell r="J2781">
            <v>27000</v>
          </cell>
          <cell r="K2781" t="str">
            <v>Cancelled AFE</v>
          </cell>
          <cell r="L2781" t="str">
            <v>MAINTENANCE PROJECTS</v>
          </cell>
          <cell r="M2781" t="str">
            <v>TANKAGE</v>
          </cell>
          <cell r="P2781" t="str">
            <v>FIELDS, SCOTT S</v>
          </cell>
          <cell r="Q2781" t="str">
            <v>Mandatory</v>
          </cell>
          <cell r="R2781">
            <v>40269</v>
          </cell>
        </row>
        <row r="2782">
          <cell r="A2782" t="str">
            <v>1091610103</v>
          </cell>
          <cell r="B2782" t="str">
            <v>2010</v>
          </cell>
          <cell r="C2782" t="str">
            <v>91222</v>
          </cell>
          <cell r="D2782" t="str">
            <v>C9122 ENBRIDGE PIPELINES (EAST TEXAS) L.P.</v>
          </cell>
          <cell r="E2782" t="str">
            <v>91610 GRAPELAND PLANT</v>
          </cell>
          <cell r="F2782" t="str">
            <v>Replace 12 Barton meters</v>
          </cell>
          <cell r="G2782" t="str">
            <v xml:space="preserve">Replace 12 charts with efm's
</v>
          </cell>
          <cell r="H2782" t="str">
            <v xml:space="preserve">Upgrade Measurement
</v>
          </cell>
          <cell r="I2782">
            <v>0</v>
          </cell>
          <cell r="J2782">
            <v>62000</v>
          </cell>
          <cell r="K2782" t="str">
            <v>Cancelled AFE</v>
          </cell>
          <cell r="L2782" t="str">
            <v>MAINTENANCE PROJECTS</v>
          </cell>
          <cell r="M2782" t="str">
            <v>MEASUREMENT FACILITIES</v>
          </cell>
          <cell r="P2782" t="str">
            <v>PATTERSON, KEITH K</v>
          </cell>
          <cell r="Q2782" t="str">
            <v>Discretionary</v>
          </cell>
          <cell r="R2782">
            <v>40452</v>
          </cell>
        </row>
        <row r="2783">
          <cell r="A2783" t="str">
            <v>1091613100</v>
          </cell>
          <cell r="B2783" t="str">
            <v>2010</v>
          </cell>
          <cell r="C2783" t="str">
            <v>91222</v>
          </cell>
          <cell r="D2783" t="str">
            <v>C9122 ENBRIDGE PIPELINES (EAST TEXAS) L.P.</v>
          </cell>
          <cell r="E2783" t="str">
            <v>91613 AKER TO GRAPELAND</v>
          </cell>
          <cell r="F2783" t="str">
            <v>JA-Centaur Compressor Overhaul</v>
          </cell>
          <cell r="G2783" t="str">
            <v>Overhaul Streetman Centaur - zero hours</v>
          </cell>
          <cell r="H2783" t="str">
            <v>Overhaul if needed</v>
          </cell>
          <cell r="I2783">
            <v>0</v>
          </cell>
          <cell r="J2783">
            <v>450000</v>
          </cell>
          <cell r="K2783" t="str">
            <v>Cancelled AFE</v>
          </cell>
          <cell r="L2783" t="str">
            <v>MAINTENANCE PROJECTS</v>
          </cell>
          <cell r="M2783" t="str">
            <v>COMPRESSOR OVERHAULS</v>
          </cell>
          <cell r="P2783" t="str">
            <v>ALLEN, JON R</v>
          </cell>
          <cell r="Q2783" t="str">
            <v>Discretionary</v>
          </cell>
          <cell r="R2783">
            <v>40543</v>
          </cell>
        </row>
        <row r="2784">
          <cell r="A2784" t="str">
            <v>1091613101</v>
          </cell>
          <cell r="B2784" t="str">
            <v>2010</v>
          </cell>
          <cell r="C2784" t="str">
            <v>91222</v>
          </cell>
          <cell r="D2784" t="str">
            <v>C9122 ENBRIDGE PIPELINES (EAST TEXAS) L.P.</v>
          </cell>
          <cell r="E2784" t="str">
            <v>91613 AKER TO GRAPELAND</v>
          </cell>
          <cell r="F2784" t="str">
            <v>JA-Purchase Pipeline Locators</v>
          </cell>
          <cell r="G2784" t="str">
            <v>Purchase 4 electronic pipeline locators</v>
          </cell>
          <cell r="H2784" t="str">
            <v>New locators are needed</v>
          </cell>
          <cell r="I2784">
            <v>0</v>
          </cell>
          <cell r="J2784">
            <v>20000</v>
          </cell>
          <cell r="K2784" t="str">
            <v>Cancelled AFE</v>
          </cell>
          <cell r="L2784" t="str">
            <v>MAINTENANCE PROJECTS</v>
          </cell>
          <cell r="M2784" t="str">
            <v>WORK EQUIPMENT</v>
          </cell>
          <cell r="P2784" t="str">
            <v>ALLEN, JON R</v>
          </cell>
          <cell r="Q2784" t="str">
            <v>Discretionary</v>
          </cell>
          <cell r="R2784">
            <v>40422</v>
          </cell>
        </row>
        <row r="2785">
          <cell r="A2785" t="str">
            <v>1091613102</v>
          </cell>
          <cell r="B2785" t="str">
            <v>2010</v>
          </cell>
          <cell r="C2785" t="str">
            <v>91222</v>
          </cell>
          <cell r="D2785" t="str">
            <v>C9122 ENBRIDGE PIPELINES (EAST TEXAS) L.P.</v>
          </cell>
          <cell r="E2785" t="str">
            <v>91613 AKER TO GRAPELAND</v>
          </cell>
          <cell r="F2785" t="str">
            <v>JA-Purchase LEL Meters</v>
          </cell>
          <cell r="G2785" t="str">
            <v>Purchase 4 LEL meters</v>
          </cell>
          <cell r="H2785" t="str">
            <v>New LEL meters are needed</v>
          </cell>
          <cell r="I2785">
            <v>0</v>
          </cell>
          <cell r="J2785">
            <v>10000</v>
          </cell>
          <cell r="K2785" t="str">
            <v>Cancelled AFE</v>
          </cell>
          <cell r="L2785" t="str">
            <v>MAINTENANCE PROJECTS</v>
          </cell>
          <cell r="M2785" t="str">
            <v>OTHER</v>
          </cell>
          <cell r="P2785" t="str">
            <v>ALLEN, JON R</v>
          </cell>
          <cell r="Q2785" t="str">
            <v>Discretionary</v>
          </cell>
          <cell r="R2785">
            <v>40422</v>
          </cell>
        </row>
        <row r="2786">
          <cell r="A2786" t="str">
            <v>1091613103</v>
          </cell>
          <cell r="B2786" t="str">
            <v>2010</v>
          </cell>
          <cell r="C2786" t="str">
            <v>91222</v>
          </cell>
          <cell r="D2786" t="str">
            <v>C9122 ENBRIDGE PIPELINES (EAST TEXAS) L.P.</v>
          </cell>
          <cell r="E2786" t="str">
            <v>91613 AKER TO GRAPELAND</v>
          </cell>
          <cell r="F2786" t="str">
            <v>JA - Purchase ATV - 4X4</v>
          </cell>
          <cell r="G2786" t="str">
            <v>Purchase ATV to be used for patrols and maintenance</v>
          </cell>
          <cell r="H2786" t="str">
            <v>Reduce operations vehicle repairs</v>
          </cell>
          <cell r="I2786">
            <v>0</v>
          </cell>
          <cell r="J2786">
            <v>13000</v>
          </cell>
          <cell r="K2786" t="str">
            <v>Cancelled AFE</v>
          </cell>
          <cell r="L2786" t="str">
            <v>MAINTENANCE PROJECTS</v>
          </cell>
          <cell r="M2786" t="str">
            <v>WORK EQUIPMENT</v>
          </cell>
          <cell r="P2786" t="str">
            <v>ALLEN, JON R</v>
          </cell>
          <cell r="Q2786" t="str">
            <v>Discretionary</v>
          </cell>
          <cell r="R2786">
            <v>40422</v>
          </cell>
        </row>
        <row r="2787">
          <cell r="A2787" t="str">
            <v>1091613104</v>
          </cell>
          <cell r="B2787" t="str">
            <v>2010</v>
          </cell>
          <cell r="C2787" t="str">
            <v>91222</v>
          </cell>
          <cell r="D2787" t="str">
            <v>C9122 ENBRIDGE PIPELINES (EAST TEXAS) L.P.</v>
          </cell>
          <cell r="E2787" t="str">
            <v>91613 AKER TO GRAPELAND</v>
          </cell>
          <cell r="F2787" t="str">
            <v>JA-Purchase Turbotronic Comp.</v>
          </cell>
          <cell r="G2787" t="str">
            <v>Replace Centaur process control computer for Unit 4097 or 4098</v>
          </cell>
          <cell r="H2787" t="str">
            <v>To have 1 existing unit on hand / no replacement</v>
          </cell>
          <cell r="I2787">
            <v>0</v>
          </cell>
          <cell r="J2787">
            <v>15000</v>
          </cell>
          <cell r="K2787" t="str">
            <v>Cancelled AFE</v>
          </cell>
          <cell r="L2787" t="str">
            <v>MAINTENANCE PROJECTS</v>
          </cell>
          <cell r="M2787" t="str">
            <v>COMPUTER HARDWARE &amp; SOFTWARE</v>
          </cell>
          <cell r="P2787" t="str">
            <v>ALLEN, JON R</v>
          </cell>
          <cell r="Q2787" t="str">
            <v>Mandatory</v>
          </cell>
          <cell r="R2787">
            <v>40513</v>
          </cell>
        </row>
        <row r="2788">
          <cell r="A2788" t="str">
            <v>1091613105</v>
          </cell>
          <cell r="B2788" t="str">
            <v>2010</v>
          </cell>
          <cell r="C2788" t="str">
            <v>91222</v>
          </cell>
          <cell r="D2788" t="str">
            <v>C9122 ENBRIDGE PIPELINES (EAST TEXAS) L.P.</v>
          </cell>
          <cell r="E2788" t="str">
            <v>91613 AKER TO GRAPELAND</v>
          </cell>
          <cell r="F2788" t="str">
            <v>JA - Install M/L B/V and Tap</v>
          </cell>
          <cell r="G2788" t="str">
            <v>Install 12" M/L B/V and aboveground tap L/S Atmos Van Zandt</v>
          </cell>
          <cell r="H2788" t="str">
            <v>Existing tie-in underground buried valve and a side tap</v>
          </cell>
          <cell r="I2788">
            <v>0</v>
          </cell>
          <cell r="J2788">
            <v>90000</v>
          </cell>
          <cell r="K2788" t="str">
            <v>Cancelled AFE</v>
          </cell>
          <cell r="L2788" t="str">
            <v>MAINTENANCE PROJECTS</v>
          </cell>
          <cell r="M2788" t="str">
            <v>VALVES &amp; ACTUATORS</v>
          </cell>
          <cell r="P2788" t="str">
            <v>ALLEN, JON R</v>
          </cell>
          <cell r="Q2788" t="str">
            <v>Discretionary</v>
          </cell>
          <cell r="R2788">
            <v>40513</v>
          </cell>
        </row>
        <row r="2789">
          <cell r="A2789" t="str">
            <v>1091613106</v>
          </cell>
          <cell r="B2789" t="str">
            <v>2010</v>
          </cell>
          <cell r="C2789" t="str">
            <v>91222</v>
          </cell>
          <cell r="D2789" t="str">
            <v>C9122 ENBRIDGE PIPELINES (EAST TEXAS) L.P.</v>
          </cell>
          <cell r="E2789" t="str">
            <v>91613 AKER TO GRAPELAND</v>
          </cell>
          <cell r="F2789" t="str">
            <v>JA - Unit 4098 Overhaul C-30</v>
          </cell>
          <cell r="G2789" t="str">
            <v>Overhaul 3 stage c-30 turbine compressor</v>
          </cell>
          <cell r="H2789" t="str">
            <v>due to unit life of 80,000 hours</v>
          </cell>
          <cell r="I2789">
            <v>0</v>
          </cell>
          <cell r="J2789">
            <v>90000</v>
          </cell>
          <cell r="K2789" t="str">
            <v>Cancelled AFE</v>
          </cell>
          <cell r="L2789" t="str">
            <v>MAINTENANCE PROJECTS</v>
          </cell>
          <cell r="M2789" t="str">
            <v>COMPRESSOR OVERHAULS</v>
          </cell>
          <cell r="P2789" t="str">
            <v>ALLEN, JON R</v>
          </cell>
          <cell r="Q2789" t="str">
            <v>Mandatory</v>
          </cell>
          <cell r="R2789">
            <v>40513</v>
          </cell>
        </row>
        <row r="2790">
          <cell r="A2790" t="str">
            <v>1091613107</v>
          </cell>
          <cell r="B2790" t="str">
            <v>2010</v>
          </cell>
          <cell r="C2790" t="str">
            <v>91222</v>
          </cell>
          <cell r="D2790" t="str">
            <v>C9122 ENBRIDGE PIPELINES (EAST TEXAS) L.P.</v>
          </cell>
          <cell r="E2790" t="str">
            <v>91613 AKER TO GRAPELAND</v>
          </cell>
          <cell r="F2790" t="str">
            <v>JA-Purchase 6 Solar Inj. Pumps</v>
          </cell>
          <cell r="G2790" t="str">
            <v>Purchase chemical injection pumps and 1000 gallon tanks.</v>
          </cell>
          <cell r="H2790" t="str">
            <v>Pumps will be solar driven, won't use fuel.  This was originally budgeted for 2009 with project number 0991367100.</v>
          </cell>
          <cell r="I2790">
            <v>0</v>
          </cell>
          <cell r="J2790">
            <v>38900</v>
          </cell>
          <cell r="K2790" t="str">
            <v>Cancelled AFE</v>
          </cell>
          <cell r="L2790" t="str">
            <v>MAINTENANCE PROJECTS</v>
          </cell>
          <cell r="M2790" t="str">
            <v>OTHER</v>
          </cell>
          <cell r="P2790" t="str">
            <v>ALLEN, JON R</v>
          </cell>
          <cell r="Q2790" t="str">
            <v>Discretionary</v>
          </cell>
          <cell r="R2790">
            <v>40422</v>
          </cell>
        </row>
        <row r="2791">
          <cell r="A2791" t="str">
            <v>1091613108</v>
          </cell>
          <cell r="B2791" t="str">
            <v>2010</v>
          </cell>
          <cell r="C2791" t="str">
            <v>91222</v>
          </cell>
          <cell r="D2791" t="str">
            <v>C9122 ENBRIDGE PIPELINES (EAST TEXAS) L.P.</v>
          </cell>
          <cell r="E2791" t="str">
            <v>91613 AKER TO GRAPELAND</v>
          </cell>
          <cell r="F2791" t="str">
            <v>JA - New Vehicle Jon Allen</v>
          </cell>
          <cell r="G2791" t="str">
            <v>Replace Jon Allen's supervisor vehicle.</v>
          </cell>
          <cell r="H2791" t="str">
            <v>High mileage.  Project was originally budgeted for 2009 with project number 0991367102.</v>
          </cell>
          <cell r="I2791">
            <v>0</v>
          </cell>
          <cell r="J2791">
            <v>32500</v>
          </cell>
          <cell r="K2791" t="str">
            <v>Cancelled AFE</v>
          </cell>
          <cell r="L2791" t="str">
            <v>MAINTENANCE PROJECTS</v>
          </cell>
          <cell r="M2791" t="str">
            <v>VEHICLES</v>
          </cell>
          <cell r="P2791" t="str">
            <v>ALLEN, JON R</v>
          </cell>
          <cell r="Q2791" t="str">
            <v>Mandatory</v>
          </cell>
          <cell r="R2791">
            <v>40178</v>
          </cell>
        </row>
        <row r="2792">
          <cell r="A2792" t="str">
            <v>1091613109</v>
          </cell>
          <cell r="B2792" t="str">
            <v>2010</v>
          </cell>
          <cell r="C2792" t="str">
            <v>91222</v>
          </cell>
          <cell r="D2792" t="str">
            <v>C9122 ENBRIDGE PIPELINES (EAST TEXAS) L.P.</v>
          </cell>
          <cell r="E2792" t="str">
            <v>91613 AKER TO GRAPELAND</v>
          </cell>
          <cell r="F2792" t="str">
            <v>JA-Install Replace Gear AF12</v>
          </cell>
          <cell r="G2792" t="str">
            <v>Remove shaffer hydraulic and install manual gear operators</v>
          </cell>
          <cell r="H2792" t="str">
            <v>Replace aging shaffer actuators.  This project was originally budgeted for 2009 with project number 0991367106.</v>
          </cell>
          <cell r="I2792">
            <v>0</v>
          </cell>
          <cell r="J2792">
            <v>70000</v>
          </cell>
          <cell r="K2792" t="str">
            <v>Cancelled AFE</v>
          </cell>
          <cell r="L2792" t="str">
            <v>MAINTENANCE PROJECTS</v>
          </cell>
          <cell r="M2792" t="str">
            <v>VALVES &amp; ACTUATORS</v>
          </cell>
          <cell r="P2792" t="str">
            <v>ALLEN, JON R</v>
          </cell>
          <cell r="Q2792" t="str">
            <v>Mandatory</v>
          </cell>
          <cell r="R2792">
            <v>40391</v>
          </cell>
        </row>
        <row r="2793">
          <cell r="A2793" t="str">
            <v>1091613110</v>
          </cell>
          <cell r="B2793" t="str">
            <v>2010</v>
          </cell>
          <cell r="C2793" t="str">
            <v>91222</v>
          </cell>
          <cell r="D2793" t="str">
            <v>C9122 ENBRIDGE PIPELINES (EAST TEXAS) L.P.</v>
          </cell>
          <cell r="E2793" t="str">
            <v>91613 AKER TO GRAPELAND</v>
          </cell>
          <cell r="F2793" t="str">
            <v>JA-Update Solar Sat. Unit4045</v>
          </cell>
          <cell r="G2793" t="str">
            <v>Update surge control solar unit 4045</v>
          </cell>
          <cell r="H2793" t="str">
            <v>Install new technologies. Project was originally budgeted for 2009 with project number 0991367108.</v>
          </cell>
          <cell r="I2793">
            <v>0</v>
          </cell>
          <cell r="J2793">
            <v>35000</v>
          </cell>
          <cell r="K2793" t="str">
            <v>Cancelled AFE</v>
          </cell>
          <cell r="L2793" t="str">
            <v>MAINTENANCE PROJECTS</v>
          </cell>
          <cell r="M2793" t="str">
            <v>COMPRESSOR OVERHAULS</v>
          </cell>
          <cell r="P2793" t="str">
            <v>ALLEN, JON R</v>
          </cell>
          <cell r="Q2793" t="str">
            <v>Discretionary</v>
          </cell>
          <cell r="R2793">
            <v>40513</v>
          </cell>
        </row>
        <row r="2794">
          <cell r="A2794" t="str">
            <v>1091613111</v>
          </cell>
          <cell r="B2794" t="str">
            <v>2010</v>
          </cell>
          <cell r="C2794" t="str">
            <v>91222</v>
          </cell>
          <cell r="D2794" t="str">
            <v>C9122 ENBRIDGE PIPELINES (EAST TEXAS) L.P.</v>
          </cell>
          <cell r="E2794" t="str">
            <v>91613 AKER TO GRAPELAND</v>
          </cell>
          <cell r="F2794" t="str">
            <v>JA-Unit 4098 Comp. Overhaul</v>
          </cell>
          <cell r="G2794" t="str">
            <v>Overhaul 3 stage c-30 turbine compressor 4098</v>
          </cell>
          <cell r="H2794" t="str">
            <v>Unit life of 80,000 hours</v>
          </cell>
          <cell r="I2794">
            <v>0</v>
          </cell>
          <cell r="J2794">
            <v>90000</v>
          </cell>
          <cell r="K2794" t="str">
            <v>Cancelled AFE</v>
          </cell>
          <cell r="L2794" t="str">
            <v>MAINTENANCE PROJECTS</v>
          </cell>
          <cell r="M2794" t="str">
            <v>COMPRESSOR OVERHAULS</v>
          </cell>
          <cell r="P2794" t="str">
            <v>ALLEN, JON R</v>
          </cell>
          <cell r="Q2794" t="str">
            <v>Mandatory</v>
          </cell>
          <cell r="R2794">
            <v>40513</v>
          </cell>
        </row>
        <row r="2795">
          <cell r="A2795" t="str">
            <v>1091613112</v>
          </cell>
          <cell r="B2795" t="str">
            <v>2010</v>
          </cell>
          <cell r="C2795" t="str">
            <v>91222</v>
          </cell>
          <cell r="D2795" t="str">
            <v>C9122 ENBRIDGE PIPELINES (EAST TEXAS) L.P.</v>
          </cell>
          <cell r="E2795" t="str">
            <v>91613 AKER TO GRAPELAND</v>
          </cell>
          <cell r="F2795" t="str">
            <v>Streetman Comp 4097 Eng Repair</v>
          </cell>
          <cell r="G2795" t="str">
            <v>Repair Streetman Comp Unit 4097 Turbine and Accessory Drive</v>
          </cell>
          <cell r="H2795" t="str">
            <v>Compressor will not run without these repairs.  To be funded from the South District Compression - CM Pool.</v>
          </cell>
          <cell r="I2795">
            <v>0</v>
          </cell>
          <cell r="J2795">
            <v>205000</v>
          </cell>
          <cell r="K2795" t="str">
            <v>Closed AFE</v>
          </cell>
          <cell r="L2795" t="str">
            <v>MAINTENANCE PROJECTS</v>
          </cell>
          <cell r="M2795" t="str">
            <v>COMPRESSOR OVERHAULS</v>
          </cell>
          <cell r="P2795" t="str">
            <v>ALLEN, JON R</v>
          </cell>
          <cell r="Q2795" t="str">
            <v>Mandatory</v>
          </cell>
          <cell r="R2795">
            <v>40539</v>
          </cell>
        </row>
        <row r="2796">
          <cell r="A2796" t="str">
            <v>1091614100</v>
          </cell>
          <cell r="B2796" t="str">
            <v>2010</v>
          </cell>
          <cell r="C2796" t="str">
            <v>91222</v>
          </cell>
          <cell r="D2796" t="str">
            <v>C9122 ENBRIDGE PIPELINES (EAST TEXAS) L.P.</v>
          </cell>
          <cell r="E2796" t="str">
            <v>91614 GRAPELAND RESIDUE</v>
          </cell>
          <cell r="F2796" t="str">
            <v>Centaur Overhaul</v>
          </cell>
          <cell r="G2796" t="str">
            <v>Overhaul Centaur Comp.</v>
          </cell>
          <cell r="H2796" t="str">
            <v>Unit Life</v>
          </cell>
          <cell r="I2796">
            <v>0</v>
          </cell>
          <cell r="J2796">
            <v>475000</v>
          </cell>
          <cell r="K2796" t="str">
            <v>Cancelled AFE</v>
          </cell>
          <cell r="L2796" t="str">
            <v>MAINTENANCE PROJECTS</v>
          </cell>
          <cell r="M2796" t="str">
            <v>COMPRESSOR OVERHAULS</v>
          </cell>
          <cell r="P2796" t="str">
            <v>NOLAND, WILLIAM A</v>
          </cell>
          <cell r="Q2796" t="str">
            <v>Mandatory</v>
          </cell>
          <cell r="R2796">
            <v>40543</v>
          </cell>
        </row>
        <row r="2797">
          <cell r="A2797" t="str">
            <v>1091614101</v>
          </cell>
          <cell r="B2797" t="str">
            <v>2010</v>
          </cell>
          <cell r="C2797" t="str">
            <v>91222</v>
          </cell>
          <cell r="D2797" t="str">
            <v>C9122 ENBRIDGE PIPELINES (EAST TEXAS) L.P.</v>
          </cell>
          <cell r="E2797" t="str">
            <v>91614 GRAPELAND RESIDUE</v>
          </cell>
          <cell r="F2797" t="str">
            <v>C-30 Comp. Overhaul</v>
          </cell>
          <cell r="G2797" t="str">
            <v>Overhaul C-30 Comp.</v>
          </cell>
          <cell r="H2797" t="str">
            <v>Unit Life</v>
          </cell>
          <cell r="I2797">
            <v>0</v>
          </cell>
          <cell r="J2797">
            <v>85000</v>
          </cell>
          <cell r="K2797" t="str">
            <v>Cancelled AFE</v>
          </cell>
          <cell r="L2797" t="str">
            <v>MAINTENANCE PROJECTS</v>
          </cell>
          <cell r="M2797" t="str">
            <v>COMPRESSOR OVERHAULS</v>
          </cell>
          <cell r="P2797" t="str">
            <v>NOLAND, WILLIAM A</v>
          </cell>
          <cell r="Q2797" t="str">
            <v>Mandatory</v>
          </cell>
          <cell r="R2797">
            <v>40543</v>
          </cell>
        </row>
        <row r="2798">
          <cell r="A2798" t="str">
            <v>1091614102</v>
          </cell>
          <cell r="B2798" t="str">
            <v>2010</v>
          </cell>
          <cell r="C2798" t="str">
            <v>91222</v>
          </cell>
          <cell r="D2798" t="str">
            <v>C9122 ENBRIDGE PIPELINES (EAST TEXAS) L.P.</v>
          </cell>
          <cell r="E2798" t="str">
            <v>91614 GRAPELAND RESIDUE</v>
          </cell>
          <cell r="F2798" t="str">
            <v>Saturn Overhaul A</v>
          </cell>
          <cell r="G2798" t="str">
            <v>Overhaul Saturn Comp</v>
          </cell>
          <cell r="H2798" t="str">
            <v>Unit Life</v>
          </cell>
          <cell r="I2798">
            <v>0</v>
          </cell>
          <cell r="J2798">
            <v>185000</v>
          </cell>
          <cell r="K2798" t="str">
            <v>Cancelled AFE</v>
          </cell>
          <cell r="L2798" t="str">
            <v>MAINTENANCE PROJECTS</v>
          </cell>
          <cell r="M2798" t="str">
            <v>COMPRESSOR OVERHAULS</v>
          </cell>
          <cell r="P2798" t="str">
            <v>NOLAND, WILLIAM A</v>
          </cell>
          <cell r="R2798">
            <v>40543</v>
          </cell>
        </row>
        <row r="2799">
          <cell r="A2799" t="str">
            <v>1091614103</v>
          </cell>
          <cell r="B2799" t="str">
            <v>2010</v>
          </cell>
          <cell r="C2799" t="str">
            <v>91222</v>
          </cell>
          <cell r="D2799" t="str">
            <v>C9122 ENBRIDGE PIPELINES (EAST TEXAS) L.P.</v>
          </cell>
          <cell r="E2799" t="str">
            <v>91614 GRAPELAND RESIDUE</v>
          </cell>
          <cell r="F2799" t="str">
            <v>Saturn Overhaul B</v>
          </cell>
          <cell r="G2799" t="str">
            <v>Overhaul Saturn Comp.</v>
          </cell>
          <cell r="H2799" t="str">
            <v>Unit Life</v>
          </cell>
          <cell r="I2799">
            <v>0</v>
          </cell>
          <cell r="J2799">
            <v>185000</v>
          </cell>
          <cell r="K2799" t="str">
            <v>Cancelled AFE</v>
          </cell>
          <cell r="L2799" t="str">
            <v>MAINTENANCE PROJECTS</v>
          </cell>
          <cell r="M2799" t="str">
            <v>COMPRESSOR OVERHAULS</v>
          </cell>
          <cell r="P2799" t="str">
            <v>NOLAND, WILLIAM A</v>
          </cell>
          <cell r="Q2799" t="str">
            <v>Mandatory</v>
          </cell>
          <cell r="R2799">
            <v>40543</v>
          </cell>
        </row>
        <row r="2800">
          <cell r="A2800" t="str">
            <v>1091614104</v>
          </cell>
          <cell r="B2800" t="str">
            <v>2010</v>
          </cell>
          <cell r="C2800" t="str">
            <v>91222</v>
          </cell>
          <cell r="D2800" t="str">
            <v>C9122 ENBRIDGE PIPELINES (EAST TEXAS) L.P.</v>
          </cell>
          <cell r="E2800" t="str">
            <v>91614 GRAPELAND RESIDUE</v>
          </cell>
          <cell r="F2800" t="str">
            <v>c-16 Overhaul A</v>
          </cell>
          <cell r="G2800" t="str">
            <v>Overhaul C-16 Comp</v>
          </cell>
          <cell r="H2800" t="str">
            <v>Unit Life</v>
          </cell>
          <cell r="I2800">
            <v>0</v>
          </cell>
          <cell r="J2800">
            <v>65000</v>
          </cell>
          <cell r="K2800" t="str">
            <v>Cancelled AFE</v>
          </cell>
          <cell r="L2800" t="str">
            <v>MAINTENANCE PROJECTS</v>
          </cell>
          <cell r="M2800" t="str">
            <v>COMPRESSOR OVERHAULS</v>
          </cell>
          <cell r="P2800" t="str">
            <v>NOLAND, WILLIAM A</v>
          </cell>
          <cell r="Q2800" t="str">
            <v>Mandatory</v>
          </cell>
          <cell r="R2800">
            <v>40543</v>
          </cell>
        </row>
        <row r="2801">
          <cell r="A2801" t="str">
            <v>1091614105</v>
          </cell>
          <cell r="B2801" t="str">
            <v>2010</v>
          </cell>
          <cell r="C2801" t="str">
            <v>91222</v>
          </cell>
          <cell r="D2801" t="str">
            <v>C9122 ENBRIDGE PIPELINES (EAST TEXAS) L.P.</v>
          </cell>
          <cell r="E2801" t="str">
            <v>91614 GRAPELAND RESIDUE</v>
          </cell>
          <cell r="F2801" t="str">
            <v>C-16 Overhaul B</v>
          </cell>
          <cell r="G2801" t="str">
            <v>C-16 Overhaul</v>
          </cell>
          <cell r="H2801" t="str">
            <v>Unit Life</v>
          </cell>
          <cell r="I2801">
            <v>0</v>
          </cell>
          <cell r="J2801">
            <v>65000</v>
          </cell>
          <cell r="K2801" t="str">
            <v>Cancelled AFE</v>
          </cell>
          <cell r="L2801" t="str">
            <v>MAINTENANCE PROJECTS</v>
          </cell>
          <cell r="M2801" t="str">
            <v>COMPRESSOR OVERHAULS</v>
          </cell>
          <cell r="P2801" t="str">
            <v>NOLAND, WILLIAM A</v>
          </cell>
          <cell r="Q2801" t="str">
            <v>Mandatory</v>
          </cell>
          <cell r="R2801">
            <v>40543</v>
          </cell>
        </row>
        <row r="2802">
          <cell r="A2802" t="str">
            <v>1091614106</v>
          </cell>
          <cell r="B2802" t="str">
            <v>2010</v>
          </cell>
          <cell r="C2802" t="str">
            <v>91222</v>
          </cell>
          <cell r="D2802" t="str">
            <v>C9122 ENBRIDGE PIPELINES (EAST TEXAS) L.P.</v>
          </cell>
          <cell r="E2802" t="str">
            <v>91614 GRAPELAND RESIDUE</v>
          </cell>
          <cell r="F2802" t="str">
            <v>Compressor Fuel Sep.</v>
          </cell>
          <cell r="G2802" t="str">
            <v>Install fuel filters on turbines</v>
          </cell>
          <cell r="H2802" t="str">
            <v>Increase nozzle life</v>
          </cell>
          <cell r="I2802">
            <v>0</v>
          </cell>
          <cell r="J2802">
            <v>90000</v>
          </cell>
          <cell r="K2802" t="str">
            <v>Cancelled AFE</v>
          </cell>
          <cell r="L2802" t="str">
            <v>MAINTENANCE PROJECTS</v>
          </cell>
          <cell r="M2802" t="str">
            <v>OTHER</v>
          </cell>
          <cell r="P2802" t="str">
            <v>NOLAND, WILLIAM A</v>
          </cell>
          <cell r="Q2802" t="str">
            <v>Discretionary</v>
          </cell>
          <cell r="R2802">
            <v>40543</v>
          </cell>
        </row>
        <row r="2803">
          <cell r="A2803" t="str">
            <v>1091614107</v>
          </cell>
          <cell r="B2803" t="str">
            <v>2010</v>
          </cell>
          <cell r="C2803" t="str">
            <v>91222</v>
          </cell>
          <cell r="D2803" t="str">
            <v>C9122 ENBRIDGE PIPELINES (EAST TEXAS) L.P.</v>
          </cell>
          <cell r="E2803" t="str">
            <v>91614 GRAPELAND RESIDUE</v>
          </cell>
          <cell r="F2803" t="str">
            <v>Goodrich L.P. Separator</v>
          </cell>
          <cell r="G2803" t="str">
            <v>Install low pressure separator</v>
          </cell>
          <cell r="H2803" t="str">
            <v>Replace under sized separator</v>
          </cell>
          <cell r="I2803">
            <v>0</v>
          </cell>
          <cell r="J2803">
            <v>55000</v>
          </cell>
          <cell r="K2803" t="str">
            <v>Cancelled AFE</v>
          </cell>
          <cell r="L2803" t="str">
            <v>MAINTENANCE PROJECTS</v>
          </cell>
          <cell r="M2803" t="str">
            <v>OTHER</v>
          </cell>
          <cell r="P2803" t="str">
            <v>NOLAND, WILLIAM A</v>
          </cell>
          <cell r="Q2803" t="str">
            <v>Mandatory</v>
          </cell>
          <cell r="R2803">
            <v>40543</v>
          </cell>
        </row>
        <row r="2804">
          <cell r="A2804" t="str">
            <v>1091614108</v>
          </cell>
          <cell r="B2804" t="str">
            <v>2010</v>
          </cell>
          <cell r="C2804" t="str">
            <v>91222</v>
          </cell>
          <cell r="D2804" t="str">
            <v>C9122 ENBRIDGE PIPELINES (EAST TEXAS) L.P.</v>
          </cell>
          <cell r="E2804" t="str">
            <v>91614 GRAPELAND RESIDUE</v>
          </cell>
          <cell r="F2804" t="str">
            <v>Liquid Levels Controls</v>
          </cell>
          <cell r="G2804" t="str">
            <v>Install high liquid level controls and S.I.</v>
          </cell>
          <cell r="H2804" t="str">
            <v>Integrity to customers</v>
          </cell>
          <cell r="I2804">
            <v>0</v>
          </cell>
          <cell r="J2804">
            <v>38900</v>
          </cell>
          <cell r="K2804" t="str">
            <v>Cancelled AFE</v>
          </cell>
          <cell r="L2804" t="str">
            <v>MAINTENANCE PROJECTS</v>
          </cell>
          <cell r="M2804" t="str">
            <v>OTHER</v>
          </cell>
          <cell r="P2804" t="str">
            <v>NOLAND, WILLIAM A</v>
          </cell>
          <cell r="R2804">
            <v>40543</v>
          </cell>
        </row>
        <row r="2805">
          <cell r="A2805" t="str">
            <v>1091614109</v>
          </cell>
          <cell r="B2805" t="str">
            <v>2010</v>
          </cell>
          <cell r="C2805" t="str">
            <v>91222</v>
          </cell>
          <cell r="D2805" t="str">
            <v>C9122 ENBRIDGE PIPELINES (EAST TEXAS) L.P.</v>
          </cell>
          <cell r="E2805" t="str">
            <v>91614 GRAPELAND RESIDUE</v>
          </cell>
          <cell r="F2805" t="str">
            <v>Vehicle Replacement G Swanson</v>
          </cell>
          <cell r="G2805" t="str">
            <v>Truck Replacement Swanson</v>
          </cell>
          <cell r="H2805" t="str">
            <v>Current vehicle mileage is 139,000+ and truck is requiring transmission repairs which will cost over $1,000.  Vehicle needs to be a Chevy, extended cab, 3/4 ton, long bed truck.  Needs to be registered in Freestone County.</v>
          </cell>
          <cell r="I2805">
            <v>0</v>
          </cell>
          <cell r="J2805">
            <v>32500</v>
          </cell>
          <cell r="K2805" t="str">
            <v>Closed AFE</v>
          </cell>
          <cell r="L2805" t="str">
            <v>MAINTENANCE PROJECTS</v>
          </cell>
          <cell r="M2805" t="str">
            <v>VEHICLES</v>
          </cell>
          <cell r="P2805" t="str">
            <v>NOLAND, WILLIAM A</v>
          </cell>
          <cell r="Q2805" t="str">
            <v>Mandatory</v>
          </cell>
          <cell r="R2805">
            <v>40543</v>
          </cell>
        </row>
        <row r="2806">
          <cell r="A2806" t="str">
            <v>1091614110</v>
          </cell>
          <cell r="B2806" t="str">
            <v>2010</v>
          </cell>
          <cell r="C2806" t="str">
            <v>91222</v>
          </cell>
          <cell r="D2806" t="str">
            <v>C9122 ENBRIDGE PIPELINES (EAST TEXAS) L.P.</v>
          </cell>
          <cell r="E2806" t="str">
            <v>91614 GRAPELAND RESIDUE</v>
          </cell>
          <cell r="F2806" t="str">
            <v>Vehicle Replacement B. Wallace</v>
          </cell>
          <cell r="G2806" t="str">
            <v>Truck Replacement Wallace</v>
          </cell>
          <cell r="H2806" t="str">
            <v>Current vehicle has excessive mileage (165k+ miles).  Vehicle needs to be a Chevy 3/4 ton, extended cab.  To be registered in Freestone County.</v>
          </cell>
          <cell r="I2806">
            <v>0</v>
          </cell>
          <cell r="J2806">
            <v>32000</v>
          </cell>
          <cell r="K2806" t="str">
            <v>Closed AFE</v>
          </cell>
          <cell r="L2806" t="str">
            <v>MAINTENANCE PROJECTS</v>
          </cell>
          <cell r="M2806" t="str">
            <v>VEHICLES</v>
          </cell>
          <cell r="P2806" t="str">
            <v>NOLAND, WILLIAM A</v>
          </cell>
          <cell r="Q2806" t="str">
            <v>Mandatory</v>
          </cell>
          <cell r="R2806">
            <v>40543</v>
          </cell>
        </row>
        <row r="2807">
          <cell r="A2807" t="str">
            <v>1091614111</v>
          </cell>
          <cell r="B2807" t="str">
            <v>2010</v>
          </cell>
          <cell r="C2807" t="str">
            <v>91222</v>
          </cell>
          <cell r="D2807" t="str">
            <v>C9122 ENBRIDGE PIPELINES (EAST TEXAS) L.P.</v>
          </cell>
          <cell r="E2807" t="str">
            <v>91614 GRAPELAND RESIDUE</v>
          </cell>
          <cell r="F2807" t="str">
            <v>Laptop Replacement</v>
          </cell>
          <cell r="G2807" t="str">
            <v>Replace 5 laptops</v>
          </cell>
          <cell r="H2807" t="str">
            <v>upgrades</v>
          </cell>
          <cell r="I2807">
            <v>0</v>
          </cell>
          <cell r="J2807">
            <v>6500</v>
          </cell>
          <cell r="K2807" t="str">
            <v>Cancelled AFE</v>
          </cell>
          <cell r="L2807" t="str">
            <v>MAINTENANCE PROJECTS</v>
          </cell>
          <cell r="M2807" t="str">
            <v>COMPUTER HARDWARE &amp; SOFTWARE</v>
          </cell>
          <cell r="P2807" t="str">
            <v>NOLAND, WILLIAM A</v>
          </cell>
          <cell r="Q2807" t="str">
            <v>Discretionary</v>
          </cell>
          <cell r="R2807">
            <v>40543</v>
          </cell>
        </row>
        <row r="2808">
          <cell r="A2808" t="str">
            <v>1091614112</v>
          </cell>
          <cell r="B2808" t="str">
            <v>2010</v>
          </cell>
          <cell r="C2808" t="str">
            <v>91222</v>
          </cell>
          <cell r="D2808" t="str">
            <v>C9122 ENBRIDGE PIPELINES (EAST TEXAS) L.P.</v>
          </cell>
          <cell r="E2808" t="str">
            <v>91614 GRAPELAND RESIDUE</v>
          </cell>
          <cell r="F2808" t="str">
            <v>New Line Locator</v>
          </cell>
          <cell r="G2808" t="str">
            <v>Replace old line locators</v>
          </cell>
          <cell r="H2808" t="str">
            <v>old, keep repairing</v>
          </cell>
          <cell r="I2808">
            <v>0</v>
          </cell>
          <cell r="J2808">
            <v>6200</v>
          </cell>
          <cell r="K2808" t="str">
            <v>Cancelled AFE</v>
          </cell>
          <cell r="L2808" t="str">
            <v>MAINTENANCE PROJECTS</v>
          </cell>
          <cell r="M2808" t="str">
            <v>WORK EQUIPMENT</v>
          </cell>
          <cell r="P2808" t="str">
            <v>NOLAND, WILLIAM A</v>
          </cell>
          <cell r="Q2808" t="str">
            <v>Discretionary</v>
          </cell>
          <cell r="R2808">
            <v>40543</v>
          </cell>
        </row>
        <row r="2809">
          <cell r="A2809" t="str">
            <v>1091614113</v>
          </cell>
          <cell r="B2809" t="str">
            <v>2010</v>
          </cell>
          <cell r="C2809" t="str">
            <v>91222</v>
          </cell>
          <cell r="D2809" t="str">
            <v>C9122 ENBRIDGE PIPELINES (EAST TEXAS) L.P.</v>
          </cell>
          <cell r="E2809" t="str">
            <v>91614 GRAPELAND RESIDUE</v>
          </cell>
          <cell r="F2809" t="str">
            <v>Ground Bed</v>
          </cell>
          <cell r="G2809" t="str">
            <v>Install new ground bed</v>
          </cell>
          <cell r="H2809" t="str">
            <v>Integrity</v>
          </cell>
          <cell r="I2809">
            <v>0</v>
          </cell>
          <cell r="J2809">
            <v>25000</v>
          </cell>
          <cell r="K2809" t="str">
            <v>Cancelled AFE</v>
          </cell>
          <cell r="L2809" t="str">
            <v>MAINTENANCE PROJECTS</v>
          </cell>
          <cell r="M2809" t="str">
            <v>CATHODIC PROTECTION</v>
          </cell>
          <cell r="P2809" t="str">
            <v>NOLAND, WILLIAM A</v>
          </cell>
          <cell r="Q2809" t="str">
            <v>Discretionary</v>
          </cell>
          <cell r="R2809">
            <v>40543</v>
          </cell>
        </row>
        <row r="2810">
          <cell r="A2810" t="str">
            <v>1091614114</v>
          </cell>
          <cell r="B2810" t="str">
            <v>2010</v>
          </cell>
          <cell r="C2810" t="str">
            <v>91222</v>
          </cell>
          <cell r="D2810" t="str">
            <v>C9122 ENBRIDGE PIPELINES (EAST TEXAS) L.P.</v>
          </cell>
          <cell r="E2810" t="str">
            <v>91614 GRAPELAND RESIDUE</v>
          </cell>
          <cell r="F2810" t="str">
            <v>Goodrich Motor Replacement</v>
          </cell>
          <cell r="G2810" t="str">
            <v>Motor Replacement for Goodrich</v>
          </cell>
          <cell r="H2810" t="str">
            <v>Unit Life</v>
          </cell>
          <cell r="I2810">
            <v>0</v>
          </cell>
          <cell r="J2810">
            <v>275000</v>
          </cell>
          <cell r="K2810" t="str">
            <v>Cancelled AFE</v>
          </cell>
          <cell r="L2810" t="str">
            <v>MAINTENANCE PROJECTS</v>
          </cell>
          <cell r="M2810" t="str">
            <v>OTHER</v>
          </cell>
          <cell r="P2810" t="str">
            <v>NOLAND, WILLIAM A</v>
          </cell>
          <cell r="Q2810" t="str">
            <v>Mandatory</v>
          </cell>
          <cell r="R2810">
            <v>40543</v>
          </cell>
        </row>
        <row r="2811">
          <cell r="A2811" t="str">
            <v>1091614115</v>
          </cell>
          <cell r="B2811" t="str">
            <v>2010</v>
          </cell>
          <cell r="C2811" t="str">
            <v>91222</v>
          </cell>
          <cell r="D2811" t="str">
            <v>C9122 ENBRIDGE PIPELINES (EAST TEXAS) L.P.</v>
          </cell>
          <cell r="E2811" t="str">
            <v>91614 GRAPELAND RESIDUE</v>
          </cell>
          <cell r="F2811" t="str">
            <v>Grapeland Generator</v>
          </cell>
          <cell r="G2811" t="str">
            <v>Generac 230KW Generator to replace old one</v>
          </cell>
          <cell r="H2811" t="str">
            <v xml:space="preserve">Purchase new Generac 230KW generator to replace unit that is too costly to repair
</v>
          </cell>
          <cell r="I2811">
            <v>0</v>
          </cell>
          <cell r="J2811">
            <v>56873</v>
          </cell>
          <cell r="K2811" t="str">
            <v>Closed AFE</v>
          </cell>
          <cell r="L2811" t="str">
            <v>MAINTENANCE PROJECTS</v>
          </cell>
          <cell r="M2811" t="str">
            <v>OTHER</v>
          </cell>
          <cell r="P2811" t="str">
            <v>NOLAND, WILLIAM A</v>
          </cell>
          <cell r="Q2811" t="str">
            <v>Mandatory</v>
          </cell>
          <cell r="R2811">
            <v>40589</v>
          </cell>
        </row>
        <row r="2812">
          <cell r="A2812" t="str">
            <v>1091615100</v>
          </cell>
          <cell r="B2812" t="str">
            <v>2010</v>
          </cell>
          <cell r="C2812" t="str">
            <v>91222</v>
          </cell>
          <cell r="D2812" t="str">
            <v>C9122 ENBRIDGE PIPELINES (EAST TEXAS) L.P.</v>
          </cell>
          <cell r="E2812" t="str">
            <v>91615 MARQUEZ RESIDUE</v>
          </cell>
          <cell r="F2812" t="str">
            <v>Marquez Filter Sep</v>
          </cell>
          <cell r="G2812" t="str">
            <v>INstall Gemini Filter Coalesce Sep</v>
          </cell>
          <cell r="H2812" t="str">
            <v>Pipeline Sales Specs</v>
          </cell>
          <cell r="I2812">
            <v>0</v>
          </cell>
          <cell r="J2812">
            <v>350000</v>
          </cell>
          <cell r="K2812" t="str">
            <v>Cancelled AFE</v>
          </cell>
          <cell r="L2812" t="str">
            <v>MAINTENANCE PROJECTS</v>
          </cell>
          <cell r="M2812" t="str">
            <v>OTHER</v>
          </cell>
          <cell r="P2812" t="str">
            <v>NOLAND, WILLIAM A</v>
          </cell>
          <cell r="R2812">
            <v>40543</v>
          </cell>
        </row>
        <row r="2813">
          <cell r="A2813" t="str">
            <v>1091615101</v>
          </cell>
          <cell r="B2813" t="str">
            <v>2010</v>
          </cell>
          <cell r="C2813" t="str">
            <v>91222</v>
          </cell>
          <cell r="D2813" t="str">
            <v>C9122 ENBRIDGE PIPELINES (EAST TEXAS) L.P.</v>
          </cell>
          <cell r="E2813" t="str">
            <v>91615 MARQUEZ RESIDUE</v>
          </cell>
          <cell r="F2813" t="str">
            <v>Encana- Gresham #1-WellConnect</v>
          </cell>
          <cell r="G2813" t="str">
            <v>Install a 6" senior meter station with telemetry, communications, ESD capabilities, a 8" on 24" tap, and app. 6000 ft of 8" pipleine, to connect to the Marquez 24" residue line in Leon County</v>
          </cell>
          <cell r="H2813" t="str">
            <v>Enbridge will receive app. 20 mmcf/day volumes from , and this project will be based on a volume committment by Encana Prod.</v>
          </cell>
          <cell r="I2813">
            <v>0</v>
          </cell>
          <cell r="J2813">
            <v>596605</v>
          </cell>
          <cell r="K2813" t="str">
            <v>Closed AFE</v>
          </cell>
          <cell r="L2813" t="str">
            <v>ENHANCEMENT PROJECTS</v>
          </cell>
          <cell r="M2813" t="str">
            <v>OTHER</v>
          </cell>
          <cell r="P2813" t="str">
            <v>TRAVELSTEAD, GREG</v>
          </cell>
          <cell r="R2813">
            <v>40466</v>
          </cell>
        </row>
        <row r="2814">
          <cell r="A2814" t="str">
            <v>1091616100</v>
          </cell>
          <cell r="B2814" t="str">
            <v>2010</v>
          </cell>
          <cell r="C2814" t="str">
            <v>91222</v>
          </cell>
          <cell r="D2814" t="str">
            <v>C9122 ENBRIDGE PIPELINES (EAST TEXAS) L.P.</v>
          </cell>
          <cell r="E2814" t="str">
            <v>91616 GOODRICH TO ORANGE</v>
          </cell>
          <cell r="F2814" t="str">
            <v>3516 Cat Overhaul</v>
          </cell>
          <cell r="G2814" t="str">
            <v>Overhaul 3516 Cat Engine</v>
          </cell>
          <cell r="H2814" t="str">
            <v>Unit Life</v>
          </cell>
          <cell r="I2814">
            <v>0</v>
          </cell>
          <cell r="J2814">
            <v>185000</v>
          </cell>
          <cell r="K2814" t="str">
            <v>Cancelled AFE</v>
          </cell>
          <cell r="L2814" t="str">
            <v>MAINTENANCE PROJECTS</v>
          </cell>
          <cell r="M2814" t="str">
            <v>COMPRESSOR OVERHAULS</v>
          </cell>
          <cell r="P2814" t="str">
            <v>NOLAND, WILLIAM A</v>
          </cell>
          <cell r="R2814">
            <v>40543</v>
          </cell>
        </row>
        <row r="2815">
          <cell r="A2815" t="str">
            <v>1091616101</v>
          </cell>
          <cell r="B2815" t="str">
            <v>2010</v>
          </cell>
          <cell r="C2815" t="str">
            <v>91222</v>
          </cell>
          <cell r="D2815" t="str">
            <v>C9122 ENBRIDGE PIPELINES (EAST TEXAS) L.P.</v>
          </cell>
          <cell r="E2815" t="str">
            <v>91616 GOODRICH TO ORANGE</v>
          </cell>
          <cell r="F2815" t="str">
            <v>Orange Office Building</v>
          </cell>
          <cell r="G2815" t="str">
            <v>Construct office and storage building</v>
          </cell>
          <cell r="H2815" t="str">
            <v>New area</v>
          </cell>
          <cell r="I2815">
            <v>0</v>
          </cell>
          <cell r="J2815">
            <v>25000</v>
          </cell>
          <cell r="K2815" t="str">
            <v>Cancelled AFE</v>
          </cell>
          <cell r="L2815" t="str">
            <v>MAINTENANCE PROJECTS</v>
          </cell>
          <cell r="M2815" t="str">
            <v>BUILDINGS</v>
          </cell>
          <cell r="P2815" t="str">
            <v>NOLAND, WILLIAM A</v>
          </cell>
          <cell r="Q2815" t="str">
            <v>Mandatory</v>
          </cell>
          <cell r="R2815">
            <v>40543</v>
          </cell>
        </row>
        <row r="2816">
          <cell r="A2816" t="str">
            <v>1091616102</v>
          </cell>
          <cell r="B2816" t="str">
            <v>2010</v>
          </cell>
          <cell r="C2816" t="str">
            <v>91222</v>
          </cell>
          <cell r="D2816" t="str">
            <v>C9122 ENBRIDGE PIPELINES (EAST TEXAS) L.P.</v>
          </cell>
          <cell r="E2816" t="str">
            <v>91616 GOODRICH TO ORANGE</v>
          </cell>
          <cell r="F2816" t="str">
            <v>ATV ARGO Swamp Buggy</v>
          </cell>
          <cell r="G2816" t="str">
            <v>ATV ARGO Swamp Buggy</v>
          </cell>
          <cell r="H2816" t="str">
            <v>R.O.W. Maintenance</v>
          </cell>
          <cell r="I2816">
            <v>0</v>
          </cell>
          <cell r="J2816">
            <v>24000</v>
          </cell>
          <cell r="K2816" t="str">
            <v>Cancelled AFE</v>
          </cell>
          <cell r="L2816" t="str">
            <v>MAINTENANCE PROJECTS</v>
          </cell>
          <cell r="M2816" t="str">
            <v>OTHER</v>
          </cell>
          <cell r="P2816" t="str">
            <v>NOLAND, WILLIAM A</v>
          </cell>
          <cell r="Q2816" t="str">
            <v>Discretionary</v>
          </cell>
          <cell r="R2816">
            <v>40543</v>
          </cell>
        </row>
        <row r="2817">
          <cell r="A2817" t="str">
            <v>1091616103</v>
          </cell>
          <cell r="B2817" t="str">
            <v>2010</v>
          </cell>
          <cell r="C2817" t="str">
            <v>91222</v>
          </cell>
          <cell r="D2817" t="str">
            <v>C9122 ENBRIDGE PIPELINES (EAST TEXAS) L.P.</v>
          </cell>
          <cell r="E2817" t="str">
            <v>91616 GOODRICH TO ORANGE</v>
          </cell>
          <cell r="F2817" t="str">
            <v>Fence Orange Station</v>
          </cell>
          <cell r="G2817" t="str">
            <v>Fence 105 acre site for security</v>
          </cell>
          <cell r="H2817" t="str">
            <v>Security</v>
          </cell>
          <cell r="I2817">
            <v>0</v>
          </cell>
          <cell r="J2817">
            <v>60000</v>
          </cell>
          <cell r="K2817" t="str">
            <v>Cancelled AFE</v>
          </cell>
          <cell r="L2817" t="str">
            <v>MAINTENANCE PROJECTS</v>
          </cell>
          <cell r="M2817" t="str">
            <v>OTHER</v>
          </cell>
          <cell r="P2817" t="str">
            <v>NOLAND, WILLIAM A</v>
          </cell>
          <cell r="Q2817" t="str">
            <v>Discretionary</v>
          </cell>
          <cell r="R2817">
            <v>40543</v>
          </cell>
        </row>
        <row r="2818">
          <cell r="A2818" t="str">
            <v>1091616104</v>
          </cell>
          <cell r="B2818" t="str">
            <v>2010</v>
          </cell>
          <cell r="C2818" t="str">
            <v>91222</v>
          </cell>
          <cell r="D2818" t="str">
            <v>C9122 ENBRIDGE PIPELINES (EAST TEXAS) L.P.</v>
          </cell>
          <cell r="E2818" t="str">
            <v>91616 GOODRICH TO ORANGE</v>
          </cell>
          <cell r="F2818" t="str">
            <v>Silsbee/ TrunklineModification</v>
          </cell>
          <cell r="G2818" t="str">
            <v>Estimate to modify vessel inlet piping and USM header piping</v>
          </cell>
          <cell r="H2818" t="str">
            <v>Project will eliminate swirl/turbulance which will allow the station to deliver approx. 500 mmscfd to Trunkline</v>
          </cell>
          <cell r="I2818">
            <v>0</v>
          </cell>
          <cell r="J2818">
            <v>244846</v>
          </cell>
          <cell r="K2818" t="str">
            <v>Closed AFE</v>
          </cell>
          <cell r="L2818" t="str">
            <v>NON-GROWTH ENHANCEMENT</v>
          </cell>
          <cell r="M2818" t="str">
            <v>OTHER</v>
          </cell>
          <cell r="P2818" t="str">
            <v>TRAVELSTEAD, GREG</v>
          </cell>
          <cell r="R2818">
            <v>40269</v>
          </cell>
        </row>
        <row r="2819">
          <cell r="A2819" t="str">
            <v>1191601100</v>
          </cell>
          <cell r="B2819" t="str">
            <v>2011</v>
          </cell>
          <cell r="C2819" t="str">
            <v>91222</v>
          </cell>
          <cell r="D2819" t="str">
            <v>C9122 ENBRIDGE PIPELINES (EAST TEXAS) L.P.</v>
          </cell>
          <cell r="E2819" t="str">
            <v>91601 CARTHAGE HUB</v>
          </cell>
          <cell r="F2819" t="str">
            <v>BB New Vehicle</v>
          </cell>
          <cell r="G2819" t="str">
            <v>Replacement Vehicle</v>
          </cell>
          <cell r="H2819" t="str">
            <v>Vehicle is a single cab short wheel base that will be replaced out of the ET auto pool.  High mileage also.  Need a 4X4 1/2 ton extended cab operations tech.</v>
          </cell>
          <cell r="I2819">
            <v>0</v>
          </cell>
          <cell r="J2819">
            <v>32000</v>
          </cell>
          <cell r="K2819" t="str">
            <v>Closed AFE</v>
          </cell>
          <cell r="L2819" t="str">
            <v>MAINTENANCE PROJECTS</v>
          </cell>
          <cell r="M2819" t="str">
            <v>VEHICLES</v>
          </cell>
          <cell r="P2819" t="str">
            <v>BIDDY, STEWART BLAKE</v>
          </cell>
          <cell r="R2819">
            <v>40847</v>
          </cell>
        </row>
        <row r="2820">
          <cell r="A2820" t="str">
            <v>1191602100</v>
          </cell>
          <cell r="B2820" t="str">
            <v>2011</v>
          </cell>
          <cell r="C2820" t="str">
            <v>91222</v>
          </cell>
          <cell r="D2820" t="str">
            <v>C9122 ENBRIDGE PIPELINES (EAST TEXAS) L.P.</v>
          </cell>
          <cell r="E2820" t="str">
            <v>91602 EAST TEXAS DD EXPANSION</v>
          </cell>
          <cell r="F2820" t="str">
            <v>6" BI-DIRECTIONAL ULTRA</v>
          </cell>
          <cell r="G2820" t="str">
            <v>INSTALL 6" BIDIRECTIONAL ULTRASONIC METERING  FACILTIES FROM DD TO SHELBY COUNTY 12" LOCATED IN HERNDERSON, RUSK COUNTY, TEXAS</v>
          </cell>
          <cell r="H2820" t="str">
            <v>INSTALL 6" BIDIRECTIONAL ULTRASONIC METERING  FACILTIES FROM DD TO SHELBY COUNTY 12" LOCATED IN HERNDERSON, RUSK COUNTY, TEXAS</v>
          </cell>
          <cell r="I2820">
            <v>0</v>
          </cell>
          <cell r="J2820">
            <v>0</v>
          </cell>
          <cell r="K2820" t="str">
            <v>Unapproved AFE</v>
          </cell>
          <cell r="L2820" t="str">
            <v>AIC</v>
          </cell>
          <cell r="M2820" t="str">
            <v>VALVES &amp; ACTUATORS</v>
          </cell>
          <cell r="P2820" t="str">
            <v>PARKMAN, MITCHELL K</v>
          </cell>
          <cell r="R2820">
            <v>40770</v>
          </cell>
        </row>
        <row r="2821">
          <cell r="A2821" t="str">
            <v>1191605100</v>
          </cell>
          <cell r="B2821" t="str">
            <v>2011</v>
          </cell>
          <cell r="C2821" t="str">
            <v>91222</v>
          </cell>
          <cell r="D2821" t="str">
            <v>C9122 ENBRIDGE PIPELINES (EAST TEXAS) L.P.</v>
          </cell>
          <cell r="E2821" t="str">
            <v>91605 EAST TEXAS PLANT RESIDUE</v>
          </cell>
          <cell r="F2821" t="str">
            <v>AVINGER 12"</v>
          </cell>
          <cell r="G2821" t="str">
            <v>Install cathodic protection recifier and groungbed 12" residue to restore adequate pipe to soil potentials level</v>
          </cell>
          <cell r="H2821" t="str">
            <v>to ensure adequate cathodic protection and to maintain pipeline intergrity</v>
          </cell>
          <cell r="I2821">
            <v>0</v>
          </cell>
          <cell r="J2821">
            <v>20000</v>
          </cell>
          <cell r="K2821" t="str">
            <v>IN SERVICE AFE</v>
          </cell>
          <cell r="L2821" t="str">
            <v>MAINTENANCE PROJECTS</v>
          </cell>
          <cell r="M2821" t="str">
            <v>CATHODIC PROTECTION</v>
          </cell>
          <cell r="P2821" t="str">
            <v>WAGGONER, GUY A</v>
          </cell>
          <cell r="R2821">
            <v>40908</v>
          </cell>
        </row>
        <row r="2822">
          <cell r="A2822" t="str">
            <v>1191605101</v>
          </cell>
          <cell r="B2822" t="str">
            <v>2011</v>
          </cell>
          <cell r="C2822" t="str">
            <v>91222</v>
          </cell>
          <cell r="D2822" t="str">
            <v>C9122 ENBRIDGE PIPELINES (EAST TEXAS) L.P.</v>
          </cell>
          <cell r="E2822" t="str">
            <v>91605 EAST TEXAS PLANT RESIDUE</v>
          </cell>
          <cell r="F2822" t="str">
            <v>CC Wildfires</v>
          </cell>
          <cell r="G2822" t="str">
            <v>Cass County Wildfires</v>
          </cell>
          <cell r="H2822" t="str">
            <v>Due to the wildfires in Cass County repairs need to be made to the Drip Station as well as the ROW</v>
          </cell>
          <cell r="I2822">
            <v>0</v>
          </cell>
          <cell r="J2822">
            <v>48670</v>
          </cell>
          <cell r="K2822" t="str">
            <v>Approved AFE</v>
          </cell>
          <cell r="L2822" t="str">
            <v>MAINTENANCE PROJECTS</v>
          </cell>
          <cell r="M2822" t="str">
            <v>OTHER</v>
          </cell>
          <cell r="P2822" t="str">
            <v>MILLER, ALLAN D</v>
          </cell>
          <cell r="Q2822" t="str">
            <v>Discretionary</v>
          </cell>
          <cell r="R2822">
            <v>40908</v>
          </cell>
        </row>
        <row r="2823">
          <cell r="A2823" t="str">
            <v>1191606100</v>
          </cell>
          <cell r="B2823" t="str">
            <v>2011</v>
          </cell>
          <cell r="C2823" t="str">
            <v>91222</v>
          </cell>
          <cell r="D2823" t="str">
            <v>C9122 ENBRIDGE PIPELINES (EAST TEXAS) L.P.</v>
          </cell>
          <cell r="E2823" t="str">
            <v>91606 LONGVIEW LOW PRESSURE RESIDUE</v>
          </cell>
          <cell r="F2823" t="str">
            <v>Atmos Orifice Meter Stati</v>
          </cell>
          <cell r="G2823" t="str">
            <v xml:space="preserve">Install dual run meter stations at River Road, Swinging Bridge and West Greggton (Lacy Yard) locations to accommodate
Atmos Energy with their Intergrity Management Plant in the Longview area, Gregg County, TX
</v>
          </cell>
          <cell r="H2823" t="str">
            <v xml:space="preserve">Atmos and Enbridge have entered into a reimbursement agreement whereby Atmos has agreed to incur 100% of the costs associated with this project.										
</v>
          </cell>
          <cell r="I2823">
            <v>0</v>
          </cell>
          <cell r="J2823">
            <v>0</v>
          </cell>
          <cell r="K2823" t="str">
            <v>Approved AFE</v>
          </cell>
          <cell r="L2823" t="str">
            <v>AIC</v>
          </cell>
          <cell r="M2823" t="str">
            <v>WELL CONNECT</v>
          </cell>
          <cell r="P2823" t="str">
            <v>UNRUH, DOUGLAS K</v>
          </cell>
          <cell r="R2823">
            <v>40816</v>
          </cell>
        </row>
        <row r="2824">
          <cell r="A2824" t="str">
            <v>1191606101</v>
          </cell>
          <cell r="B2824" t="str">
            <v>2011</v>
          </cell>
          <cell r="C2824" t="str">
            <v>91222</v>
          </cell>
          <cell r="D2824" t="str">
            <v>C9122 ENBRIDGE PIPELINES (EAST TEXAS) L.P.</v>
          </cell>
          <cell r="E2824" t="str">
            <v>91606 LONGVIEW LOW PRESSURE RESIDUE</v>
          </cell>
          <cell r="F2824" t="str">
            <v>Unit Page Meter Tap</v>
          </cell>
          <cell r="G2824" t="str">
            <v xml:space="preserve">HOT TAP THE WEST HARRISON 8" LINE AND INSTALL A 4" METER (CAPABLE OF INSTALLING 6" AT A LATER DATE). THIS PROJECT ALSO INCLUDES INSPECTION COSTS FOR THE METER AND HOT TAP INSPECTION AS WELL AS THE INSPECTION ON THE ENTIRE LINE. 										
</v>
          </cell>
          <cell r="H2824" t="str">
            <v xml:space="preserve">UNIT WILL LAY A 6" LINE FROM THE PAGE WELL TO THE WEST HARRISON LINE. WE WILL NEED TO HOT TAP OUR LINE AND INSTALL A METER. 										
</v>
          </cell>
          <cell r="I2824">
            <v>0</v>
          </cell>
          <cell r="J2824">
            <v>105906.94</v>
          </cell>
          <cell r="K2824" t="str">
            <v>IN SERVICE AFE</v>
          </cell>
          <cell r="L2824" t="str">
            <v>ENHANCEMENT PROJECTS</v>
          </cell>
          <cell r="M2824" t="str">
            <v>WELL CONNECT</v>
          </cell>
          <cell r="P2824" t="str">
            <v>CHILDRESS, WADE</v>
          </cell>
          <cell r="R2824">
            <v>40817</v>
          </cell>
        </row>
        <row r="2825">
          <cell r="A2825" t="str">
            <v>1191606102</v>
          </cell>
          <cell r="B2825" t="str">
            <v>2011</v>
          </cell>
          <cell r="C2825" t="str">
            <v>91222</v>
          </cell>
          <cell r="D2825" t="str">
            <v>C9122 ENBRIDGE PIPELINES (EAST TEXAS) L.P.</v>
          </cell>
          <cell r="E2825" t="str">
            <v>91606 LONGVIEW LOW PRESSURE RESIDUE</v>
          </cell>
          <cell r="F2825" t="str">
            <v>Atmos Meter Stations</v>
          </cell>
          <cell r="G2825" t="str">
            <v xml:space="preserve">Install dual run meter stations at River Road, Swinging Bridge and West Greggton (Lacy Yard) locations to accommodate
Atmos Energy with their Intergrity Management Plant in the Longview area, Gregg County, TX.
</v>
          </cell>
          <cell r="H2825" t="str">
            <v>Atmos and Enbridge have entered into a reimbursement agreement whereby Atmos has agreed to incur 100% of the costs associated with this project.</v>
          </cell>
          <cell r="I2825">
            <v>0</v>
          </cell>
          <cell r="J2825">
            <v>0</v>
          </cell>
          <cell r="K2825" t="str">
            <v>Cancelled AFE</v>
          </cell>
          <cell r="L2825" t="str">
            <v>AIC</v>
          </cell>
          <cell r="M2825" t="str">
            <v>MEASUREMENT FACILITIES</v>
          </cell>
          <cell r="P2825" t="str">
            <v>UNRUH, DOUGLAS K</v>
          </cell>
          <cell r="Q2825" t="str">
            <v>Discretionary</v>
          </cell>
          <cell r="R2825">
            <v>41000</v>
          </cell>
        </row>
        <row r="2826">
          <cell r="A2826" t="str">
            <v>1191607100</v>
          </cell>
          <cell r="B2826" t="str">
            <v>2011</v>
          </cell>
          <cell r="C2826" t="str">
            <v>91222</v>
          </cell>
          <cell r="D2826" t="str">
            <v>C9122 ENBRIDGE PIPELINES (EAST TEXAS) L.P.</v>
          </cell>
          <cell r="E2826" t="str">
            <v>91607 OAKHILL TRANSMISSION</v>
          </cell>
          <cell r="F2826" t="str">
            <v>Replace BRDT-04 Pipeline</v>
          </cell>
          <cell r="G2826" t="str">
            <v>Replace Existing BRDT-04(4") pipeline with an 8" Pipeline and Pig Barrels.</v>
          </cell>
          <cell r="H2826" t="str">
            <v>The existing 4" Pipeline between the Bradley Compressor Station and the TET site, is due for Integrity testing and Hydro this year.  We have no material records for this line, so according to RRC rules, we would have to do cut outs every 80 feet and</v>
          </cell>
          <cell r="I2826">
            <v>0</v>
          </cell>
          <cell r="J2826">
            <v>510000</v>
          </cell>
          <cell r="K2826" t="str">
            <v>Pending Closed AFE</v>
          </cell>
          <cell r="L2826" t="str">
            <v>ENHANCEMENT PROJECTS</v>
          </cell>
          <cell r="M2826" t="str">
            <v>PIP - LINE REPLACEMENT</v>
          </cell>
          <cell r="P2826" t="str">
            <v>WOOD, ROY E</v>
          </cell>
          <cell r="Q2826" t="str">
            <v>Mandatory</v>
          </cell>
          <cell r="R2826">
            <v>40940</v>
          </cell>
        </row>
        <row r="2827">
          <cell r="A2827" t="str">
            <v>1191609100</v>
          </cell>
          <cell r="B2827" t="str">
            <v>2011</v>
          </cell>
          <cell r="C2827" t="str">
            <v>91222</v>
          </cell>
          <cell r="D2827" t="str">
            <v>C9122 ENBRIDGE PIPELINES (EAST TEXAS) L.P.</v>
          </cell>
          <cell r="E2827" t="str">
            <v>91609 INDIAN ROCK TRANSMISSION</v>
          </cell>
          <cell r="F2827" t="str">
            <v>residue gas meter facilit</v>
          </cell>
          <cell r="G2827" t="str">
            <v>Install hot tap and 3" meter facility on longview 8" return residue for additional return gas delivery to sulphar river located in gilmer, upshur county, texas</v>
          </cell>
          <cell r="H2827" t="str">
            <v>new connect for additional residue delivery volumes</v>
          </cell>
          <cell r="I2827">
            <v>0</v>
          </cell>
          <cell r="J2827">
            <v>0</v>
          </cell>
          <cell r="K2827" t="str">
            <v>Approved AFE</v>
          </cell>
          <cell r="L2827" t="str">
            <v>AIC</v>
          </cell>
          <cell r="M2827" t="str">
            <v>VALVES &amp; ACTUATORS</v>
          </cell>
          <cell r="P2827" t="str">
            <v>PARKMAN, MITCHELL K</v>
          </cell>
          <cell r="R2827">
            <v>40788</v>
          </cell>
        </row>
        <row r="2828">
          <cell r="A2828" t="str">
            <v>1191613100</v>
          </cell>
          <cell r="B2828" t="str">
            <v>2011</v>
          </cell>
          <cell r="C2828" t="str">
            <v>91222</v>
          </cell>
          <cell r="D2828" t="str">
            <v>C9122 ENBRIDGE PIPELINES (EAST TEXAS) L.P.</v>
          </cell>
          <cell r="E2828" t="str">
            <v>91613 AKER TO GRAPELAND</v>
          </cell>
          <cell r="F2828" t="str">
            <v>TriCities 8" Creek Replacement</v>
          </cell>
          <cell r="G2828" t="str">
            <v>Install by bore app. 800ft of 8" pipeline to replace a creek crossing Tri-Cities 8" Lateral.</v>
          </cell>
          <cell r="H2828" t="str">
            <v>30' exposed pipe in creek crossing TC-08.  To be funded from the Core Maint. Pool using funds budgeted to Install Pipeline Heater for Cora McConnie.</v>
          </cell>
          <cell r="I2828">
            <v>0</v>
          </cell>
          <cell r="J2828">
            <v>150000</v>
          </cell>
          <cell r="K2828" t="str">
            <v>Closed AFE</v>
          </cell>
          <cell r="L2828" t="str">
            <v>MAINTENANCE PROJECTS</v>
          </cell>
          <cell r="M2828" t="str">
            <v>PIPELINES</v>
          </cell>
          <cell r="P2828" t="str">
            <v>ALLEN, JON R</v>
          </cell>
          <cell r="Q2828" t="str">
            <v>Mandatory</v>
          </cell>
          <cell r="R2828">
            <v>40907</v>
          </cell>
        </row>
        <row r="2829">
          <cell r="A2829" t="str">
            <v>1191613101</v>
          </cell>
          <cell r="B2829" t="str">
            <v>2011</v>
          </cell>
          <cell r="C2829" t="str">
            <v>91222</v>
          </cell>
          <cell r="D2829" t="str">
            <v>C9122 ENBRIDGE PIPELINES (EAST TEXAS) L.P.</v>
          </cell>
          <cell r="E2829" t="str">
            <v>91613 AKER TO GRAPELAND</v>
          </cell>
          <cell r="F2829" t="str">
            <v>Shoreline - Aker Compressor St</v>
          </cell>
          <cell r="G2829" t="str">
            <v xml:space="preserve">Install app. 1,200 ft. of 4" pipeline, a Delmar H2S analizer, communications,
 ESD capabilities, and a Cosa Moisture analizer to connect high GPM 
Shoreline gas to the AF-12" to the Trinidad Plant.
</v>
          </cell>
          <cell r="H2829" t="str">
            <v xml:space="preserve">Enbridge will receive app. 3,000 mcf/day volumes from, and Shoreline 
will reimburse Enbridge for 50% of cost.
</v>
          </cell>
          <cell r="I2829">
            <v>0</v>
          </cell>
          <cell r="J2829">
            <v>89921</v>
          </cell>
          <cell r="K2829" t="str">
            <v>Unapproved AFE</v>
          </cell>
          <cell r="L2829" t="str">
            <v>ENHANCEMENT PROJECTS</v>
          </cell>
          <cell r="M2829" t="str">
            <v>PIPELINES</v>
          </cell>
          <cell r="P2829" t="str">
            <v>TRAVELSTEAD, GREG</v>
          </cell>
        </row>
        <row r="2830">
          <cell r="A2830" t="str">
            <v>1191613102</v>
          </cell>
          <cell r="B2830" t="str">
            <v>2011</v>
          </cell>
          <cell r="C2830" t="str">
            <v>91222</v>
          </cell>
          <cell r="D2830" t="str">
            <v>C9122 ENBRIDGE PIPELINES (EAST TEXAS) L.P.</v>
          </cell>
          <cell r="E2830" t="str">
            <v>91613 AKER TO GRAPELAND</v>
          </cell>
          <cell r="F2830" t="str">
            <v>SHORELINE-AKER COMPRESSOR</v>
          </cell>
          <cell r="G2830" t="str">
            <v>INSTALL 199. 1,200FT. OF 4" PIPELINE, A DELMAR H2S ANALIZER, COMMUNICATIONS, ESD CAPABILITIES, AND A COSA MOISTURE ANALIZER TO CONNECT HIGH GPM SHORELINE GAS TO THE AF-12" TO THE TRINIDAD PLANT</v>
          </cell>
          <cell r="H2830" t="str">
            <v>ENBRIDGE WILL RECIVE APP. 3,000 mcf/day volumes from shoreline.</v>
          </cell>
          <cell r="I2830">
            <v>0</v>
          </cell>
          <cell r="J2830">
            <v>192708</v>
          </cell>
          <cell r="K2830" t="str">
            <v>Approved AFE</v>
          </cell>
          <cell r="L2830" t="str">
            <v>ENHANCEMENT PROJECTS</v>
          </cell>
          <cell r="M2830" t="str">
            <v>VALVES &amp; ACTUATORS</v>
          </cell>
          <cell r="P2830" t="str">
            <v>TRAVELSTEAD, GREG</v>
          </cell>
          <cell r="R2830">
            <v>40848</v>
          </cell>
        </row>
        <row r="2831">
          <cell r="A2831" t="str">
            <v>1191614100</v>
          </cell>
          <cell r="B2831" t="str">
            <v>2011</v>
          </cell>
          <cell r="C2831" t="str">
            <v>91222</v>
          </cell>
          <cell r="D2831" t="str">
            <v>C9122 ENBRIDGE PIPELINES (EAST TEXAS) L.P.</v>
          </cell>
          <cell r="E2831" t="str">
            <v>91614 GRAPELAND RESIDUE</v>
          </cell>
          <cell r="F2831" t="str">
            <v>TET Connect at Well's Landing</v>
          </cell>
          <cell r="G2831" t="str">
            <v>Provide equipment and piping to allow TET to deliver 150MMcfd of sweet natural gas to Enbridge's 20" GG line at our Wells Landing site.  Modifications will be required at the Enbr. Goodrich Compr. Station</v>
          </cell>
          <cell r="H2831" t="str">
            <v>Take in kind project, with receipt from TETCO at Well's Landing and Enbridge delivery to TETCO @ the Zider site.  The project will provide system relief for the Haynesville E. TX Vol's on the system.  See attachment for more information.</v>
          </cell>
          <cell r="I2831">
            <v>0</v>
          </cell>
          <cell r="J2831">
            <v>624073</v>
          </cell>
          <cell r="K2831" t="str">
            <v>Closed AFE</v>
          </cell>
          <cell r="L2831" t="str">
            <v>ENHANCEMENT PROJECTS</v>
          </cell>
          <cell r="M2831" t="str">
            <v>MEASUREMENT FACILITIES</v>
          </cell>
          <cell r="P2831" t="str">
            <v>MOTLEY, LARRY D</v>
          </cell>
          <cell r="Q2831" t="str">
            <v>Discretionary</v>
          </cell>
          <cell r="R2831">
            <v>40633</v>
          </cell>
        </row>
        <row r="2832">
          <cell r="A2832" t="str">
            <v>1191614101</v>
          </cell>
          <cell r="B2832" t="str">
            <v>2011</v>
          </cell>
          <cell r="C2832" t="str">
            <v>91222</v>
          </cell>
          <cell r="D2832" t="str">
            <v>C9122 ENBRIDGE PIPELINES (EAST TEXAS) L.P.</v>
          </cell>
          <cell r="E2832" t="str">
            <v>91614 GRAPELAND RESIDUE</v>
          </cell>
          <cell r="F2832" t="str">
            <v>TET Connect @Goodrich Comp Sta</v>
          </cell>
          <cell r="G2832" t="str">
            <v>Provide equipment and piping at the Goodrich Compressor Station that will allow delivery of 150 MMcfd from T.E.T. at the Enbridge Well's Landing Site.</v>
          </cell>
          <cell r="H2832" t="str">
            <v>Take in kind project, w/ receipt from TETCO at Well's Landing &amp; Enbr delv' to TETCO @ Zider site. The project will provide sys relief for the Haynesville E. TX Vol's on the sys. Modificatios required @ Goodrich to provide del'v press @ Wells Landing.</v>
          </cell>
          <cell r="I2832">
            <v>0</v>
          </cell>
          <cell r="J2832">
            <v>679838.87</v>
          </cell>
          <cell r="K2832" t="str">
            <v>IN SERVICE AFE</v>
          </cell>
          <cell r="L2832" t="str">
            <v>ENHANCEMENT PROJECTS</v>
          </cell>
          <cell r="M2832" t="str">
            <v>OTHER</v>
          </cell>
          <cell r="P2832" t="str">
            <v>MOTLEY, LARRY D</v>
          </cell>
          <cell r="Q2832" t="str">
            <v>Mandatory</v>
          </cell>
          <cell r="R2832">
            <v>40633</v>
          </cell>
        </row>
        <row r="2833">
          <cell r="A2833" t="str">
            <v>1191614102</v>
          </cell>
          <cell r="B2833" t="str">
            <v>2011</v>
          </cell>
          <cell r="C2833" t="str">
            <v>91222</v>
          </cell>
          <cell r="D2833" t="str">
            <v>C9122 ENBRIDGE PIPELINES (EAST TEXAS) L.P.</v>
          </cell>
          <cell r="E2833" t="str">
            <v>91614 GRAPELAND RESIDUE</v>
          </cell>
          <cell r="F2833" t="str">
            <v>R. Cox - Vehicle Replacement</v>
          </cell>
          <cell r="G2833" t="str">
            <v>Vehicle replacement for Randy Cox</v>
          </cell>
          <cell r="H2833" t="str">
            <v>High mileage - 141k+, Needs to be an ext cab, 3/4 ton, lwb, 2 wd truck.  To be funded from the vehicle pool using the funds budgeted for a new vehicle for Lonnie Beldin.</v>
          </cell>
          <cell r="I2833">
            <v>0</v>
          </cell>
          <cell r="J2833">
            <v>30000</v>
          </cell>
          <cell r="K2833" t="str">
            <v>Closed AFE</v>
          </cell>
          <cell r="L2833" t="str">
            <v>MAINTENANCE PROJECTS</v>
          </cell>
          <cell r="M2833" t="str">
            <v>VEHICLES</v>
          </cell>
          <cell r="P2833" t="str">
            <v>WRIGHT, DANNY K</v>
          </cell>
          <cell r="Q2833" t="str">
            <v>Mandatory</v>
          </cell>
          <cell r="R2833">
            <v>40877</v>
          </cell>
        </row>
        <row r="2834">
          <cell r="A2834" t="str">
            <v>1191614103</v>
          </cell>
          <cell r="B2834" t="str">
            <v>2011</v>
          </cell>
          <cell r="C2834" t="str">
            <v>91222</v>
          </cell>
          <cell r="D2834" t="str">
            <v>C9122 ENBRIDGE PIPELINES (EAST TEXAS) L.P.</v>
          </cell>
          <cell r="E2834" t="str">
            <v>91614 GRAPELAND RESIDUE</v>
          </cell>
          <cell r="F2834" t="str">
            <v>Grapeland Residue Ground Bed</v>
          </cell>
          <cell r="G2834" t="str">
            <v>Install deep ground bed and rectifier.</v>
          </cell>
          <cell r="H2834" t="str">
            <v>Provide ample CP current to protect assets.  To be funded from the Other CM Maintenance Pool.</v>
          </cell>
          <cell r="I2834">
            <v>0</v>
          </cell>
          <cell r="J2834">
            <v>25000</v>
          </cell>
          <cell r="K2834" t="str">
            <v>Closed AFE</v>
          </cell>
          <cell r="L2834" t="str">
            <v>MAINTENANCE PROJECTS</v>
          </cell>
          <cell r="M2834" t="str">
            <v>CATHODIC PROTECTION</v>
          </cell>
          <cell r="P2834" t="str">
            <v>RAYE, LARRY W</v>
          </cell>
          <cell r="Q2834" t="str">
            <v>Mandatory</v>
          </cell>
          <cell r="R2834">
            <v>40907</v>
          </cell>
        </row>
        <row r="2835">
          <cell r="A2835" t="str">
            <v>1191616100</v>
          </cell>
          <cell r="B2835" t="str">
            <v>2011</v>
          </cell>
          <cell r="C2835" t="str">
            <v>91222</v>
          </cell>
          <cell r="D2835" t="str">
            <v>C9122 ENBRIDGE PIPELINES (EAST TEXAS) L.P.</v>
          </cell>
          <cell r="E2835" t="str">
            <v>91616 GOODRICH TO ORANGE</v>
          </cell>
          <cell r="F2835" t="str">
            <v>CENTURY EXPLORATION-CDP</v>
          </cell>
          <cell r="G2835" t="str">
            <v>iNSTALL A 6" SENIOR METER STATION WITH TELEMETRY, COMMUNICATIONS, ESD CAPABILITES, AND AN 8" ON 36" TAP, TO CONNECT TO THE KOONTZE TO ORANGE 36' MAINLINE, IN JASPER COUNTY</v>
          </cell>
          <cell r="H2835" t="str">
            <v>ENBRIDGE WILL RECEIVE APP. 20 MMCF/DAY VOLUMES FROM, AND TH IS PROJECT IS FULLY REIMBURSABLE BY, CENTRY EXPLORATION.</v>
          </cell>
          <cell r="I2835">
            <v>0</v>
          </cell>
          <cell r="J2835">
            <v>0</v>
          </cell>
          <cell r="K2835" t="str">
            <v>Closed AFE</v>
          </cell>
          <cell r="L2835" t="str">
            <v>AIC</v>
          </cell>
          <cell r="M2835" t="str">
            <v>VALVES &amp; ACTUATORS</v>
          </cell>
          <cell r="P2835" t="str">
            <v>TRAVELSTEAD, GREG</v>
          </cell>
          <cell r="R2835">
            <v>40724</v>
          </cell>
        </row>
        <row r="2836">
          <cell r="A2836" t="str">
            <v>1191616101</v>
          </cell>
          <cell r="B2836" t="str">
            <v>2011</v>
          </cell>
          <cell r="C2836" t="str">
            <v>91222</v>
          </cell>
          <cell r="D2836" t="str">
            <v>C9122 ENBRIDGE PIPELINES (EAST TEXAS) L.P.</v>
          </cell>
          <cell r="E2836" t="str">
            <v>91616 GOODRICH TO ORANGE</v>
          </cell>
          <cell r="F2836" t="str">
            <v>New Vehicle - David Gaus</v>
          </cell>
          <cell r="G2836" t="str">
            <v>New Vehicle for New Hire David Gaus</v>
          </cell>
          <cell r="H2836" t="str">
            <v>David Gaus will need a vehicle for his position as an operations technician.  This vehicle should be a 3/4 ton, ext cab 4WD registered in Freestone County. To be funded from the Vehicle Pool with the money put in to replace Trevor Weston's vehicle.</v>
          </cell>
          <cell r="I2836">
            <v>0</v>
          </cell>
          <cell r="J2836">
            <v>30000</v>
          </cell>
          <cell r="K2836" t="str">
            <v>Closed AFE</v>
          </cell>
          <cell r="L2836" t="str">
            <v>MAINTENANCE PROJECTS</v>
          </cell>
          <cell r="M2836" t="str">
            <v>VEHICLES</v>
          </cell>
          <cell r="P2836" t="str">
            <v>NOLAND, WILLIAM A</v>
          </cell>
          <cell r="Q2836" t="str">
            <v>Mandatory</v>
          </cell>
          <cell r="R2836">
            <v>40907</v>
          </cell>
        </row>
        <row r="2837">
          <cell r="A2837" t="str">
            <v>1191616102</v>
          </cell>
          <cell r="B2837" t="str">
            <v>2011</v>
          </cell>
          <cell r="C2837" t="str">
            <v>91222</v>
          </cell>
          <cell r="D2837" t="str">
            <v>C9122 ENBRIDGE PIPELINES (EAST TEXAS) L.P.</v>
          </cell>
          <cell r="E2837" t="str">
            <v>91616 GOODRICH TO ORANGE</v>
          </cell>
          <cell r="F2837" t="str">
            <v>4177 Comp Cylinder Change</v>
          </cell>
          <cell r="G2837" t="str">
            <v>Replace existing gathering cylindersand bottles with pipeline cylinders and bottles that are right for application...USING 25K OFF BUDGETED AFE UNIT 4106 C INSPECTION FOR VOYAGEUR SYSTEM PER CHARLIE RAIBORN.</v>
          </cell>
          <cell r="H2837" t="str">
            <v>Existing cylinders and bottles on unit are wrong for the  application. We have experienced several failures due to this. We have tried to modify cylinder vlaves, without success. It is necessary to change to pipeline cylinders to correct problems..</v>
          </cell>
          <cell r="I2837">
            <v>0</v>
          </cell>
          <cell r="J2837">
            <v>210000</v>
          </cell>
          <cell r="K2837" t="str">
            <v>Closed AFE</v>
          </cell>
          <cell r="L2837" t="str">
            <v>MAINTENANCE PROJECTS</v>
          </cell>
          <cell r="M2837" t="str">
            <v>COMPRESSION - NEW</v>
          </cell>
          <cell r="P2837" t="str">
            <v>DOWNS, JAMES C</v>
          </cell>
          <cell r="R2837">
            <v>40756</v>
          </cell>
        </row>
        <row r="2838">
          <cell r="A2838" t="str">
            <v>1191616103</v>
          </cell>
          <cell r="B2838" t="str">
            <v>2011</v>
          </cell>
          <cell r="C2838" t="str">
            <v>91222</v>
          </cell>
          <cell r="D2838" t="str">
            <v>C9122 ENBRIDGE PIPELINES (EAST TEXAS) L.P.</v>
          </cell>
          <cell r="E2838" t="str">
            <v>91616 GOODRICH TO ORANGE</v>
          </cell>
          <cell r="F2838" t="str">
            <v>4176 Comp Cylinder Change</v>
          </cell>
          <cell r="G2838" t="str">
            <v>Replace existing gathering cylinders and bottles with pipeline cylinders and bottles that are right for application...USING 25K OFF BUDGETED AFE UNIT 4106 C INSPECTION FOR VOYAGEUR SYSTEM PER CHARLIE RAIBORN.</v>
          </cell>
          <cell r="H2838" t="str">
            <v>Existing cylinders and bottles on unit are wrong for the  application. We have experienced several failures due to this. We have tried to modify cylinder vlaves, without success. It is necessary to change to pipeline cylinders to correct problems.</v>
          </cell>
          <cell r="I2838">
            <v>0</v>
          </cell>
          <cell r="J2838">
            <v>210000</v>
          </cell>
          <cell r="K2838" t="str">
            <v>Closed AFE</v>
          </cell>
          <cell r="L2838" t="str">
            <v>MAINTENANCE PROJECTS</v>
          </cell>
          <cell r="M2838" t="str">
            <v>COMPRESSION - NEW</v>
          </cell>
          <cell r="P2838" t="str">
            <v>DOWNS, JAMES C</v>
          </cell>
          <cell r="R2838">
            <v>40756</v>
          </cell>
        </row>
        <row r="2839">
          <cell r="A2839" t="str">
            <v>1191622100</v>
          </cell>
          <cell r="B2839" t="str">
            <v>2011</v>
          </cell>
          <cell r="C2839" t="str">
            <v>91222</v>
          </cell>
          <cell r="D2839" t="str">
            <v>C9122 ENBRIDGE PIPELINES (EAST TEXAS) L.P.</v>
          </cell>
          <cell r="E2839" t="str">
            <v>91622 EAST TEXAS REGION - TRANSMISSION</v>
          </cell>
          <cell r="F2839" t="str">
            <v>Ultrasonic Meter Replacements</v>
          </cell>
          <cell r="G2839" t="str">
            <v>Replace Ultrasonic Meters at Marquez Henderson and Zider to DD</v>
          </cell>
          <cell r="H2839" t="str">
            <v>Replace 12" Ultrasonic with Sick Mahik to allow for more accurate measurement of gas into the transmission balance system</v>
          </cell>
          <cell r="I2839">
            <v>0</v>
          </cell>
          <cell r="J2839">
            <v>336500</v>
          </cell>
          <cell r="K2839" t="str">
            <v>Approved AFE</v>
          </cell>
          <cell r="L2839" t="str">
            <v>ENHANCEMENT PROJECTS</v>
          </cell>
          <cell r="M2839" t="str">
            <v>MEASUREMENT FACILITIES</v>
          </cell>
          <cell r="P2839" t="str">
            <v>HALLMARK, CODY L</v>
          </cell>
          <cell r="Q2839" t="str">
            <v>Mandatory</v>
          </cell>
          <cell r="R2839">
            <v>40908</v>
          </cell>
        </row>
        <row r="2840">
          <cell r="A2840" t="str">
            <v>1291603100</v>
          </cell>
          <cell r="B2840" t="str">
            <v>2012</v>
          </cell>
          <cell r="C2840" t="str">
            <v>91222</v>
          </cell>
          <cell r="D2840" t="str">
            <v>C9122 ENBRIDGE PIPELINES (EAST TEXAS) L.P.</v>
          </cell>
          <cell r="E2840" t="str">
            <v>91603 EAST TEXAS NORTH TRANSMISSION SYSTEM - PIPELINES</v>
          </cell>
          <cell r="F2840" t="str">
            <v>TETCO IC Marion Co</v>
          </cell>
          <cell r="G2840" t="str">
            <v>INSTALL APPROXIMATE 6,000 FT. OF 10" PIPE, SET AN ULTRASONIC METER AND PIGGING FACILITIES WITH ITS RELATED EQUIPMENT TO DELIVER GAS TO THE 24" TETCO PIPELINE AT MARION COUNTY.</v>
          </cell>
          <cell r="H2840" t="str">
            <v>"NGPL Marion has reduce our throughput in the past creating losses in Gas sales and NGL production at our Avinger plant. When Avinger throughput is reduce it creates a chain reaction that affects Pittsburg Plant, New Hope, Indian Rock, Longview Plant</v>
          </cell>
          <cell r="I2840">
            <v>0</v>
          </cell>
          <cell r="J2840">
            <v>2923186.2</v>
          </cell>
          <cell r="K2840" t="str">
            <v>Submitted AFE (US OU's)</v>
          </cell>
          <cell r="L2840" t="str">
            <v>NON-GROWTH ENHANCEMENT</v>
          </cell>
          <cell r="M2840" t="str">
            <v>OTHER</v>
          </cell>
          <cell r="P2840" t="str">
            <v>GARCIA, FELIPE ANTONIO</v>
          </cell>
          <cell r="R2840">
            <v>41155</v>
          </cell>
        </row>
        <row r="2841">
          <cell r="A2841" t="str">
            <v>1291604100</v>
          </cell>
          <cell r="B2841" t="str">
            <v>2012</v>
          </cell>
          <cell r="C2841" t="str">
            <v>91222</v>
          </cell>
          <cell r="D2841" t="str">
            <v>C9122 ENBRIDGE PIPELINES (EAST TEXAS) L.P.</v>
          </cell>
          <cell r="E2841" t="str">
            <v>91604 LONGVIEW PLANT HIGH PRESSURE LINE</v>
          </cell>
          <cell r="F2841" t="str">
            <v>Replacement for Billy Neal</v>
          </cell>
          <cell r="G2841" t="str">
            <v>Purchase Replacement Vehicle for Billy Neal</v>
          </cell>
          <cell r="H2841" t="str">
            <v>In September 2011 Billy's vehicle had major problems with the rear end.  Instead of replacing the vehicle then, we elected to have him drive a spare vehicle until 2012, when his vehicle was scheduled for replacement.  He is still driving a spare vehi</v>
          </cell>
          <cell r="I2841">
            <v>0</v>
          </cell>
          <cell r="J2841">
            <v>32000</v>
          </cell>
          <cell r="K2841" t="str">
            <v>Closed AFE</v>
          </cell>
          <cell r="L2841" t="str">
            <v>MAINTENANCE PROJECTS</v>
          </cell>
          <cell r="M2841" t="str">
            <v>VEHICLES</v>
          </cell>
          <cell r="P2841" t="str">
            <v>WOOD, ROY E</v>
          </cell>
          <cell r="Q2841" t="str">
            <v>Mandatory</v>
          </cell>
          <cell r="R2841">
            <v>40940</v>
          </cell>
        </row>
        <row r="2842">
          <cell r="A2842" t="str">
            <v>1291604101</v>
          </cell>
          <cell r="B2842" t="str">
            <v>2012</v>
          </cell>
          <cell r="C2842" t="str">
            <v>91222</v>
          </cell>
          <cell r="D2842" t="str">
            <v>C9122 ENBRIDGE PIPELINES (EAST TEXAS) L.P.</v>
          </cell>
          <cell r="E2842" t="str">
            <v>91604 LONGVIEW PLANT HIGH PRESSURE LINE</v>
          </cell>
          <cell r="F2842" t="str">
            <v>Replacement vehicle for Barry</v>
          </cell>
          <cell r="G2842" t="str">
            <v>Purchase Replacement Vehicle for Barry Bodle</v>
          </cell>
          <cell r="H2842" t="str">
            <v>Vehicle at end of life for a dependable work vehicle.  Tech has a wide coverage area, and could be stranded by high mileage vehicle.   Vehicle is also running rough, cylinders 5 and 6 not getting enough oil pressure.   Repairs are cost prohibitive co</v>
          </cell>
          <cell r="I2842">
            <v>0</v>
          </cell>
          <cell r="J2842">
            <v>35000</v>
          </cell>
          <cell r="K2842" t="str">
            <v>Cancelled AFE</v>
          </cell>
          <cell r="L2842" t="str">
            <v>MAINTENANCE PROJECTS</v>
          </cell>
          <cell r="M2842" t="str">
            <v>VEHICLES</v>
          </cell>
          <cell r="P2842" t="str">
            <v>COTTON, MICHAEL</v>
          </cell>
          <cell r="Q2842" t="str">
            <v>Mandatory</v>
          </cell>
          <cell r="R2842">
            <v>41167</v>
          </cell>
        </row>
        <row r="2843">
          <cell r="A2843" t="str">
            <v>1291604102</v>
          </cell>
          <cell r="B2843" t="str">
            <v>2012</v>
          </cell>
          <cell r="C2843" t="str">
            <v>91222</v>
          </cell>
          <cell r="D2843" t="str">
            <v>C9122 ENBRIDGE PIPELINES (EAST TEXAS) L.P.</v>
          </cell>
          <cell r="E2843" t="str">
            <v>91604 LONGVIEW PLANT HIGH PRESSURE LINE</v>
          </cell>
          <cell r="F2843" t="str">
            <v>ORM,01.05A,NO-10</v>
          </cell>
          <cell r="G2843" t="str">
            <v xml:space="preserve"> We will be installing a two inch equalizer line on both the launcher and receiver of the  Northgate To Fruitvale line. Also we will install a two inch ebolet pull-in on the Launcher.</v>
          </cell>
          <cell r="H2843" t="str">
            <v>This is to allow the NO-10 to be smart piggable.</v>
          </cell>
          <cell r="I2843">
            <v>0</v>
          </cell>
          <cell r="J2843">
            <v>31053.8</v>
          </cell>
          <cell r="K2843" t="str">
            <v>Submitted AFE (US OU's)</v>
          </cell>
          <cell r="L2843" t="str">
            <v>ENHANCEMENT PROJECTS</v>
          </cell>
          <cell r="M2843" t="str">
            <v>PIGGING EQUIPMENT</v>
          </cell>
          <cell r="P2843" t="str">
            <v>WHATLEY, RANDY ALLEN</v>
          </cell>
          <cell r="R2843">
            <v>41123</v>
          </cell>
        </row>
        <row r="2844">
          <cell r="A2844" t="str">
            <v>1291606100</v>
          </cell>
          <cell r="B2844" t="str">
            <v>2012</v>
          </cell>
          <cell r="C2844" t="str">
            <v>91222</v>
          </cell>
          <cell r="D2844" t="str">
            <v>C9122 ENBRIDGE PIPELINES (EAST TEXAS) L.P.</v>
          </cell>
          <cell r="E2844" t="str">
            <v>91606 LONGVIEW LOW PRESSURE RESIDUE</v>
          </cell>
          <cell r="F2844" t="str">
            <v>Lacy Swing Brdg, Trident 6</v>
          </cell>
          <cell r="G2844" t="str">
            <v>Lacy-Swinging bridge LCSB-06, Trident 6" Lateral TT-06</v>
          </cell>
          <cell r="H2844" t="str">
            <v>ORM, fabricate and install pig traps to accomodate ILI tools for integrity assessments.</v>
          </cell>
          <cell r="I2844">
            <v>0</v>
          </cell>
          <cell r="J2844">
            <v>300000</v>
          </cell>
          <cell r="K2844" t="str">
            <v>Cancelled AFE</v>
          </cell>
          <cell r="L2844" t="str">
            <v>NON-GROWTH ENHANCEMENT</v>
          </cell>
          <cell r="M2844" t="str">
            <v>PIPELINES</v>
          </cell>
          <cell r="P2844" t="str">
            <v>HUTTO JR, EDDIE R</v>
          </cell>
          <cell r="Q2844" t="str">
            <v>Discretionary</v>
          </cell>
        </row>
        <row r="2845">
          <cell r="A2845" t="str">
            <v>1291610100</v>
          </cell>
          <cell r="B2845" t="str">
            <v>2012</v>
          </cell>
          <cell r="C2845" t="str">
            <v>91222</v>
          </cell>
          <cell r="D2845" t="str">
            <v>C9122 ENBRIDGE PIPELINES (EAST TEXAS) L.P.</v>
          </cell>
          <cell r="E2845" t="str">
            <v>91610 GRAPELAND PLANT</v>
          </cell>
          <cell r="F2845" t="str">
            <v>PSI Project- Grapeland</v>
          </cell>
          <cell r="G2845" t="str">
            <v>Process Safety Information Project- Grapeland. To develop process safety information required by process safety managament.</v>
          </cell>
          <cell r="H2845" t="str">
            <v>Compliance with OSHA 1910.119- Process Safety Management</v>
          </cell>
          <cell r="I2845">
            <v>0</v>
          </cell>
          <cell r="J2845">
            <v>513150</v>
          </cell>
          <cell r="K2845" t="str">
            <v>Unapproved AFE</v>
          </cell>
          <cell r="L2845" t="str">
            <v>NON-GROWTH ENHANCEMENT</v>
          </cell>
          <cell r="M2845" t="str">
            <v>OTHER</v>
          </cell>
          <cell r="P2845" t="str">
            <v>PITTMAN, JEAN</v>
          </cell>
          <cell r="R2845">
            <v>41274</v>
          </cell>
        </row>
        <row r="2846">
          <cell r="A2846" t="str">
            <v>1291613100</v>
          </cell>
          <cell r="B2846" t="str">
            <v>2012</v>
          </cell>
          <cell r="C2846" t="str">
            <v>91222</v>
          </cell>
          <cell r="D2846" t="str">
            <v>C9122 ENBRIDGE PIPELINES (EAST TEXAS) L.P.</v>
          </cell>
          <cell r="E2846" t="str">
            <v>91613 AKER TO GRAPELAND</v>
          </cell>
          <cell r="F2846" t="str">
            <v>BASA HILL RANCH CDP</v>
          </cell>
          <cell r="G2846" t="str">
            <v>INSTALL A 3" SENIOR METER STATION WITH TELEMETRY, COMMUNICATIONS, AND ESD CAPABILITIES, TO CONNECT TO THE EXISTING GROUNDS 6" LATERAL IN ANDERSON COUNTY.</v>
          </cell>
          <cell r="H2846" t="str">
            <v>ENBRIDGE WILL RECEIVE APP 500 MCF/DAY VOLUMES FROM, AND THIS PROJECT IS FULLY REIMBURSABLE BY, BASA RESOURCES.</v>
          </cell>
          <cell r="I2846">
            <v>0</v>
          </cell>
          <cell r="J2846">
            <v>0</v>
          </cell>
          <cell r="K2846" t="str">
            <v>Proposed AFE</v>
          </cell>
          <cell r="L2846" t="str">
            <v>AIC</v>
          </cell>
          <cell r="M2846" t="str">
            <v>VALVES &amp; ACTUATORS</v>
          </cell>
          <cell r="P2846" t="str">
            <v>TRAVELSTEAD, GREG</v>
          </cell>
          <cell r="R2846">
            <v>41000</v>
          </cell>
        </row>
        <row r="2847">
          <cell r="A2847" t="str">
            <v>1291613101</v>
          </cell>
          <cell r="B2847" t="str">
            <v>2012</v>
          </cell>
          <cell r="C2847" t="str">
            <v>91222</v>
          </cell>
          <cell r="D2847" t="str">
            <v>C9122 ENBRIDGE PIPELINES (EAST TEXAS) L.P.</v>
          </cell>
          <cell r="E2847" t="str">
            <v>91613 AKER TO GRAPELAND</v>
          </cell>
          <cell r="F2847" t="str">
            <v>Aker Turbine Unit 4097</v>
          </cell>
          <cell r="G2847" t="str">
            <v>Exchange turbine centaur engine on Unit 4097</v>
          </cell>
          <cell r="H2847" t="str">
            <v xml:space="preserve">During inspection of unit the engine was found to be full of rain water,
Engine full of rust, and makes the engine un-reliably to run. Engine has 36,000 hours on it
</v>
          </cell>
          <cell r="I2847">
            <v>0</v>
          </cell>
          <cell r="J2847">
            <v>450000</v>
          </cell>
          <cell r="K2847" t="str">
            <v>Approved AFE</v>
          </cell>
          <cell r="L2847" t="str">
            <v>MAINTENANCE PROJECTS</v>
          </cell>
          <cell r="M2847" t="str">
            <v>OTHER</v>
          </cell>
          <cell r="P2847" t="str">
            <v>DOWNS, JAMES C</v>
          </cell>
          <cell r="R2847">
            <v>40969</v>
          </cell>
        </row>
        <row r="2848">
          <cell r="A2848" t="str">
            <v>1291613102</v>
          </cell>
          <cell r="B2848" t="str">
            <v>2012</v>
          </cell>
          <cell r="C2848" t="str">
            <v>91222</v>
          </cell>
          <cell r="D2848" t="str">
            <v>C9122 ENBRIDGE PIPELINES (EAST TEXAS) L.P.</v>
          </cell>
          <cell r="E2848" t="str">
            <v>91613 AKER TO GRAPELAND</v>
          </cell>
          <cell r="F2848" t="str">
            <v>XTO-PORTER TO TRINIDAD</v>
          </cell>
          <cell r="G2848" t="str">
            <v>INSTALL PIPEING MODIFICATIONS TO CONNECT THE XTO-PORTER HIGH GPM VOLUMES TO THE AKER TO TRINIDAD RESIDUE LINE.</v>
          </cell>
          <cell r="H2848" t="str">
            <v>THIS PROJECT WILL REDIRECT THE HIGH GPM VOLUMES FROM THE XTO-PORTER WELL TO THE TRINDAD PLANT FOR PROCESSING</v>
          </cell>
          <cell r="I2848">
            <v>0</v>
          </cell>
          <cell r="J2848">
            <v>100300</v>
          </cell>
          <cell r="K2848" t="str">
            <v>Submitted AFE (US OU's)</v>
          </cell>
          <cell r="L2848" t="str">
            <v>ENHANCEMENT PROJECTS</v>
          </cell>
          <cell r="M2848" t="str">
            <v>PIGGING EQUIPMENT</v>
          </cell>
          <cell r="P2848" t="str">
            <v>TRAVELSTEAD, GREG</v>
          </cell>
          <cell r="R2848">
            <v>41122</v>
          </cell>
        </row>
        <row r="2849">
          <cell r="A2849" t="str">
            <v>1291613103</v>
          </cell>
          <cell r="B2849" t="str">
            <v>2012</v>
          </cell>
          <cell r="C2849" t="str">
            <v>91222</v>
          </cell>
          <cell r="D2849" t="str">
            <v>C9122 ENBRIDGE PIPELINES (EAST TEXAS) L.P.</v>
          </cell>
          <cell r="E2849" t="str">
            <v>91613 AKER TO GRAPELAND</v>
          </cell>
          <cell r="F2849" t="str">
            <v>ORM, 01.05A, TC-08</v>
          </cell>
          <cell r="G2849" t="str">
            <v>Scope of work includes modifying both launcher and receiver by adding to the length of both bbls., replacing a 6" sidestream valve, and installing a 2" equalizing line and valves on both. We will also have to purchase an add</v>
          </cell>
          <cell r="H2849" t="str">
            <v xml:space="preserve">This modification project will allow the operations dept. to optimize their maintenance and inspection requirements.							
</v>
          </cell>
          <cell r="I2849">
            <v>0</v>
          </cell>
          <cell r="J2849">
            <v>93250</v>
          </cell>
          <cell r="K2849" t="str">
            <v>Submitted AFE (US OU's)</v>
          </cell>
          <cell r="L2849" t="str">
            <v>NON-GROWTH ENHANCEMENT</v>
          </cell>
          <cell r="M2849" t="str">
            <v>PIGGING EQUIPMENT</v>
          </cell>
          <cell r="P2849" t="str">
            <v>TRAVELSTEAD, GREG</v>
          </cell>
          <cell r="R2849">
            <v>41151</v>
          </cell>
        </row>
        <row r="2850">
          <cell r="A2850" t="str">
            <v>1291614100</v>
          </cell>
          <cell r="B2850" t="str">
            <v>2012</v>
          </cell>
          <cell r="C2850" t="str">
            <v>91222</v>
          </cell>
          <cell r="D2850" t="str">
            <v>C9122 ENBRIDGE PIPELINES (EAST TEXAS) L.P.</v>
          </cell>
          <cell r="E2850" t="str">
            <v>91614 GRAPELAND RESIDUE</v>
          </cell>
          <cell r="F2850" t="str">
            <v>BN - Electrical and ESD System</v>
          </cell>
          <cell r="G2850" t="str">
            <v xml:space="preserve">Upgrade switchgear, ESD System, and tie-in existing emergency generator to switchgear.
</v>
          </cell>
          <cell r="H2850" t="str">
            <v xml:space="preserve">Reliability - Old gear obsolete, cant get parts. ESD becoming unreliable. Emerg Gen needs to be tied into electrical buss.
</v>
          </cell>
          <cell r="I2850">
            <v>0</v>
          </cell>
          <cell r="J2850">
            <v>175000</v>
          </cell>
          <cell r="K2850" t="str">
            <v>Submitted AFE (US OU's)</v>
          </cell>
          <cell r="L2850" t="str">
            <v>MAINTENANCE PROJECTS</v>
          </cell>
          <cell r="M2850" t="str">
            <v>SWITCHGEAR REPLACEMENTS</v>
          </cell>
          <cell r="P2850" t="str">
            <v>VOGEL, KENT G</v>
          </cell>
          <cell r="R2850">
            <v>41106</v>
          </cell>
        </row>
        <row r="2851">
          <cell r="A2851" t="str">
            <v>1291614101</v>
          </cell>
          <cell r="B2851" t="str">
            <v>2012</v>
          </cell>
          <cell r="C2851" t="str">
            <v>91222</v>
          </cell>
          <cell r="D2851" t="str">
            <v>C9122 ENBRIDGE PIPELINES (EAST TEXAS) L.P.</v>
          </cell>
          <cell r="E2851" t="str">
            <v>91614 GRAPELAND RESIDUE</v>
          </cell>
          <cell r="F2851" t="str">
            <v>BN - Speed &amp; Surge Control Upg</v>
          </cell>
          <cell r="G2851" t="str">
            <v xml:space="preserve">Replace obsolete equipment, improve reliability, and fuel savings.
</v>
          </cell>
          <cell r="H2851" t="str">
            <v>Upgrade surge controls for gas turbine units 421, 480, 481, and 497.</v>
          </cell>
          <cell r="I2851">
            <v>0</v>
          </cell>
          <cell r="J2851">
            <v>200000</v>
          </cell>
          <cell r="K2851" t="str">
            <v>Submitted AFE (US OU's)</v>
          </cell>
          <cell r="L2851" t="str">
            <v>MAINTENANCE PROJECTS</v>
          </cell>
          <cell r="M2851" t="str">
            <v>PLC EQUIPMENT</v>
          </cell>
          <cell r="P2851" t="str">
            <v>SMITH, WESLEY D</v>
          </cell>
          <cell r="R2851">
            <v>41121</v>
          </cell>
        </row>
        <row r="2852">
          <cell r="A2852" t="str">
            <v>1291614102</v>
          </cell>
          <cell r="B2852" t="str">
            <v>2012</v>
          </cell>
          <cell r="C2852" t="str">
            <v>91222</v>
          </cell>
          <cell r="D2852" t="str">
            <v>C9122 ENBRIDGE PIPELINES (EAST TEXAS) L.P.</v>
          </cell>
          <cell r="E2852" t="str">
            <v>91614 GRAPELAND RESIDUE</v>
          </cell>
          <cell r="F2852" t="str">
            <v>BN - Goodrich Tank Containment</v>
          </cell>
          <cell r="G2852" t="str">
            <v xml:space="preserve">Instal new containment around existing tanks. 
</v>
          </cell>
          <cell r="H2852" t="str">
            <v xml:space="preserve">Enviromental-Existing containment needs rebuilding.
</v>
          </cell>
          <cell r="I2852">
            <v>0</v>
          </cell>
          <cell r="J2852">
            <v>25000</v>
          </cell>
          <cell r="K2852" t="str">
            <v>Approved AFE</v>
          </cell>
          <cell r="L2852" t="str">
            <v>NON-GROWTH ENHANCEMENT</v>
          </cell>
          <cell r="M2852" t="str">
            <v>SITE CONTAINMENT</v>
          </cell>
          <cell r="P2852" t="str">
            <v>NOLAND, WILLIAM A</v>
          </cell>
          <cell r="R2852">
            <v>41213</v>
          </cell>
        </row>
        <row r="2853">
          <cell r="A2853" t="str">
            <v>1291615100</v>
          </cell>
          <cell r="B2853" t="str">
            <v>2012</v>
          </cell>
          <cell r="C2853" t="str">
            <v>91222</v>
          </cell>
          <cell r="D2853" t="str">
            <v>C9122 ENBRIDGE PIPELINES (EAST TEXAS) L.P.</v>
          </cell>
          <cell r="E2853" t="str">
            <v>91615 MARQUEZ RESIDUE</v>
          </cell>
          <cell r="F2853" t="str">
            <v>WESTERN OPER. BLAKELY-CDP</v>
          </cell>
          <cell r="G2853" t="str">
            <v>INSTALL A 3" SENIOR METER STATION WITH TELEMETRY COMMUNICATIONS, ESD CAPABILITIES, AND AN 6" ON 24" TAP, TO CONNECT TO THE MARQUEZ 24" RESIDUE LINE IN HOUSTON COUNTY.</v>
          </cell>
          <cell r="H2853" t="str">
            <v>ENBRIDGE WILL RECEIVE UP TO 6MMCF/DAY VOLUMES FROM, AND THIS PROJECT IS FULLY REIMBURSABLE BY, WESTERN OPERATING.</v>
          </cell>
          <cell r="I2853">
            <v>0</v>
          </cell>
          <cell r="J2853">
            <v>0</v>
          </cell>
          <cell r="K2853" t="str">
            <v>Approved AFE</v>
          </cell>
          <cell r="L2853" t="str">
            <v>AIC</v>
          </cell>
          <cell r="M2853" t="str">
            <v>MEASUREMENT FACILITIES</v>
          </cell>
          <cell r="P2853" t="str">
            <v>TRAVELSTEAD, GREG</v>
          </cell>
          <cell r="R2853">
            <v>41030</v>
          </cell>
        </row>
        <row r="2854">
          <cell r="A2854" t="str">
            <v>1291616100</v>
          </cell>
          <cell r="B2854" t="str">
            <v>2012</v>
          </cell>
          <cell r="C2854" t="str">
            <v>91222</v>
          </cell>
          <cell r="D2854" t="str">
            <v>C9122 ENBRIDGE PIPELINES (EAST TEXAS) L.P.</v>
          </cell>
          <cell r="E2854" t="str">
            <v>91616 GOODRICH TO ORANGE</v>
          </cell>
          <cell r="F2854" t="str">
            <v>ATV</v>
          </cell>
          <cell r="G2854" t="str">
            <v>PURCHASE ATV</v>
          </cell>
          <cell r="H2854" t="str">
            <v>PROVIDE TECHS WITH WET AREA ACCESS TO ROW</v>
          </cell>
          <cell r="I2854">
            <v>0</v>
          </cell>
          <cell r="J2854">
            <v>16000</v>
          </cell>
          <cell r="K2854" t="str">
            <v>Closed AFE</v>
          </cell>
          <cell r="L2854" t="str">
            <v>MAINTENANCE PROJECTS</v>
          </cell>
          <cell r="M2854" t="str">
            <v>WORK EQUIPMENT</v>
          </cell>
          <cell r="P2854" t="str">
            <v>NOLAND, WILLIAM A</v>
          </cell>
          <cell r="R2854">
            <v>40994</v>
          </cell>
        </row>
        <row r="2855">
          <cell r="A2855" t="str">
            <v>1291616101</v>
          </cell>
          <cell r="B2855" t="str">
            <v>2012</v>
          </cell>
          <cell r="C2855" t="str">
            <v>91222</v>
          </cell>
          <cell r="D2855" t="str">
            <v>C9122 ENBRIDGE PIPELINES (EAST TEXAS) L.P.</v>
          </cell>
          <cell r="E2855" t="str">
            <v>91616 GOODRICH TO ORANGE</v>
          </cell>
          <cell r="F2855" t="str">
            <v>VEHICLE - TREVOR WESTON</v>
          </cell>
          <cell r="G2855" t="str">
            <v>VEHICLE - TREVOR WESTON</v>
          </cell>
          <cell r="H2855" t="str">
            <v>VEHICLE HAS EXCEEDED 150K, REPLACE WITH 3/4 TON 4X4 EXTENDED CAB WITH GRILL GUARD, OPERTIONS VEHICLE 5, PLEASE TAKE FROM EAST TEXAS VEHICLE POOL</v>
          </cell>
          <cell r="I2855">
            <v>0</v>
          </cell>
          <cell r="J2855">
            <v>33000</v>
          </cell>
          <cell r="K2855" t="str">
            <v>Pending Closed AFE</v>
          </cell>
          <cell r="L2855" t="str">
            <v>MAINTENANCE PROJECTS</v>
          </cell>
          <cell r="M2855" t="str">
            <v>VEHICLES</v>
          </cell>
          <cell r="P2855" t="str">
            <v>NOLAND, WILLIAM A</v>
          </cell>
          <cell r="R2855">
            <v>41057</v>
          </cell>
        </row>
        <row r="2856">
          <cell r="A2856" t="str">
            <v>1291616102</v>
          </cell>
          <cell r="B2856" t="str">
            <v>2012</v>
          </cell>
          <cell r="C2856" t="str">
            <v>91222</v>
          </cell>
          <cell r="D2856" t="str">
            <v>C9122 ENBRIDGE PIPELINES (EAST TEXAS) L.P.</v>
          </cell>
          <cell r="E2856" t="str">
            <v>91616 GOODRICH TO ORANGE</v>
          </cell>
          <cell r="F2856" t="str">
            <v>BN - Orange Office Build</v>
          </cell>
          <cell r="G2856" t="str">
            <v xml:space="preserve">Build new office &amp; storage area for field techs at Orange 
</v>
          </cell>
          <cell r="H2856" t="str">
            <v xml:space="preserve">Provide work/Office/Restroom facility for 2 pipeline techs and 1 measurement tech, need office space &amp; storage for employees in the area.  No sanitary facilities on location.
</v>
          </cell>
          <cell r="I2856">
            <v>0</v>
          </cell>
          <cell r="J2856">
            <v>120000</v>
          </cell>
          <cell r="K2856" t="str">
            <v>Proposed AFE</v>
          </cell>
          <cell r="L2856" t="str">
            <v>NON-GROWTH ENHANCEMENT</v>
          </cell>
          <cell r="M2856" t="str">
            <v>BUILDINGS</v>
          </cell>
          <cell r="P2856" t="str">
            <v>NOLAND, WILLIAM A</v>
          </cell>
          <cell r="R2856">
            <v>41274</v>
          </cell>
        </row>
        <row r="2857">
          <cell r="A2857" t="str">
            <v>1291616103</v>
          </cell>
          <cell r="B2857" t="str">
            <v>2012</v>
          </cell>
          <cell r="C2857" t="str">
            <v>91222</v>
          </cell>
          <cell r="D2857" t="str">
            <v>C9122 ENBRIDGE PIPELINES (EAST TEXAS) L.P.</v>
          </cell>
          <cell r="E2857" t="str">
            <v>91616 GOODRICH TO ORANGE</v>
          </cell>
          <cell r="F2857" t="str">
            <v>BN - Orange Comp. Station Secu</v>
          </cell>
          <cell r="G2857" t="str">
            <v xml:space="preserve">Install fence along road frontage and around above ground equipment
</v>
          </cell>
          <cell r="H2857" t="str">
            <v>Site security. Need to secure above ground assets. Have had issues with tresspassing.  Need to clear roadway 25 acres of 105 acre property.  Have had people ride through from neighboring property around vessels on 4 wheelers.</v>
          </cell>
          <cell r="I2857">
            <v>0</v>
          </cell>
          <cell r="J2857">
            <v>105000</v>
          </cell>
          <cell r="K2857" t="str">
            <v>Proposed AFE</v>
          </cell>
          <cell r="L2857" t="str">
            <v>NON-GROWTH ENHANCEMENT</v>
          </cell>
          <cell r="M2857" t="str">
            <v>OTHER</v>
          </cell>
          <cell r="P2857" t="str">
            <v>NOLAND, WILLIAM A</v>
          </cell>
          <cell r="R2857">
            <v>41099</v>
          </cell>
        </row>
        <row r="2858">
          <cell r="A2858" t="str">
            <v>P10HAYNESSOUTH</v>
          </cell>
          <cell r="B2858" t="str">
            <v>2010</v>
          </cell>
          <cell r="C2858" t="str">
            <v>91222</v>
          </cell>
          <cell r="D2858" t="str">
            <v>C9122 ENBRIDGE PIPELINES (EAST TEXAS) L.P.</v>
          </cell>
          <cell r="E2858" t="str">
            <v>91612 EAST TEXAS SOUTH TRANSMISSION SYSTEM</v>
          </cell>
          <cell r="F2858" t="str">
            <v>2010 Haynesville South</v>
          </cell>
          <cell r="G2858" t="str">
            <v>2010 Haynesville South</v>
          </cell>
          <cell r="H2858" t="str">
            <v>2010 Haynesville South Expansion</v>
          </cell>
          <cell r="I2858">
            <v>20000000</v>
          </cell>
          <cell r="J2858">
            <v>0</v>
          </cell>
          <cell r="K2858" t="str">
            <v>Proposed AFE</v>
          </cell>
          <cell r="L2858" t="str">
            <v>ENHANCEMENT PROJECTS</v>
          </cell>
          <cell r="M2858" t="str">
            <v>LINE EXPANSIONS</v>
          </cell>
          <cell r="P2858" t="str">
            <v>LOIACONO, JOHN ANGELO</v>
          </cell>
          <cell r="R2858">
            <v>40543</v>
          </cell>
        </row>
        <row r="2859">
          <cell r="A2859" t="str">
            <v>P10HAYNESWEST</v>
          </cell>
          <cell r="B2859" t="str">
            <v>2010</v>
          </cell>
          <cell r="C2859" t="str">
            <v>91222</v>
          </cell>
          <cell r="D2859" t="str">
            <v>C9122 ENBRIDGE PIPELINES (EAST TEXAS) L.P.</v>
          </cell>
          <cell r="E2859" t="str">
            <v>91622 EAST TEXAS REGION - TRANSMISSION</v>
          </cell>
          <cell r="F2859" t="str">
            <v>2010 Haynesville West</v>
          </cell>
          <cell r="G2859" t="str">
            <v>2010 Haynesville West</v>
          </cell>
          <cell r="H2859" t="str">
            <v>2010 Haynesville West</v>
          </cell>
          <cell r="I2859">
            <v>48000000</v>
          </cell>
          <cell r="J2859">
            <v>0</v>
          </cell>
          <cell r="K2859" t="str">
            <v>Proposed AFE</v>
          </cell>
          <cell r="L2859" t="str">
            <v>ENHANCEMENT PROJECTS</v>
          </cell>
          <cell r="M2859" t="str">
            <v>LINE EXPANSIONS</v>
          </cell>
          <cell r="P2859" t="str">
            <v>LOIACONO, JOHN ANGELO</v>
          </cell>
          <cell r="R2859">
            <v>40543</v>
          </cell>
        </row>
        <row r="2860">
          <cell r="A2860" t="str">
            <v>1191399100</v>
          </cell>
          <cell r="B2860" t="str">
            <v>2011</v>
          </cell>
          <cell r="C2860" t="str">
            <v>91332</v>
          </cell>
          <cell r="D2860" t="str">
            <v>C9133 ENBRIDGE PIPELINES (TEXAS LIQUIDS) L.P.</v>
          </cell>
          <cell r="E2860" t="str">
            <v>91399 NTX - WEATHERFORD NGL LINE</v>
          </cell>
          <cell r="F2860" t="str">
            <v xml:space="preserve">WPNGL Pig Facilities						</v>
          </cell>
          <cell r="G2860" t="str">
            <v>Make improvements to pig barrells on liquid system to accept smart pigs.</v>
          </cell>
          <cell r="H2860" t="str">
            <v>Improve pig barrels to accept I L I tool for inspection of line for integrity purposes as required by regulations.</v>
          </cell>
          <cell r="I2860">
            <v>0</v>
          </cell>
          <cell r="J2860">
            <v>35000</v>
          </cell>
          <cell r="K2860" t="str">
            <v>IN SERVICE AFE</v>
          </cell>
          <cell r="L2860" t="str">
            <v>NON-GROWTH ENHANCEMENT</v>
          </cell>
          <cell r="M2860" t="str">
            <v>PIGGING EQUIPMENT</v>
          </cell>
          <cell r="P2860" t="str">
            <v>LOWTHER, ROBERT</v>
          </cell>
          <cell r="Q2860" t="str">
            <v>Mandatory</v>
          </cell>
          <cell r="R2860">
            <v>40908</v>
          </cell>
        </row>
        <row r="2861">
          <cell r="A2861" t="str">
            <v>1291384100</v>
          </cell>
          <cell r="B2861" t="str">
            <v>2012</v>
          </cell>
          <cell r="C2861" t="str">
            <v>91332</v>
          </cell>
          <cell r="D2861" t="str">
            <v>C9133 ENBRIDGE PIPELINES (TEXAS LIQUIDS) L.P.</v>
          </cell>
          <cell r="E2861" t="str">
            <v>91384 LONGVIEW E/P NGL PIPELINE</v>
          </cell>
          <cell r="F2861" t="str">
            <v>ORM, PROJECT 01.05A, TQ-04</v>
          </cell>
          <cell r="G2861" t="str">
            <v>On the TQ-04 Longview plant site we will have to build a pad due to low ground level and possible high water and build and install a pig barrel. At the TEC or Eastman site  we will  need to build an install a pig barrel and make some piping</v>
          </cell>
          <cell r="H2861" t="str">
            <v>This will allow the TQ-04 TO BE SMART PIGGABLE FROM LONGVIEW TO EASTMAN 4 INCH.</v>
          </cell>
          <cell r="I2861">
            <v>0</v>
          </cell>
          <cell r="J2861">
            <v>161576.67000000001</v>
          </cell>
          <cell r="K2861" t="str">
            <v>Submitted AFE (US OU's)</v>
          </cell>
          <cell r="L2861" t="str">
            <v>ENHANCEMENT PROJECTS</v>
          </cell>
          <cell r="M2861" t="str">
            <v>PIGGING EQUIPMENT</v>
          </cell>
          <cell r="P2861" t="str">
            <v>MCGOUGH, JOEL</v>
          </cell>
          <cell r="R2861">
            <v>41136</v>
          </cell>
        </row>
        <row r="2862">
          <cell r="A2862" t="str">
            <v>1291386100</v>
          </cell>
          <cell r="B2862" t="str">
            <v>2012</v>
          </cell>
          <cell r="C2862" t="str">
            <v>91332</v>
          </cell>
          <cell r="D2862" t="str">
            <v>C9133 ENBRIDGE PIPELINES (TEXAS LIQUIDS) L.P.</v>
          </cell>
          <cell r="E2862" t="str">
            <v>91386 ETX-AVINGER NGL LINE</v>
          </cell>
          <cell r="F2862" t="str">
            <v>Avinger area trap mods</v>
          </cell>
          <cell r="G2862" t="str">
            <v>Av re-route 4" PBEM-04, Avinger plant -hwy 259 PPAP-04, hwy 259-W of Cypress crk PPAP-04</v>
          </cell>
          <cell r="H2862" t="str">
            <v>ORM initiative,  Scraper trap modifications to make pipelines ILI capable</v>
          </cell>
          <cell r="I2862">
            <v>0</v>
          </cell>
          <cell r="J2862">
            <v>315000</v>
          </cell>
          <cell r="K2862" t="str">
            <v>Cancelled AFE</v>
          </cell>
          <cell r="L2862" t="str">
            <v>ENHANCEMENT PROJECTS</v>
          </cell>
          <cell r="M2862" t="str">
            <v>PIPELINES</v>
          </cell>
          <cell r="P2862" t="str">
            <v>HUTTO JR, EDDIE R</v>
          </cell>
          <cell r="Q2862" t="str">
            <v>Discretionary</v>
          </cell>
        </row>
        <row r="2863">
          <cell r="A2863" t="str">
            <v>1291386101</v>
          </cell>
          <cell r="B2863" t="str">
            <v>2012</v>
          </cell>
          <cell r="C2863" t="str">
            <v>91332</v>
          </cell>
          <cell r="D2863" t="str">
            <v>C9133 ENBRIDGE PIPELINES (TEXAS LIQUIDS) L.P.</v>
          </cell>
          <cell r="E2863" t="str">
            <v>91386 ETX-AVINGER NGL LINE</v>
          </cell>
          <cell r="F2863" t="str">
            <v>ORM, 01.05A, BGCH-04</v>
          </cell>
          <cell r="G2863" t="str">
            <v>From Tenneryville plant to Ramo Road Valve setting this portion has been put out of service and has nitrogen on it and it is now called  gathering. From Ramo road to chevron the line is being pigged from East Mountain though Ramo road to Ch</v>
          </cell>
          <cell r="H2863" t="str">
            <v>This will allow the BGCH-04 TO BE SMART PIGGABLE FROM Ramo Road to Chevron via East  Mtn.</v>
          </cell>
          <cell r="I2863">
            <v>0</v>
          </cell>
          <cell r="J2863">
            <v>123733.06</v>
          </cell>
          <cell r="K2863" t="str">
            <v>Submitted AFE (US OU's)</v>
          </cell>
          <cell r="L2863" t="str">
            <v>ENHANCEMENT PROJECTS</v>
          </cell>
          <cell r="M2863" t="str">
            <v>PIGGING EQUIPMENT</v>
          </cell>
          <cell r="P2863" t="str">
            <v>MCGOUGH, JOEL</v>
          </cell>
          <cell r="R2863">
            <v>41121</v>
          </cell>
        </row>
        <row r="2864">
          <cell r="A2864" t="str">
            <v>1291387100</v>
          </cell>
          <cell r="B2864" t="str">
            <v>2012</v>
          </cell>
          <cell r="C2864" t="str">
            <v>91332</v>
          </cell>
          <cell r="D2864" t="str">
            <v>C9133 ENBRIDGE PIPELINES (TEXAS LIQUIDS) L.P.</v>
          </cell>
          <cell r="E2864" t="str">
            <v>91387 ANADARKO LIQUIDS</v>
          </cell>
          <cell r="F2864" t="str">
            <v>Hidetown/OneOk</v>
          </cell>
          <cell r="G2864" t="str">
            <v>ORM Hidetown to OneOk scraper trap modifications</v>
          </cell>
          <cell r="H2864" t="str">
            <v>ORM initiative to make all transmission and liquid pipelines ILI piggable</v>
          </cell>
          <cell r="I2864">
            <v>0</v>
          </cell>
          <cell r="J2864">
            <v>25842.09</v>
          </cell>
          <cell r="K2864" t="str">
            <v>Approved AFE</v>
          </cell>
          <cell r="L2864" t="str">
            <v>ENHANCEMENT PROJECTS</v>
          </cell>
          <cell r="M2864" t="str">
            <v>PIPELINES</v>
          </cell>
          <cell r="P2864" t="str">
            <v>HUTTO JR, EDDIE R</v>
          </cell>
          <cell r="Q2864" t="str">
            <v>Discretionary</v>
          </cell>
        </row>
        <row r="2865">
          <cell r="A2865" t="str">
            <v>0993912100</v>
          </cell>
          <cell r="B2865" t="str">
            <v>2009</v>
          </cell>
          <cell r="C2865" t="str">
            <v>93002</v>
          </cell>
          <cell r="D2865" t="str">
            <v>C9300 ENBRIDGE MIDCOAST ENERGY, L.P.</v>
          </cell>
          <cell r="E2865" t="str">
            <v>93912 SCADA</v>
          </cell>
          <cell r="F2865" t="str">
            <v>Replacement Servers</v>
          </cell>
          <cell r="G2865" t="str">
            <v>Replacement Servers</v>
          </cell>
          <cell r="H2865" t="str">
            <v>15 New Blades Servers</v>
          </cell>
          <cell r="I2865">
            <v>0</v>
          </cell>
          <cell r="J2865">
            <v>210000</v>
          </cell>
          <cell r="K2865" t="str">
            <v>Cancelled AFE</v>
          </cell>
          <cell r="L2865" t="str">
            <v>MAINTENANCE PROJECTS</v>
          </cell>
          <cell r="M2865" t="str">
            <v>SCADA</v>
          </cell>
          <cell r="P2865" t="str">
            <v>MCMURREY, STAN L</v>
          </cell>
          <cell r="Q2865" t="str">
            <v>Mandatory</v>
          </cell>
          <cell r="R2865">
            <v>39814</v>
          </cell>
        </row>
        <row r="2866">
          <cell r="A2866" t="str">
            <v>0993912101</v>
          </cell>
          <cell r="B2866" t="str">
            <v>2009</v>
          </cell>
          <cell r="C2866" t="str">
            <v>93002</v>
          </cell>
          <cell r="D2866" t="str">
            <v>C9300 ENBRIDGE MIDCOAST ENERGY, L.P.</v>
          </cell>
          <cell r="E2866" t="str">
            <v>93912 SCADA</v>
          </cell>
          <cell r="F2866" t="str">
            <v>Zybach Chromatograph</v>
          </cell>
          <cell r="G2866" t="str">
            <v>Chromatograph will monitor demethanizer bottoms, Amine Contactor Overhead, and NGL to sales component</v>
          </cell>
          <cell r="H2866" t="str">
            <v>Zybach has met stiff penalities in the past for having high methane and/or high CO2 content in the NGL to sales.By monitoring the specimens above Zybach can avoid penalities that would pay for this chromatograph in a few months.</v>
          </cell>
          <cell r="I2866">
            <v>0</v>
          </cell>
          <cell r="J2866">
            <v>52000</v>
          </cell>
          <cell r="K2866" t="str">
            <v>Cancelled AFE</v>
          </cell>
          <cell r="L2866" t="str">
            <v>MAINTENANCE PROJECTS</v>
          </cell>
          <cell r="M2866" t="str">
            <v>MEASUREMENT FACILITIES</v>
          </cell>
          <cell r="P2866" t="str">
            <v>MCCRORY, CODY GRUNDY</v>
          </cell>
          <cell r="Q2866" t="str">
            <v>Mandatory</v>
          </cell>
          <cell r="R2866">
            <v>39928</v>
          </cell>
        </row>
        <row r="2867">
          <cell r="A2867" t="str">
            <v>0993912102</v>
          </cell>
          <cell r="B2867" t="str">
            <v>2009</v>
          </cell>
          <cell r="C2867" t="str">
            <v>93002</v>
          </cell>
          <cell r="D2867" t="str">
            <v>C9300 ENBRIDGE MIDCOAST ENERGY, L.P.</v>
          </cell>
          <cell r="E2867" t="str">
            <v>93912 SCADA</v>
          </cell>
          <cell r="F2867" t="str">
            <v>SCADA workstations and equip</v>
          </cell>
          <cell r="G2867" t="str">
            <v>SCADA workstations and equipment</v>
          </cell>
          <cell r="H2867" t="str">
            <v>Development workstations and test equipment</v>
          </cell>
          <cell r="I2867">
            <v>0</v>
          </cell>
          <cell r="J2867">
            <v>145000</v>
          </cell>
          <cell r="K2867" t="str">
            <v>Cancelled AFE</v>
          </cell>
          <cell r="L2867" t="str">
            <v>MAINTENANCE PROJECTS</v>
          </cell>
          <cell r="M2867" t="str">
            <v>SCADA</v>
          </cell>
          <cell r="P2867" t="str">
            <v>MCMURREY, STAN L</v>
          </cell>
          <cell r="Q2867" t="str">
            <v>Mandatory</v>
          </cell>
          <cell r="R2867">
            <v>39814</v>
          </cell>
        </row>
        <row r="2868">
          <cell r="A2868" t="str">
            <v>0993912103</v>
          </cell>
          <cell r="B2868" t="str">
            <v>2009</v>
          </cell>
          <cell r="C2868" t="str">
            <v>93002</v>
          </cell>
          <cell r="D2868" t="str">
            <v>C9300 ENBRIDGE MIDCOAST ENERGY, L.P.</v>
          </cell>
          <cell r="E2868" t="str">
            <v>93912 SCADA</v>
          </cell>
          <cell r="F2868" t="str">
            <v>New Control Application</v>
          </cell>
          <cell r="G2868" t="str">
            <v>New Control Application, Software &amp; Equipment</v>
          </cell>
          <cell r="H2868" t="str">
            <v>New Wonderware application, Workstations, InSQL, and panel pc for WC509, SS332, SS207.</v>
          </cell>
          <cell r="I2868">
            <v>0</v>
          </cell>
          <cell r="J2868">
            <v>261000</v>
          </cell>
          <cell r="K2868" t="str">
            <v>Cancelled AFE</v>
          </cell>
          <cell r="L2868" t="str">
            <v>MAINTENANCE PROJECTS</v>
          </cell>
          <cell r="M2868" t="str">
            <v>SCADA</v>
          </cell>
          <cell r="P2868" t="str">
            <v>MCMURREY, STAN L</v>
          </cell>
          <cell r="Q2868" t="str">
            <v>Mandatory</v>
          </cell>
          <cell r="R2868">
            <v>39814</v>
          </cell>
        </row>
        <row r="2869">
          <cell r="A2869" t="str">
            <v>0993912104</v>
          </cell>
          <cell r="B2869" t="str">
            <v>2009</v>
          </cell>
          <cell r="C2869" t="str">
            <v>93002</v>
          </cell>
          <cell r="D2869" t="str">
            <v>C9300 ENBRIDGE MIDCOAST ENERGY, L.P.</v>
          </cell>
          <cell r="E2869" t="str">
            <v>93912 SCADA</v>
          </cell>
          <cell r="F2869" t="str">
            <v>Standard RTU Equipment</v>
          </cell>
          <cell r="G2869" t="str">
            <v>Standard RTU Equipment</v>
          </cell>
          <cell r="H2869" t="str">
            <v>Maintain lab that is similar to standard field RTU equipment.</v>
          </cell>
          <cell r="I2869">
            <v>0</v>
          </cell>
          <cell r="J2869">
            <v>183000</v>
          </cell>
          <cell r="K2869" t="str">
            <v>Cancelled AFE</v>
          </cell>
          <cell r="L2869" t="str">
            <v>MAINTENANCE PROJECTS</v>
          </cell>
          <cell r="M2869" t="str">
            <v>SCADA</v>
          </cell>
          <cell r="P2869" t="str">
            <v>MCMURREY, STAN L</v>
          </cell>
          <cell r="Q2869" t="str">
            <v>Mandatory</v>
          </cell>
          <cell r="R2869">
            <v>39814</v>
          </cell>
        </row>
        <row r="2870">
          <cell r="A2870" t="str">
            <v>0993912105</v>
          </cell>
          <cell r="B2870" t="str">
            <v>2009</v>
          </cell>
          <cell r="C2870" t="str">
            <v>93002</v>
          </cell>
          <cell r="D2870" t="str">
            <v>C9300 ENBRIDGE MIDCOAST ENERGY, L.P.</v>
          </cell>
          <cell r="E2870" t="str">
            <v>93912 SCADA</v>
          </cell>
          <cell r="F2870" t="str">
            <v>Platform SCADA</v>
          </cell>
          <cell r="G2870" t="str">
            <v>SCADA Platform</v>
          </cell>
          <cell r="H2870" t="str">
            <v>New SCADA Platform for the Transmission Function Assets.</v>
          </cell>
          <cell r="I2870">
            <v>0</v>
          </cell>
          <cell r="J2870">
            <v>2000000</v>
          </cell>
          <cell r="K2870" t="str">
            <v>Cancelled AFE</v>
          </cell>
          <cell r="L2870" t="str">
            <v>NON-GROWTH ENHANCEMENT</v>
          </cell>
          <cell r="M2870" t="str">
            <v>SCADA</v>
          </cell>
          <cell r="P2870" t="str">
            <v>MCMURREY, STAN L</v>
          </cell>
          <cell r="Q2870" t="str">
            <v>Mandatory</v>
          </cell>
          <cell r="R2870">
            <v>39814</v>
          </cell>
        </row>
        <row r="2871">
          <cell r="A2871" t="str">
            <v>0993912106</v>
          </cell>
          <cell r="B2871" t="str">
            <v>2009</v>
          </cell>
          <cell r="C2871" t="str">
            <v>93002</v>
          </cell>
          <cell r="D2871" t="str">
            <v>C9300 ENBRIDGE MIDCOAST ENERGY, L.P.</v>
          </cell>
          <cell r="E2871" t="str">
            <v>93912 SCADA</v>
          </cell>
          <cell r="F2871" t="str">
            <v>Technician Equipment</v>
          </cell>
          <cell r="G2871" t="str">
            <v>Test Equipment for new Technicians.</v>
          </cell>
          <cell r="H2871" t="str">
            <v>New Technicians need test equipment and tools to support field locations.</v>
          </cell>
          <cell r="I2871">
            <v>0</v>
          </cell>
          <cell r="J2871">
            <v>150000</v>
          </cell>
          <cell r="K2871" t="str">
            <v>Cancelled AFE</v>
          </cell>
          <cell r="L2871" t="str">
            <v>MAINTENANCE PROJECTS</v>
          </cell>
          <cell r="M2871" t="str">
            <v>SCADA</v>
          </cell>
          <cell r="P2871" t="str">
            <v>COURVELLE, MICHAEL O</v>
          </cell>
          <cell r="Q2871" t="str">
            <v>Mandatory</v>
          </cell>
          <cell r="R2871">
            <v>39814</v>
          </cell>
        </row>
        <row r="2872">
          <cell r="A2872" t="str">
            <v>0993912107</v>
          </cell>
          <cell r="B2872" t="str">
            <v>2009</v>
          </cell>
          <cell r="C2872" t="str">
            <v>93002</v>
          </cell>
          <cell r="D2872" t="str">
            <v>C9300 ENBRIDGE MIDCOAST ENERGY, L.P.</v>
          </cell>
          <cell r="E2872" t="str">
            <v>93912 SCADA</v>
          </cell>
          <cell r="F2872" t="str">
            <v>PLC Components</v>
          </cell>
          <cell r="G2872" t="str">
            <v>PLC Components</v>
          </cell>
          <cell r="H2872" t="str">
            <v>Spare parts inventory of control system(s) components to reduce downtime should an equipment failure occur.</v>
          </cell>
          <cell r="I2872">
            <v>0</v>
          </cell>
          <cell r="J2872">
            <v>150000</v>
          </cell>
          <cell r="K2872" t="str">
            <v>Cancelled AFE</v>
          </cell>
          <cell r="L2872" t="str">
            <v>MAINTENANCE PROJECTS</v>
          </cell>
          <cell r="M2872" t="str">
            <v>SCADA</v>
          </cell>
          <cell r="P2872" t="str">
            <v>COURVELLE, MICHAEL O</v>
          </cell>
          <cell r="Q2872" t="str">
            <v>Mandatory</v>
          </cell>
          <cell r="R2872">
            <v>39814</v>
          </cell>
        </row>
        <row r="2873">
          <cell r="A2873" t="str">
            <v>0993912108</v>
          </cell>
          <cell r="B2873" t="str">
            <v>2009</v>
          </cell>
          <cell r="C2873" t="str">
            <v>93002</v>
          </cell>
          <cell r="D2873" t="str">
            <v>C9300 ENBRIDGE MIDCOAST ENERGY, L.P.</v>
          </cell>
          <cell r="E2873" t="str">
            <v>93912 SCADA</v>
          </cell>
          <cell r="F2873" t="str">
            <v>Cat Protocol Converters</v>
          </cell>
          <cell r="G2873" t="str">
            <v>Cat Protocol Converters</v>
          </cell>
          <cell r="H2873" t="str">
            <v>Bring data from Caterpillar Engine controllers into Local Control Panels and Scada.</v>
          </cell>
          <cell r="I2873">
            <v>0</v>
          </cell>
          <cell r="J2873">
            <v>180000</v>
          </cell>
          <cell r="K2873" t="str">
            <v>Cancelled AFE</v>
          </cell>
          <cell r="L2873" t="str">
            <v>MAINTENANCE PROJECTS</v>
          </cell>
          <cell r="M2873" t="str">
            <v>SCADA</v>
          </cell>
          <cell r="P2873" t="str">
            <v>COURVELLE, MICHAEL O</v>
          </cell>
          <cell r="Q2873" t="str">
            <v>Mandatory</v>
          </cell>
          <cell r="R2873">
            <v>39814</v>
          </cell>
        </row>
        <row r="2874">
          <cell r="A2874" t="str">
            <v>0993912109</v>
          </cell>
          <cell r="B2874" t="str">
            <v>2009</v>
          </cell>
          <cell r="C2874" t="str">
            <v>93002</v>
          </cell>
          <cell r="D2874" t="str">
            <v>C9300 ENBRIDGE MIDCOAST ENERGY, L.P.</v>
          </cell>
          <cell r="E2874" t="str">
            <v>93912 SCADA</v>
          </cell>
          <cell r="F2874" t="str">
            <v>Ctrl Systems/Compress</v>
          </cell>
          <cell r="G2874" t="str">
            <v>Ctrl Systems/Compress</v>
          </cell>
          <cell r="H2874" t="str">
            <v>Ctrl Systems/Compress or Systems Training Equipment</v>
          </cell>
          <cell r="I2874">
            <v>0</v>
          </cell>
          <cell r="J2874">
            <v>150000</v>
          </cell>
          <cell r="K2874" t="str">
            <v>Cancelled AFE</v>
          </cell>
          <cell r="L2874" t="str">
            <v>MAINTENANCE PROJECTS</v>
          </cell>
          <cell r="M2874" t="str">
            <v>SCADA</v>
          </cell>
          <cell r="P2874" t="str">
            <v>COURVELLE, MICHAEL O</v>
          </cell>
          <cell r="Q2874" t="str">
            <v>Mandatory</v>
          </cell>
          <cell r="R2874">
            <v>39814</v>
          </cell>
        </row>
        <row r="2875">
          <cell r="A2875" t="str">
            <v>0993912110</v>
          </cell>
          <cell r="B2875" t="str">
            <v>2009</v>
          </cell>
          <cell r="C2875" t="str">
            <v>93002</v>
          </cell>
          <cell r="D2875" t="str">
            <v>C9300 ENBRIDGE MIDCOAST ENERGY, L.P.</v>
          </cell>
          <cell r="E2875" t="str">
            <v>93912 SCADA</v>
          </cell>
          <cell r="F2875" t="str">
            <v>Compressor Upgrades</v>
          </cell>
          <cell r="G2875" t="str">
            <v>Upgrades to existing Compressors</v>
          </cell>
          <cell r="H2875" t="str">
            <v>Addition of end divices on units lacking all points required for proper efficiency analysis.</v>
          </cell>
          <cell r="I2875">
            <v>0</v>
          </cell>
          <cell r="J2875">
            <v>210000</v>
          </cell>
          <cell r="K2875" t="str">
            <v>Cancelled AFE</v>
          </cell>
          <cell r="L2875" t="str">
            <v>MAINTENANCE PROJECTS</v>
          </cell>
          <cell r="M2875" t="str">
            <v>SCADA</v>
          </cell>
          <cell r="P2875" t="str">
            <v>COURVELLE, MICHAEL O</v>
          </cell>
          <cell r="Q2875" t="str">
            <v>Mandatory</v>
          </cell>
          <cell r="R2875">
            <v>39814</v>
          </cell>
        </row>
        <row r="2876">
          <cell r="A2876" t="str">
            <v>0993912111</v>
          </cell>
          <cell r="B2876" t="str">
            <v>2009</v>
          </cell>
          <cell r="C2876" t="str">
            <v>93002</v>
          </cell>
          <cell r="D2876" t="str">
            <v>C9300 ENBRIDGE MIDCOAST ENERGY, L.P.</v>
          </cell>
          <cell r="E2876" t="str">
            <v>93912 SCADA</v>
          </cell>
          <cell r="F2876" t="str">
            <v>Com_Cellular_Modem_bkup</v>
          </cell>
          <cell r="G2876" t="str">
            <v>Com_Cellular_Modem_bkup</v>
          </cell>
          <cell r="H2876" t="str">
            <v>Backup Communications/compression/outband communications</v>
          </cell>
          <cell r="I2876">
            <v>0</v>
          </cell>
          <cell r="J2876">
            <v>87300</v>
          </cell>
          <cell r="K2876" t="str">
            <v>Cancelled AFE</v>
          </cell>
          <cell r="L2876" t="str">
            <v>MAINTENANCE PROJECTS</v>
          </cell>
          <cell r="P2876" t="str">
            <v>PROCHASKA, JOEL L</v>
          </cell>
          <cell r="Q2876" t="str">
            <v>Mandatory</v>
          </cell>
          <cell r="R2876">
            <v>39814</v>
          </cell>
        </row>
        <row r="2877">
          <cell r="A2877" t="str">
            <v>0993912112</v>
          </cell>
          <cell r="B2877" t="str">
            <v>2009</v>
          </cell>
          <cell r="C2877" t="str">
            <v>93002</v>
          </cell>
          <cell r="D2877" t="str">
            <v>C9300 ENBRIDGE MIDCOAST ENERGY, L.P.</v>
          </cell>
          <cell r="E2877" t="str">
            <v>93912 SCADA</v>
          </cell>
          <cell r="F2877" t="str">
            <v>Com_Skyedge_IP_bkup(LBW)</v>
          </cell>
          <cell r="G2877" t="str">
            <v>Com_Skyedge_IP_bkup(LBW)</v>
          </cell>
          <cell r="H2877" t="str">
            <v>Backup VSAT Comm(skyedge IP)</v>
          </cell>
          <cell r="I2877">
            <v>0</v>
          </cell>
          <cell r="J2877">
            <v>250000</v>
          </cell>
          <cell r="K2877" t="str">
            <v>Cancelled AFE</v>
          </cell>
          <cell r="L2877" t="str">
            <v>MAINTENANCE PROJECTS</v>
          </cell>
          <cell r="M2877" t="str">
            <v>SCADA</v>
          </cell>
          <cell r="P2877" t="str">
            <v>PROCHASKA, JOEL L</v>
          </cell>
          <cell r="Q2877" t="str">
            <v>Mandatory</v>
          </cell>
          <cell r="R2877">
            <v>39814</v>
          </cell>
        </row>
        <row r="2878">
          <cell r="A2878" t="str">
            <v>0993912113</v>
          </cell>
          <cell r="B2878" t="str">
            <v>2009</v>
          </cell>
          <cell r="C2878" t="str">
            <v>93002</v>
          </cell>
          <cell r="D2878" t="str">
            <v>C9300 ENBRIDGE MIDCOAST ENERGY, L.P.</v>
          </cell>
          <cell r="E2878" t="str">
            <v>93912 SCADA</v>
          </cell>
          <cell r="F2878" t="str">
            <v>Com_Idirect_IP_bkup(HBW)</v>
          </cell>
          <cell r="G2878" t="str">
            <v>Com_Idirect_IP_bkup(HBW)</v>
          </cell>
          <cell r="H2878" t="str">
            <v>Satellite Communication (idirect)</v>
          </cell>
          <cell r="I2878">
            <v>0</v>
          </cell>
          <cell r="J2878">
            <v>62000</v>
          </cell>
          <cell r="K2878" t="str">
            <v>Cancelled AFE</v>
          </cell>
          <cell r="L2878" t="str">
            <v>MAINTENANCE PROJECTS</v>
          </cell>
          <cell r="M2878" t="str">
            <v>SCADA</v>
          </cell>
          <cell r="P2878" t="str">
            <v>PROCHASKA, JOEL L</v>
          </cell>
          <cell r="Q2878" t="str">
            <v>Mandatory</v>
          </cell>
          <cell r="R2878">
            <v>39814</v>
          </cell>
        </row>
        <row r="2879">
          <cell r="A2879" t="str">
            <v>0993912114</v>
          </cell>
          <cell r="B2879" t="str">
            <v>2009</v>
          </cell>
          <cell r="C2879" t="str">
            <v>93002</v>
          </cell>
          <cell r="D2879" t="str">
            <v>C9300 ENBRIDGE MIDCOAST ENERGY, L.P.</v>
          </cell>
          <cell r="E2879" t="str">
            <v>93912 SCADA</v>
          </cell>
          <cell r="F2879" t="str">
            <v>Com_Control_Wireless_buildout</v>
          </cell>
          <cell r="G2879" t="str">
            <v>Com_Control_Wireless_buildout</v>
          </cell>
          <cell r="H2879" t="str">
            <v>Wiress expansion for field locations 8portr arrays</v>
          </cell>
          <cell r="I2879">
            <v>0</v>
          </cell>
          <cell r="J2879">
            <v>60000</v>
          </cell>
          <cell r="K2879" t="str">
            <v>Cancelled AFE</v>
          </cell>
          <cell r="L2879" t="str">
            <v>MAINTENANCE PROJECTS</v>
          </cell>
          <cell r="M2879" t="str">
            <v>SCADA</v>
          </cell>
          <cell r="P2879" t="str">
            <v>PROCHASKA, JOEL L</v>
          </cell>
          <cell r="Q2879" t="str">
            <v>Mandatory</v>
          </cell>
          <cell r="R2879">
            <v>39814</v>
          </cell>
        </row>
        <row r="2880">
          <cell r="A2880" t="str">
            <v>0993912115</v>
          </cell>
          <cell r="B2880" t="str">
            <v>2009</v>
          </cell>
          <cell r="C2880" t="str">
            <v>93002</v>
          </cell>
          <cell r="D2880" t="str">
            <v>C9300 ENBRIDGE MIDCOAST ENERGY, L.P.</v>
          </cell>
          <cell r="E2880" t="str">
            <v>93912 SCADA</v>
          </cell>
          <cell r="F2880" t="str">
            <v>Com_Critical_Asset_Video_mon.</v>
          </cell>
          <cell r="G2880" t="str">
            <v>Com_Critical_Asset_Video_mon.</v>
          </cell>
          <cell r="H2880" t="str">
            <v>Camera for critical assests monitoring for gas control and remote offices.</v>
          </cell>
          <cell r="I2880">
            <v>0</v>
          </cell>
          <cell r="J2880">
            <v>34540</v>
          </cell>
          <cell r="K2880" t="str">
            <v>Cancelled AFE</v>
          </cell>
          <cell r="L2880" t="str">
            <v>MAINTENANCE PROJECTS</v>
          </cell>
          <cell r="M2880" t="str">
            <v>SCADA</v>
          </cell>
          <cell r="P2880" t="str">
            <v>PROCHASKA, JOEL L</v>
          </cell>
          <cell r="Q2880" t="str">
            <v>Mandatory</v>
          </cell>
          <cell r="R2880">
            <v>39814</v>
          </cell>
        </row>
        <row r="2881">
          <cell r="A2881" t="str">
            <v>0993912116</v>
          </cell>
          <cell r="B2881" t="str">
            <v>2009</v>
          </cell>
          <cell r="C2881" t="str">
            <v>93002</v>
          </cell>
          <cell r="D2881" t="str">
            <v>C9300 ENBRIDGE MIDCOAST ENERGY, L.P.</v>
          </cell>
          <cell r="E2881" t="str">
            <v>93912 SCADA</v>
          </cell>
          <cell r="F2881" t="str">
            <v>Com_RF_Remote_IO</v>
          </cell>
          <cell r="G2881" t="str">
            <v>Com_RF_Remote_IO</v>
          </cell>
          <cell r="H2881" t="str">
            <v>Remote _/O for Comm and Measurement, tank status, pig sigs.</v>
          </cell>
          <cell r="I2881">
            <v>0</v>
          </cell>
          <cell r="J2881">
            <v>60000</v>
          </cell>
          <cell r="K2881" t="str">
            <v>Cancelled AFE</v>
          </cell>
          <cell r="L2881" t="str">
            <v>MAINTENANCE PROJECTS</v>
          </cell>
          <cell r="M2881" t="str">
            <v>SCADA</v>
          </cell>
          <cell r="P2881" t="str">
            <v>PROCHASKA, JOEL L</v>
          </cell>
          <cell r="Q2881" t="str">
            <v>Mandatory</v>
          </cell>
          <cell r="R2881">
            <v>39814</v>
          </cell>
        </row>
        <row r="2882">
          <cell r="A2882" t="str">
            <v>0993912117</v>
          </cell>
          <cell r="B2882" t="str">
            <v>2009</v>
          </cell>
          <cell r="C2882" t="str">
            <v>93002</v>
          </cell>
          <cell r="D2882" t="str">
            <v>C9300 ENBRIDGE MIDCOAST ENERGY, L.P.</v>
          </cell>
          <cell r="E2882" t="str">
            <v>93912 SCADA</v>
          </cell>
          <cell r="F2882" t="str">
            <v>Com_Scada_networkmanagement</v>
          </cell>
          <cell r="G2882" t="str">
            <v>Com_Scada_networkmanagement</v>
          </cell>
          <cell r="H2882" t="str">
            <v>16 port terminal servers/out of band management</v>
          </cell>
          <cell r="I2882">
            <v>0</v>
          </cell>
          <cell r="J2882">
            <v>90000</v>
          </cell>
          <cell r="K2882" t="str">
            <v>Cancelled AFE</v>
          </cell>
          <cell r="L2882" t="str">
            <v>MAINTENANCE PROJECTS</v>
          </cell>
          <cell r="M2882" t="str">
            <v>SCADA</v>
          </cell>
          <cell r="P2882" t="str">
            <v>PROCHASKA, JOEL L</v>
          </cell>
          <cell r="Q2882" t="str">
            <v>Mandatory</v>
          </cell>
          <cell r="R2882">
            <v>39814</v>
          </cell>
        </row>
        <row r="2883">
          <cell r="A2883" t="str">
            <v>0993912118</v>
          </cell>
          <cell r="B2883" t="str">
            <v>2009</v>
          </cell>
          <cell r="C2883" t="str">
            <v>93002</v>
          </cell>
          <cell r="D2883" t="str">
            <v>C9300 ENBRIDGE MIDCOAST ENERGY, L.P.</v>
          </cell>
          <cell r="E2883" t="str">
            <v>93912 SCADA</v>
          </cell>
          <cell r="F2883" t="str">
            <v>Com_Anadarko_Comm expan</v>
          </cell>
          <cell r="G2883" t="str">
            <v>Com_Anadarko_Comm expan</v>
          </cell>
          <cell r="H2883" t="str">
            <v>Anadarko communication upgrade 2nd year</v>
          </cell>
          <cell r="I2883">
            <v>0</v>
          </cell>
          <cell r="J2883">
            <v>1500000</v>
          </cell>
          <cell r="K2883" t="str">
            <v>Cancelled AFE</v>
          </cell>
          <cell r="L2883" t="str">
            <v>NON-GROWTH ENHANCEMENT</v>
          </cell>
          <cell r="M2883" t="str">
            <v>SCADA</v>
          </cell>
          <cell r="P2883" t="str">
            <v>PROCHASKA, JOEL L</v>
          </cell>
          <cell r="Q2883" t="str">
            <v>Mandatory</v>
          </cell>
          <cell r="R2883">
            <v>39814</v>
          </cell>
        </row>
        <row r="2884">
          <cell r="A2884" t="str">
            <v>0993912119</v>
          </cell>
          <cell r="B2884" t="str">
            <v>2009</v>
          </cell>
          <cell r="C2884" t="str">
            <v>93002</v>
          </cell>
          <cell r="D2884" t="str">
            <v>C9300 ENBRIDGE MIDCOAST ENERGY, L.P.</v>
          </cell>
          <cell r="E2884" t="str">
            <v>93912 SCADA</v>
          </cell>
          <cell r="F2884" t="str">
            <v>Com_Ntexas_Comm Expansion</v>
          </cell>
          <cell r="G2884" t="str">
            <v>Com_Ntexas_Comm Expansion</v>
          </cell>
          <cell r="H2884" t="str">
            <v>North Texas Communication conversion 2nd year</v>
          </cell>
          <cell r="I2884">
            <v>0</v>
          </cell>
          <cell r="J2884">
            <v>1500000</v>
          </cell>
          <cell r="K2884" t="str">
            <v>Cancelled AFE</v>
          </cell>
          <cell r="L2884" t="str">
            <v>NON-GROWTH ENHANCEMENT</v>
          </cell>
          <cell r="M2884" t="str">
            <v>SCADA</v>
          </cell>
          <cell r="P2884" t="str">
            <v>PROCHASKA, JOEL L</v>
          </cell>
          <cell r="Q2884" t="str">
            <v>Mandatory</v>
          </cell>
          <cell r="R2884">
            <v>39814</v>
          </cell>
        </row>
        <row r="2885">
          <cell r="A2885" t="str">
            <v>0993912120</v>
          </cell>
          <cell r="B2885" t="str">
            <v>2009</v>
          </cell>
          <cell r="C2885" t="str">
            <v>93002</v>
          </cell>
          <cell r="D2885" t="str">
            <v>C9300 ENBRIDGE MIDCOAST ENERGY, L.P.</v>
          </cell>
          <cell r="E2885" t="str">
            <v>93912 SCADA</v>
          </cell>
          <cell r="F2885" t="str">
            <v>Com_ETexas_Comm_Expansion</v>
          </cell>
          <cell r="G2885" t="str">
            <v>Com_ETexas_Comm_Expansion</v>
          </cell>
          <cell r="H2885" t="str">
            <v>East data concetrator meter reducation and Communication enhancements</v>
          </cell>
          <cell r="I2885">
            <v>0</v>
          </cell>
          <cell r="J2885">
            <v>1500000</v>
          </cell>
          <cell r="K2885" t="str">
            <v>Cancelled AFE</v>
          </cell>
          <cell r="L2885" t="str">
            <v>NON-GROWTH ENHANCEMENT</v>
          </cell>
          <cell r="M2885" t="str">
            <v>SCADA</v>
          </cell>
          <cell r="P2885" t="str">
            <v>PROCHASKA, JOEL L</v>
          </cell>
          <cell r="Q2885" t="str">
            <v>Mandatory</v>
          </cell>
          <cell r="R2885">
            <v>39814</v>
          </cell>
        </row>
        <row r="2886">
          <cell r="A2886" t="str">
            <v>0993912121</v>
          </cell>
          <cell r="B2886" t="str">
            <v>2009</v>
          </cell>
          <cell r="C2886" t="str">
            <v>93002</v>
          </cell>
          <cell r="D2886" t="str">
            <v>C9300 ENBRIDGE MIDCOAST ENERGY, L.P.</v>
          </cell>
          <cell r="E2886" t="str">
            <v>93912 SCADA</v>
          </cell>
          <cell r="F2886" t="str">
            <v>Com_Offshore_Backbone_ latency</v>
          </cell>
          <cell r="G2886" t="str">
            <v>Com_Offshore_Backbone_ latency reduction</v>
          </cell>
          <cell r="H2886" t="str">
            <v>Increase bandwidth between remote platforms and decrease latency and bottle neck by increasing backbone ASA</v>
          </cell>
          <cell r="I2886">
            <v>0</v>
          </cell>
          <cell r="J2886">
            <v>200000</v>
          </cell>
          <cell r="K2886" t="str">
            <v>Cancelled AFE</v>
          </cell>
          <cell r="L2886" t="str">
            <v>MAINTENANCE PROJECTS</v>
          </cell>
          <cell r="M2886" t="str">
            <v>SCADA</v>
          </cell>
          <cell r="P2886" t="str">
            <v>PROCHASKA, JOEL L</v>
          </cell>
          <cell r="Q2886" t="str">
            <v>Mandatory</v>
          </cell>
          <cell r="R2886">
            <v>39814</v>
          </cell>
        </row>
        <row r="2887">
          <cell r="A2887" t="str">
            <v>0993912122</v>
          </cell>
          <cell r="B2887" t="str">
            <v>2009</v>
          </cell>
          <cell r="C2887" t="str">
            <v>93002</v>
          </cell>
          <cell r="D2887" t="str">
            <v>C9300 ENBRIDGE MIDCOAST ENERGY, L.P.</v>
          </cell>
          <cell r="E2887" t="str">
            <v>93912 SCADA</v>
          </cell>
          <cell r="F2887" t="str">
            <v>Com_Scada_Network_security</v>
          </cell>
          <cell r="G2887" t="str">
            <v>Com_Scada_Network_security</v>
          </cell>
          <cell r="H2887" t="str">
            <v>Scada security sites where business and scada intermigenal monitoring software and hardware</v>
          </cell>
          <cell r="I2887">
            <v>0</v>
          </cell>
          <cell r="J2887">
            <v>200000</v>
          </cell>
          <cell r="K2887" t="str">
            <v>Cancelled AFE</v>
          </cell>
          <cell r="L2887" t="str">
            <v>MAINTENANCE PROJECTS</v>
          </cell>
          <cell r="M2887" t="str">
            <v>SCADA</v>
          </cell>
          <cell r="P2887" t="str">
            <v>PROCHASKA, JOEL L</v>
          </cell>
          <cell r="Q2887" t="str">
            <v>Mandatory</v>
          </cell>
          <cell r="R2887">
            <v>39814</v>
          </cell>
        </row>
        <row r="2888">
          <cell r="A2888" t="str">
            <v>0993912123</v>
          </cell>
          <cell r="B2888" t="str">
            <v>2009</v>
          </cell>
          <cell r="C2888" t="str">
            <v>93002</v>
          </cell>
          <cell r="D2888" t="str">
            <v>C9300 ENBRIDGE MIDCOAST ENERGY, L.P.</v>
          </cell>
          <cell r="E2888" t="str">
            <v>93912 SCADA</v>
          </cell>
          <cell r="F2888" t="str">
            <v>Com_training and test equipmen</v>
          </cell>
          <cell r="G2888" t="str">
            <v>Com_training and test equipment</v>
          </cell>
          <cell r="H2888" t="str">
            <v>Training and test equipment for the new communications equipment</v>
          </cell>
          <cell r="I2888">
            <v>0</v>
          </cell>
          <cell r="J2888">
            <v>200000</v>
          </cell>
          <cell r="K2888" t="str">
            <v>Cancelled AFE</v>
          </cell>
          <cell r="L2888" t="str">
            <v>MAINTENANCE PROJECTS</v>
          </cell>
          <cell r="P2888" t="str">
            <v>PROCHASKA, JOEL L</v>
          </cell>
          <cell r="Q2888" t="str">
            <v>Mandatory</v>
          </cell>
          <cell r="R2888">
            <v>39814</v>
          </cell>
        </row>
        <row r="2889">
          <cell r="A2889" t="str">
            <v>0993912124</v>
          </cell>
          <cell r="B2889" t="str">
            <v>2009</v>
          </cell>
          <cell r="C2889" t="str">
            <v>93002</v>
          </cell>
          <cell r="D2889" t="str">
            <v>C9300 ENBRIDGE MIDCOAST ENERGY, L.P.</v>
          </cell>
          <cell r="E2889" t="str">
            <v>93912 SCADA</v>
          </cell>
          <cell r="F2889" t="str">
            <v>G&amp;P Sharepoint Project</v>
          </cell>
          <cell r="G2889" t="str">
            <v>G&amp;P Sharepoint Project</v>
          </cell>
          <cell r="H2889" t="str">
            <v>Template for G&amp;P Sharepoint Engineering Project</v>
          </cell>
          <cell r="I2889">
            <v>0</v>
          </cell>
          <cell r="J2889">
            <v>100000</v>
          </cell>
          <cell r="K2889" t="str">
            <v>Cancelled AFE</v>
          </cell>
          <cell r="L2889" t="str">
            <v>MAINTENANCE PROJECTS</v>
          </cell>
          <cell r="M2889" t="str">
            <v>SCADA</v>
          </cell>
          <cell r="P2889" t="str">
            <v>CHEN, JOHN</v>
          </cell>
          <cell r="Q2889" t="str">
            <v>Mandatory</v>
          </cell>
          <cell r="R2889">
            <v>39814</v>
          </cell>
        </row>
        <row r="2890">
          <cell r="A2890" t="str">
            <v>0993912125</v>
          </cell>
          <cell r="B2890" t="str">
            <v>2009</v>
          </cell>
          <cell r="C2890" t="str">
            <v>93002</v>
          </cell>
          <cell r="D2890" t="str">
            <v>C9300 ENBRIDGE MIDCOAST ENERGY, L.P.</v>
          </cell>
          <cell r="E2890" t="str">
            <v>93912 SCADA</v>
          </cell>
          <cell r="F2890" t="str">
            <v>G&amp;P Sharepoint Workflow Engine</v>
          </cell>
          <cell r="G2890" t="str">
            <v>G&amp;P Sharepoint Workflow Engine</v>
          </cell>
          <cell r="H2890" t="str">
            <v>G&amp;P Sharepoint Process Workflow Engine</v>
          </cell>
          <cell r="I2890">
            <v>0</v>
          </cell>
          <cell r="J2890">
            <v>50000</v>
          </cell>
          <cell r="K2890" t="str">
            <v>Cancelled AFE</v>
          </cell>
          <cell r="L2890" t="str">
            <v>MAINTENANCE PROJECTS</v>
          </cell>
          <cell r="M2890" t="str">
            <v>SCADA</v>
          </cell>
          <cell r="P2890" t="str">
            <v>CHEN, JOHN</v>
          </cell>
          <cell r="Q2890" t="str">
            <v>Mandatory</v>
          </cell>
          <cell r="R2890">
            <v>39814</v>
          </cell>
        </row>
        <row r="2891">
          <cell r="A2891" t="str">
            <v>0993912126</v>
          </cell>
          <cell r="B2891" t="str">
            <v>2009</v>
          </cell>
          <cell r="C2891" t="str">
            <v>93002</v>
          </cell>
          <cell r="D2891" t="str">
            <v>C9300 ENBRIDGE MIDCOAST ENERGY, L.P.</v>
          </cell>
          <cell r="E2891" t="str">
            <v>93912 SCADA</v>
          </cell>
          <cell r="F2891" t="str">
            <v>Com_Ctrl_Wimax_Network Solutio</v>
          </cell>
          <cell r="G2891" t="str">
            <v>Com_Ctrl_Wimax_Network Solution</v>
          </cell>
          <cell r="H2891" t="str">
            <v>Wimax solution for vehicle and critical asset management, security</v>
          </cell>
          <cell r="I2891">
            <v>0</v>
          </cell>
          <cell r="J2891">
            <v>200000</v>
          </cell>
          <cell r="K2891" t="str">
            <v>Cancelled AFE</v>
          </cell>
          <cell r="L2891" t="str">
            <v>MAINTENANCE PROJECTS</v>
          </cell>
          <cell r="M2891" t="str">
            <v>SCADA</v>
          </cell>
          <cell r="P2891" t="str">
            <v>PROCHASKA, JOEL L</v>
          </cell>
          <cell r="Q2891" t="str">
            <v>Mandatory</v>
          </cell>
          <cell r="R2891">
            <v>39814</v>
          </cell>
        </row>
        <row r="2892">
          <cell r="A2892" t="str">
            <v>0993912127</v>
          </cell>
          <cell r="B2892" t="str">
            <v>2009</v>
          </cell>
          <cell r="C2892" t="str">
            <v>93002</v>
          </cell>
          <cell r="D2892" t="str">
            <v>C9300 ENBRIDGE MIDCOAST ENERGY, L.P.</v>
          </cell>
          <cell r="E2892" t="str">
            <v>93912 SCADA</v>
          </cell>
          <cell r="F2892" t="str">
            <v>East Texas 2.1 freq relocation</v>
          </cell>
          <cell r="G2892" t="str">
            <v>East Texas 2.1 freq relocation</v>
          </cell>
          <cell r="H2892" t="str">
            <v>A 3rd party is paying Enbridge to relocate a radio link.They are paying on a milestone basis. Enbridge then  purchase the equipment and have it installed.</v>
          </cell>
          <cell r="I2892">
            <v>0</v>
          </cell>
          <cell r="J2892">
            <v>0</v>
          </cell>
          <cell r="K2892" t="str">
            <v>Cancelled AFE</v>
          </cell>
          <cell r="L2892" t="str">
            <v>MAINTENANCE PROJECTS</v>
          </cell>
          <cell r="P2892" t="str">
            <v>PROCHASKA, JOEL L</v>
          </cell>
          <cell r="Q2892" t="str">
            <v>Mandatory</v>
          </cell>
        </row>
        <row r="2893">
          <cell r="A2893" t="str">
            <v>0993912128</v>
          </cell>
          <cell r="B2893" t="str">
            <v>2009</v>
          </cell>
          <cell r="C2893" t="str">
            <v>93002</v>
          </cell>
          <cell r="D2893" t="str">
            <v>C9300 ENBRIDGE MIDCOAST ENERGY, L.P.</v>
          </cell>
          <cell r="E2893" t="str">
            <v>93912 SCADA</v>
          </cell>
          <cell r="F2893" t="str">
            <v>East Texas 2.1 Freq relocation</v>
          </cell>
          <cell r="G2893" t="str">
            <v>East Texas 2.1 Freq relocation</v>
          </cell>
          <cell r="H2893" t="str">
            <v>This is a reimbursement project. This is the amount that Metropcs will pay Enbridge for the frequencies.</v>
          </cell>
          <cell r="I2893">
            <v>0</v>
          </cell>
          <cell r="J2893">
            <v>592315.1</v>
          </cell>
          <cell r="K2893" t="str">
            <v>Cancelled AFE</v>
          </cell>
          <cell r="L2893" t="str">
            <v>MAINTENANCE PROJECTS</v>
          </cell>
          <cell r="P2893" t="str">
            <v>PROCHASKA, JOEL L</v>
          </cell>
          <cell r="Q2893" t="str">
            <v>Mandatory</v>
          </cell>
          <cell r="R2893">
            <v>40178</v>
          </cell>
        </row>
        <row r="2894">
          <cell r="A2894" t="str">
            <v>0993912129</v>
          </cell>
          <cell r="B2894" t="str">
            <v>2009</v>
          </cell>
          <cell r="C2894" t="str">
            <v>93002</v>
          </cell>
          <cell r="D2894" t="str">
            <v>C9300 ENBRIDGE MIDCOAST ENERGY, L.P.</v>
          </cell>
          <cell r="E2894" t="str">
            <v>93912 SCADA</v>
          </cell>
          <cell r="F2894" t="str">
            <v>Cellular_Modem_bkup-Com</v>
          </cell>
          <cell r="G2894" t="str">
            <v>Cellular_Modem_bkup-Com</v>
          </cell>
          <cell r="H2894" t="str">
            <v>Backup Communications/compression/ outband communications</v>
          </cell>
          <cell r="I2894">
            <v>0</v>
          </cell>
          <cell r="J2894">
            <v>0</v>
          </cell>
          <cell r="K2894" t="str">
            <v>Cancelled AFE</v>
          </cell>
          <cell r="L2894" t="str">
            <v>MAINTENANCE PROJECTS</v>
          </cell>
          <cell r="M2894" t="str">
            <v>SCADA</v>
          </cell>
          <cell r="P2894" t="str">
            <v>PROCHASKA, JOEL L</v>
          </cell>
          <cell r="Q2894" t="str">
            <v>Mandatory</v>
          </cell>
          <cell r="R2894">
            <v>40358</v>
          </cell>
        </row>
        <row r="2895">
          <cell r="A2895" t="str">
            <v>0993912130</v>
          </cell>
          <cell r="B2895" t="str">
            <v>2009</v>
          </cell>
          <cell r="C2895" t="str">
            <v>93002</v>
          </cell>
          <cell r="D2895" t="str">
            <v>C9300 ENBRIDGE MIDCOAST ENERGY, L.P.</v>
          </cell>
          <cell r="E2895" t="str">
            <v>93912 SCADA</v>
          </cell>
          <cell r="F2895" t="str">
            <v>Com_Cellular_Modem_bkup1</v>
          </cell>
          <cell r="G2895" t="str">
            <v>Com_Cellular_Modem_bkup1</v>
          </cell>
          <cell r="H2895" t="str">
            <v>Backup Communications/compression/outband comunications</v>
          </cell>
          <cell r="I2895">
            <v>0</v>
          </cell>
          <cell r="J2895">
            <v>87300</v>
          </cell>
          <cell r="K2895" t="str">
            <v>Cancelled AFE</v>
          </cell>
          <cell r="L2895" t="str">
            <v>MAINTENANCE PROJECTS</v>
          </cell>
          <cell r="M2895" t="str">
            <v>SCADA</v>
          </cell>
          <cell r="P2895" t="str">
            <v>PROCHASKA, JOEL L</v>
          </cell>
          <cell r="R2895">
            <v>39814</v>
          </cell>
        </row>
        <row r="2896">
          <cell r="A2896" t="str">
            <v>0993912131</v>
          </cell>
          <cell r="B2896" t="str">
            <v>2009</v>
          </cell>
          <cell r="C2896" t="str">
            <v>93002</v>
          </cell>
          <cell r="D2896" t="str">
            <v>C9300 ENBRIDGE MIDCOAST ENERGY, L.P.</v>
          </cell>
          <cell r="E2896" t="str">
            <v>93912 SCADA</v>
          </cell>
          <cell r="F2896" t="str">
            <v>Com_training and test equip1</v>
          </cell>
          <cell r="G2896" t="str">
            <v>Com_training and test equipment1</v>
          </cell>
          <cell r="H2896" t="str">
            <v>Training and test equipment for the new communications equipment</v>
          </cell>
          <cell r="I2896">
            <v>0</v>
          </cell>
          <cell r="J2896">
            <v>200000</v>
          </cell>
          <cell r="K2896" t="str">
            <v>Closed AFE</v>
          </cell>
          <cell r="L2896" t="str">
            <v>MAINTENANCE PROJECTS</v>
          </cell>
          <cell r="M2896" t="str">
            <v>SCADA</v>
          </cell>
          <cell r="P2896" t="str">
            <v>PROCHASKA, JOEL L</v>
          </cell>
          <cell r="Q2896" t="str">
            <v>Mandatory</v>
          </cell>
          <cell r="R2896">
            <v>39814</v>
          </cell>
        </row>
        <row r="2897">
          <cell r="A2897" t="str">
            <v>0993912132</v>
          </cell>
          <cell r="B2897" t="str">
            <v>2009</v>
          </cell>
          <cell r="C2897" t="str">
            <v>93002</v>
          </cell>
          <cell r="D2897" t="str">
            <v>C9300 ENBRIDGE MIDCOAST ENERGY, L.P.</v>
          </cell>
          <cell r="E2897" t="str">
            <v>93912 SCADA</v>
          </cell>
          <cell r="F2897" t="str">
            <v>Com_Cellular_Modem_bkup_1</v>
          </cell>
          <cell r="G2897" t="str">
            <v>Com_Cellular_Modem_ bkup_1</v>
          </cell>
          <cell r="H2897" t="str">
            <v>Backup Communication/ Compression/outband communications</v>
          </cell>
          <cell r="I2897">
            <v>0</v>
          </cell>
          <cell r="J2897">
            <v>21825</v>
          </cell>
          <cell r="K2897" t="str">
            <v>Closed AFE</v>
          </cell>
          <cell r="L2897" t="str">
            <v>MAINTENANCE PROJECTS</v>
          </cell>
          <cell r="M2897" t="str">
            <v>SCADA</v>
          </cell>
          <cell r="P2897" t="str">
            <v>PROCHASKA, JOEL L</v>
          </cell>
          <cell r="Q2897" t="str">
            <v>Mandatory</v>
          </cell>
          <cell r="R2897">
            <v>39814</v>
          </cell>
        </row>
        <row r="2898">
          <cell r="A2898" t="str">
            <v>0993914100</v>
          </cell>
          <cell r="B2898" t="str">
            <v>2009</v>
          </cell>
          <cell r="C2898" t="str">
            <v>93002</v>
          </cell>
          <cell r="D2898" t="str">
            <v>C9300 ENBRIDGE MIDCOAST ENERGY, L.P.</v>
          </cell>
          <cell r="E2898" t="str">
            <v>93914 EH&amp;S</v>
          </cell>
          <cell r="F2898" t="str">
            <v>HI FLOW SAMPLER</v>
          </cell>
          <cell r="G2898" t="str">
            <v>Purchase Hi Flow Sampler to use at various facilities.</v>
          </cell>
          <cell r="H2898" t="str">
            <v>This device will allow quantification of leaks at Gas Transportation facilties that lead to unneccessary emissions and gas loss.  Volumetric quantification of these leaks will allow personnel to prioritize leak repairs and determine economics.</v>
          </cell>
          <cell r="I2898">
            <v>0</v>
          </cell>
          <cell r="J2898">
            <v>35000</v>
          </cell>
          <cell r="K2898" t="str">
            <v>Cancelled AFE</v>
          </cell>
          <cell r="L2898" t="str">
            <v>ENHANCEMENT PROJECTS</v>
          </cell>
          <cell r="M2898" t="str">
            <v>OTHER</v>
          </cell>
          <cell r="P2898" t="str">
            <v>DODSON, BRADY R</v>
          </cell>
          <cell r="Q2898" t="str">
            <v>Mandatory</v>
          </cell>
          <cell r="R2898">
            <v>39873</v>
          </cell>
        </row>
        <row r="2899">
          <cell r="A2899" t="str">
            <v>0993915100</v>
          </cell>
          <cell r="B2899" t="str">
            <v>2009</v>
          </cell>
          <cell r="C2899" t="str">
            <v>93002</v>
          </cell>
          <cell r="D2899" t="str">
            <v>C9300 ENBRIDGE MIDCOAST ENERGY, L.P.</v>
          </cell>
          <cell r="E2899" t="str">
            <v>93915 FACILITIES/OPERATIONS OPTIMIZATION</v>
          </cell>
          <cell r="F2899" t="str">
            <v>Maint. Software&amp;Implementation</v>
          </cell>
          <cell r="G2899" t="str">
            <v>Maintenance Software &amp; Implementation</v>
          </cell>
          <cell r="H2899" t="str">
            <v>Compressor Maintenance Software for Tracking &amp; Scheduling.</v>
          </cell>
          <cell r="I2899">
            <v>0</v>
          </cell>
          <cell r="J2899">
            <v>111000</v>
          </cell>
          <cell r="K2899" t="str">
            <v>Cancelled AFE</v>
          </cell>
          <cell r="L2899" t="str">
            <v>MAINTENANCE PROJECTS</v>
          </cell>
          <cell r="M2899" t="str">
            <v>COMPUTER HARDWARE &amp; SOFTWARE</v>
          </cell>
          <cell r="P2899" t="str">
            <v>OLMSTEAD, HOWARD O</v>
          </cell>
          <cell r="Q2899" t="str">
            <v>Mandatory</v>
          </cell>
          <cell r="R2899">
            <v>39814</v>
          </cell>
        </row>
        <row r="2900">
          <cell r="A2900" t="str">
            <v>0993972100</v>
          </cell>
          <cell r="B2900" t="str">
            <v>2009</v>
          </cell>
          <cell r="C2900" t="str">
            <v>93002</v>
          </cell>
          <cell r="D2900" t="str">
            <v>C9300 ENBRIDGE MIDCOAST ENERGY, L.P.</v>
          </cell>
          <cell r="E2900" t="str">
            <v>93972 OFFICE SERVICES</v>
          </cell>
          <cell r="F2900" t="str">
            <v>2009 Leasehold Improvements</v>
          </cell>
          <cell r="G2900" t="str">
            <v>Expenditures for ongoing office needs - Furniture, artwork, wiring, cabling, architectural expenditures, construnction, signage and security items.</v>
          </cell>
          <cell r="H2900" t="str">
            <v>Expenditures for ongoing office needs - Furniture, artwork, wiring, cabling, architectural expenditures, construnction, signage and security items.</v>
          </cell>
          <cell r="I2900">
            <v>180000</v>
          </cell>
          <cell r="J2900">
            <v>180000</v>
          </cell>
          <cell r="K2900" t="str">
            <v>Closed AFE</v>
          </cell>
          <cell r="L2900" t="str">
            <v>NON-GROWTH ENHANCEMENT</v>
          </cell>
          <cell r="M2900" t="str">
            <v>BUILDINGS</v>
          </cell>
          <cell r="P2900" t="str">
            <v>VANTASSELL, BEVERLY</v>
          </cell>
        </row>
        <row r="2901">
          <cell r="A2901" t="str">
            <v>0993972101</v>
          </cell>
          <cell r="B2901" t="str">
            <v>2009</v>
          </cell>
          <cell r="C2901" t="str">
            <v>93002</v>
          </cell>
          <cell r="D2901" t="str">
            <v>C9300 ENBRIDGE MIDCOAST ENERGY, L.P.</v>
          </cell>
          <cell r="E2901" t="str">
            <v>93972 OFFICE SERVICES</v>
          </cell>
          <cell r="F2901" t="str">
            <v>2009 Lease Improvements</v>
          </cell>
          <cell r="G2901" t="str">
            <v>2009 Expenditures for ongoing office needs - Furniture, artwork, wiring, cabling, architectural expenditures, construnction, signage and security items.</v>
          </cell>
          <cell r="H2901" t="str">
            <v>Expenditures for ongoing office needs - Furniture, artwork, wiring, cabling, architectural expenditures, construnction, signage and security items.</v>
          </cell>
          <cell r="I2901">
            <v>0</v>
          </cell>
          <cell r="J2901">
            <v>0</v>
          </cell>
          <cell r="K2901" t="str">
            <v>Cancelled AFE</v>
          </cell>
          <cell r="P2901" t="str">
            <v>VANTASSELL, BEVERLY</v>
          </cell>
        </row>
        <row r="2902">
          <cell r="A2902" t="str">
            <v>0993972102</v>
          </cell>
          <cell r="B2902" t="str">
            <v>2009</v>
          </cell>
          <cell r="C2902" t="str">
            <v>93002</v>
          </cell>
          <cell r="D2902" t="str">
            <v>C9300 ENBRIDGE MIDCOAST ENERGY, L.P.</v>
          </cell>
          <cell r="E2902" t="str">
            <v>93972 OFFICE SERVICES</v>
          </cell>
          <cell r="F2902" t="str">
            <v>2009 Office Improvements</v>
          </cell>
          <cell r="G2902" t="str">
            <v>2009 Expenditures for ongoing office needs - Furniture, artwork, wiring, cabling, architectural expenditures, signage and security items</v>
          </cell>
          <cell r="H2902" t="str">
            <v>Unscheduled requests/leasehold Improvements</v>
          </cell>
          <cell r="I2902">
            <v>175000</v>
          </cell>
          <cell r="J2902">
            <v>120000</v>
          </cell>
          <cell r="K2902" t="str">
            <v>Cancelled AFE</v>
          </cell>
          <cell r="L2902" t="str">
            <v>ENHANCEMENT PROJECTS</v>
          </cell>
          <cell r="P2902" t="str">
            <v>VANTASSELL, BEVERLY</v>
          </cell>
          <cell r="Q2902" t="str">
            <v>Mandatory</v>
          </cell>
        </row>
        <row r="2903">
          <cell r="A2903" t="str">
            <v>0993973100</v>
          </cell>
          <cell r="B2903" t="str">
            <v>2009</v>
          </cell>
          <cell r="C2903" t="str">
            <v>93002</v>
          </cell>
          <cell r="D2903" t="str">
            <v>C9300 ENBRIDGE MIDCOAST ENERGY, L.P.</v>
          </cell>
          <cell r="E2903" t="str">
            <v>93973 TECHNICAL SERVICES - ENGINEERING</v>
          </cell>
          <cell r="F2903" t="str">
            <v>Drafting Plotter/Scanner</v>
          </cell>
          <cell r="G2903" t="str">
            <v>Drafting Plotter/Scanner</v>
          </cell>
          <cell r="H2903" t="str">
            <v>Current plotter and scanner are both many years old and are not efficient.  We have made many service calls in the past few weeks in an effort to maintain these machines.  This effort has not been successful.  Old machines should be retired.</v>
          </cell>
          <cell r="I2903">
            <v>0</v>
          </cell>
          <cell r="J2903">
            <v>21500</v>
          </cell>
          <cell r="K2903" t="str">
            <v>Closed AFE</v>
          </cell>
          <cell r="L2903" t="str">
            <v>MAINTENANCE PROJECTS</v>
          </cell>
          <cell r="M2903" t="str">
            <v>OTHER</v>
          </cell>
          <cell r="P2903" t="str">
            <v>NUNEZ, DAVID</v>
          </cell>
          <cell r="Q2903" t="str">
            <v>Discretionary</v>
          </cell>
          <cell r="R2903">
            <v>40086</v>
          </cell>
        </row>
        <row r="2904">
          <cell r="A2904" t="str">
            <v>0993974100</v>
          </cell>
          <cell r="B2904" t="str">
            <v>2009</v>
          </cell>
          <cell r="C2904" t="str">
            <v>93002</v>
          </cell>
          <cell r="D2904" t="str">
            <v>C9300 ENBRIDGE MIDCOAST ENERGY, L.P.</v>
          </cell>
          <cell r="E2904" t="str">
            <v>93974 IT - Infrastructure</v>
          </cell>
          <cell r="F2904" t="str">
            <v>09 WAAS Exp</v>
          </cell>
          <cell r="G2904" t="str">
            <v>2009 WAAS Expansion</v>
          </cell>
          <cell r="H2904" t="str">
            <v>WAAS Project will improve connectivity between the US and Canada as well as the remote sites and Houston.</v>
          </cell>
          <cell r="I2904">
            <v>0</v>
          </cell>
          <cell r="J2904">
            <v>575724</v>
          </cell>
          <cell r="K2904" t="str">
            <v>Cancelled AFE</v>
          </cell>
          <cell r="L2904" t="str">
            <v>MAINTENANCE PROJECTS</v>
          </cell>
          <cell r="M2904" t="str">
            <v>COMPUTER HARDWARE &amp; SOFTWARE</v>
          </cell>
          <cell r="P2904" t="str">
            <v>SUTTON JR, DON RAY</v>
          </cell>
          <cell r="R2904">
            <v>39416</v>
          </cell>
        </row>
        <row r="2905">
          <cell r="A2905" t="str">
            <v>0993974101</v>
          </cell>
          <cell r="B2905" t="str">
            <v>2009</v>
          </cell>
          <cell r="C2905" t="str">
            <v>93002</v>
          </cell>
          <cell r="D2905" t="str">
            <v>C9300 ENBRIDGE MIDCOAST ENERGY, L.P.</v>
          </cell>
          <cell r="E2905" t="str">
            <v>93974 IT - Infrastructure</v>
          </cell>
          <cell r="F2905" t="str">
            <v>09 Dallas DC EXP</v>
          </cell>
          <cell r="G2905" t="str">
            <v>Dallas Datacenter Expenditure</v>
          </cell>
          <cell r="H2905" t="str">
            <v>Expediture Pool for purchasing new hardware and software associated with the datacenter.</v>
          </cell>
          <cell r="I2905">
            <v>0</v>
          </cell>
          <cell r="J2905">
            <v>194000</v>
          </cell>
          <cell r="K2905" t="str">
            <v>Closed AFE</v>
          </cell>
          <cell r="L2905" t="str">
            <v>NON-GROWTH ENHANCEMENT</v>
          </cell>
          <cell r="M2905" t="str">
            <v>COMPUTER HARDWARE &amp; SOFTWARE</v>
          </cell>
          <cell r="P2905" t="str">
            <v>SUTTON JR, DON RAY</v>
          </cell>
          <cell r="R2905">
            <v>40091</v>
          </cell>
        </row>
        <row r="2906">
          <cell r="A2906" t="str">
            <v>0993974102</v>
          </cell>
          <cell r="B2906" t="str">
            <v>2009</v>
          </cell>
          <cell r="C2906" t="str">
            <v>93002</v>
          </cell>
          <cell r="D2906" t="str">
            <v>C9300 ENBRIDGE MIDCOAST ENERGY, L.P.</v>
          </cell>
          <cell r="E2906" t="str">
            <v>93974 IT - Infrastructure</v>
          </cell>
          <cell r="F2906" t="str">
            <v>09 Network Exp</v>
          </cell>
          <cell r="G2906" t="str">
            <v>2009 Network Expenditure</v>
          </cell>
          <cell r="H2906" t="str">
            <v>Capital funds used to purchase network hardware and software.</v>
          </cell>
          <cell r="I2906">
            <v>0</v>
          </cell>
          <cell r="J2906">
            <v>215000</v>
          </cell>
          <cell r="K2906" t="str">
            <v>Closed AFE</v>
          </cell>
          <cell r="L2906" t="str">
            <v>MAINTENANCE PROJECTS</v>
          </cell>
          <cell r="M2906" t="str">
            <v>COMPUTER HARDWARE &amp; SOFTWARE</v>
          </cell>
          <cell r="P2906" t="str">
            <v>SUTTON JR, DON RAY</v>
          </cell>
          <cell r="Q2906" t="str">
            <v>Mandatory</v>
          </cell>
          <cell r="R2906">
            <v>40132</v>
          </cell>
        </row>
        <row r="2907">
          <cell r="A2907" t="str">
            <v>0993974103</v>
          </cell>
          <cell r="B2907" t="str">
            <v>2009</v>
          </cell>
          <cell r="C2907" t="str">
            <v>93002</v>
          </cell>
          <cell r="D2907" t="str">
            <v>C9300 ENBRIDGE MIDCOAST ENERGY, L.P.</v>
          </cell>
          <cell r="E2907" t="str">
            <v>93974 IT - Infrastructure</v>
          </cell>
          <cell r="F2907" t="str">
            <v>09 Server Exp</v>
          </cell>
          <cell r="G2907" t="str">
            <v>2009 Server Expenditure</v>
          </cell>
          <cell r="H2907" t="str">
            <v>Capital used to purchase server and storage equipment.</v>
          </cell>
          <cell r="I2907">
            <v>0</v>
          </cell>
          <cell r="J2907">
            <v>300300</v>
          </cell>
          <cell r="K2907" t="str">
            <v>Closed AFE</v>
          </cell>
          <cell r="L2907" t="str">
            <v>MAINTENANCE PROJECTS</v>
          </cell>
          <cell r="M2907" t="str">
            <v>COMPUTER HARDWARE &amp; SOFTWARE</v>
          </cell>
          <cell r="P2907" t="str">
            <v>SUTTON JR, DON RAY</v>
          </cell>
          <cell r="Q2907" t="str">
            <v>Mandatory</v>
          </cell>
          <cell r="R2907">
            <v>40117</v>
          </cell>
        </row>
        <row r="2908">
          <cell r="A2908" t="str">
            <v>0993974104</v>
          </cell>
          <cell r="B2908" t="str">
            <v>2009</v>
          </cell>
          <cell r="C2908" t="str">
            <v>93002</v>
          </cell>
          <cell r="D2908" t="str">
            <v>C9300 ENBRIDGE MIDCOAST ENERGY, L.P.</v>
          </cell>
          <cell r="E2908" t="str">
            <v>93974 IT - Infrastructure</v>
          </cell>
          <cell r="F2908" t="str">
            <v>09 DBA Exp</v>
          </cell>
          <cell r="G2908" t="str">
            <v>2009 DBA Expenditure</v>
          </cell>
          <cell r="H2908" t="str">
            <v>Capital to purchase equipment and software related to the database environments.</v>
          </cell>
          <cell r="I2908">
            <v>0</v>
          </cell>
          <cell r="J2908">
            <v>132000</v>
          </cell>
          <cell r="K2908" t="str">
            <v>Closed AFE</v>
          </cell>
          <cell r="L2908" t="str">
            <v>MAINTENANCE PROJECTS</v>
          </cell>
          <cell r="M2908" t="str">
            <v>COMPUTER HARDWARE &amp; SOFTWARE</v>
          </cell>
          <cell r="P2908" t="str">
            <v>SUTTON JR, DON RAY</v>
          </cell>
          <cell r="R2908">
            <v>40132</v>
          </cell>
        </row>
        <row r="2909">
          <cell r="A2909" t="str">
            <v>0993974105</v>
          </cell>
          <cell r="B2909" t="str">
            <v>2009</v>
          </cell>
          <cell r="C2909" t="str">
            <v>93002</v>
          </cell>
          <cell r="D2909" t="str">
            <v>C9300 ENBRIDGE MIDCOAST ENERGY, L.P.</v>
          </cell>
          <cell r="E2909" t="str">
            <v>93974 IT - Infrastructure</v>
          </cell>
          <cell r="F2909" t="str">
            <v>09 Superior Exp</v>
          </cell>
          <cell r="G2909" t="str">
            <v>2009 Superior Expenditure</v>
          </cell>
          <cell r="H2909" t="str">
            <v>Capital used to purchase equipment for the Superior Datacenter</v>
          </cell>
          <cell r="I2909">
            <v>0</v>
          </cell>
          <cell r="J2909">
            <v>238600</v>
          </cell>
          <cell r="K2909" t="str">
            <v>Closed AFE</v>
          </cell>
          <cell r="L2909" t="str">
            <v>MAINTENANCE PROJECTS</v>
          </cell>
          <cell r="M2909" t="str">
            <v>COMPUTER HARDWARE &amp; SOFTWARE</v>
          </cell>
          <cell r="P2909" t="str">
            <v>SUTTON JR, DON RAY</v>
          </cell>
          <cell r="Q2909" t="str">
            <v>Mandatory</v>
          </cell>
          <cell r="R2909">
            <v>40127</v>
          </cell>
        </row>
        <row r="2910">
          <cell r="A2910" t="str">
            <v>0993974106</v>
          </cell>
          <cell r="B2910" t="str">
            <v>2009</v>
          </cell>
          <cell r="C2910" t="str">
            <v>93002</v>
          </cell>
          <cell r="D2910" t="str">
            <v>C9300 ENBRIDGE MIDCOAST ENERGY, L.P.</v>
          </cell>
          <cell r="E2910" t="str">
            <v>93974 IT - Infrastructure</v>
          </cell>
          <cell r="F2910" t="str">
            <v>09 Dev Move</v>
          </cell>
          <cell r="G2910" t="str">
            <v>Development Move</v>
          </cell>
          <cell r="H2910" t="str">
            <v>Move development environment from 1100 Louisiana to Cyrus One Datacetner.</v>
          </cell>
          <cell r="I2910">
            <v>0</v>
          </cell>
          <cell r="J2910">
            <v>162000</v>
          </cell>
          <cell r="K2910" t="str">
            <v>Cancelled AFE</v>
          </cell>
          <cell r="L2910" t="str">
            <v>MAINTENANCE PROJECTS</v>
          </cell>
          <cell r="M2910" t="str">
            <v>COMPUTER HARDWARE &amp; SOFTWARE</v>
          </cell>
          <cell r="P2910" t="str">
            <v>SUTTON JR, DON RAY</v>
          </cell>
          <cell r="R2910">
            <v>39268</v>
          </cell>
        </row>
        <row r="2911">
          <cell r="A2911" t="str">
            <v>0993974107</v>
          </cell>
          <cell r="B2911" t="str">
            <v>2009</v>
          </cell>
          <cell r="C2911" t="str">
            <v>93002</v>
          </cell>
          <cell r="D2911" t="str">
            <v>C9300 ENBRIDGE MIDCOAST ENERGY, L.P.</v>
          </cell>
          <cell r="E2911" t="str">
            <v>93974 IT - Infrastructure</v>
          </cell>
          <cell r="F2911" t="str">
            <v>09 Mware Exp</v>
          </cell>
          <cell r="G2911" t="str">
            <v>2009 Middlewear Expenditure</v>
          </cell>
          <cell r="H2911" t="str">
            <v>Capital used to purchase middleware servers, storage, and software.</v>
          </cell>
          <cell r="I2911">
            <v>0</v>
          </cell>
          <cell r="J2911">
            <v>192600</v>
          </cell>
          <cell r="K2911" t="str">
            <v>Closed AFE</v>
          </cell>
          <cell r="L2911" t="str">
            <v>NON-GROWTH ENHANCEMENT</v>
          </cell>
          <cell r="M2911" t="str">
            <v>COMPUTER HARDWARE &amp; SOFTWARE</v>
          </cell>
          <cell r="P2911" t="str">
            <v>SUTTON JR, DON RAY</v>
          </cell>
          <cell r="Q2911" t="str">
            <v>Mandatory</v>
          </cell>
          <cell r="R2911">
            <v>40132</v>
          </cell>
        </row>
        <row r="2912">
          <cell r="A2912" t="str">
            <v>0993974108</v>
          </cell>
          <cell r="B2912" t="str">
            <v>2009</v>
          </cell>
          <cell r="C2912" t="str">
            <v>93002</v>
          </cell>
          <cell r="D2912" t="str">
            <v>C9300 ENBRIDGE MIDCOAST ENERGY, L.P.</v>
          </cell>
          <cell r="E2912" t="str">
            <v>93974 IT - Infrastructure</v>
          </cell>
          <cell r="F2912" t="str">
            <v>Hou_Telepresence_2009</v>
          </cell>
          <cell r="G2912" t="str">
            <v>Houston Telepresence 2009</v>
          </cell>
          <cell r="H2912" t="str">
            <v>Purchase and install a Cisco Telepresence 1000 device in the Houston office.</v>
          </cell>
          <cell r="I2912">
            <v>0</v>
          </cell>
          <cell r="J2912">
            <v>65144</v>
          </cell>
          <cell r="K2912" t="str">
            <v>Closed AFE</v>
          </cell>
          <cell r="L2912" t="str">
            <v>MAINTENANCE PROJECTS</v>
          </cell>
          <cell r="M2912" t="str">
            <v>COMPUTER HARDWARE &amp; SOFTWARE</v>
          </cell>
          <cell r="P2912" t="str">
            <v>SUTTON JR, DON RAY</v>
          </cell>
          <cell r="R2912">
            <v>39994</v>
          </cell>
        </row>
        <row r="2913">
          <cell r="A2913" t="str">
            <v>0993975100</v>
          </cell>
          <cell r="B2913" t="str">
            <v>2009</v>
          </cell>
          <cell r="C2913" t="str">
            <v>93002</v>
          </cell>
          <cell r="D2913" t="str">
            <v>C9300 ENBRIDGE MIDCOAST ENERGY, L.P.</v>
          </cell>
          <cell r="E2913" t="str">
            <v>93975 IT - Field &amp; Desktop Services</v>
          </cell>
          <cell r="F2913" t="str">
            <v>Desktop Hardware 09</v>
          </cell>
          <cell r="G2913" t="str">
            <v>Replacement desktops, laptops, monitors, etc. due to end of life or failures for 2009.</v>
          </cell>
          <cell r="H2913" t="str">
            <v>The Desktop Hardware Replacement Pool's purpose is to replace out of warranty and failed desktop and laptop computers. This pool also budgets for out of warranty and failed monitors and printers. Many of the local and field computers will expire.</v>
          </cell>
          <cell r="I2913">
            <v>0</v>
          </cell>
          <cell r="J2913">
            <v>350000</v>
          </cell>
          <cell r="K2913" t="str">
            <v>Closed AFE</v>
          </cell>
          <cell r="L2913" t="str">
            <v>MAINTENANCE PROJECTS</v>
          </cell>
          <cell r="M2913" t="str">
            <v>COMPUTER HARDWARE &amp; SOFTWARE</v>
          </cell>
          <cell r="P2913" t="str">
            <v>SIMS, SONNY M</v>
          </cell>
          <cell r="Q2913" t="str">
            <v>Mandatory</v>
          </cell>
          <cell r="R2913">
            <v>40330</v>
          </cell>
        </row>
        <row r="2914">
          <cell r="A2914" t="str">
            <v>0993975101</v>
          </cell>
          <cell r="B2914" t="str">
            <v>2009</v>
          </cell>
          <cell r="C2914" t="str">
            <v>93002</v>
          </cell>
          <cell r="D2914" t="str">
            <v>C9300 ENBRIDGE MIDCOAST ENERGY, L.P.</v>
          </cell>
          <cell r="E2914" t="str">
            <v>93975 IT - Field &amp; Desktop Services</v>
          </cell>
          <cell r="F2914" t="str">
            <v>Desktop Software 09</v>
          </cell>
          <cell r="G2914" t="str">
            <v>Microsoft Licenses under the Enterprise Agreement for 09.</v>
          </cell>
          <cell r="H2914" t="str">
            <v>The Desktop Software License Pool's purpose is to purchase all Microsoft PC related licenses under our Enterprise Agreement. This pool also covers all additional desktop and laptop related MS licenses needed in the upcoming year under our EA.</v>
          </cell>
          <cell r="I2914">
            <v>0</v>
          </cell>
          <cell r="J2914">
            <v>700000</v>
          </cell>
          <cell r="K2914" t="str">
            <v>Closed AFE</v>
          </cell>
          <cell r="L2914" t="str">
            <v>MAINTENANCE PROJECTS</v>
          </cell>
          <cell r="M2914" t="str">
            <v>COMPUTER HARDWARE &amp; SOFTWARE</v>
          </cell>
          <cell r="P2914" t="str">
            <v>SIMS, SONNY M</v>
          </cell>
          <cell r="Q2914" t="str">
            <v>Mandatory</v>
          </cell>
          <cell r="R2914">
            <v>40330</v>
          </cell>
        </row>
        <row r="2915">
          <cell r="A2915" t="str">
            <v>0993976100</v>
          </cell>
          <cell r="B2915" t="str">
            <v>2009</v>
          </cell>
          <cell r="C2915" t="str">
            <v>93002</v>
          </cell>
          <cell r="D2915" t="str">
            <v>C9300 ENBRIDGE MIDCOAST ENERGY, L.P.</v>
          </cell>
          <cell r="E2915" t="str">
            <v>93976 IT - Financial Services</v>
          </cell>
          <cell r="F2915" t="str">
            <v>ARS Phase II Development</v>
          </cell>
          <cell r="G2915" t="str">
            <v>ARS Phase II Development</v>
          </cell>
          <cell r="H2915" t="str">
            <v>Expansion and enhancement of our new Access Request System (ARS) to integrate with IAM.</v>
          </cell>
          <cell r="I2915">
            <v>710881</v>
          </cell>
          <cell r="J2915">
            <v>94380</v>
          </cell>
          <cell r="K2915" t="str">
            <v>Closed AFE</v>
          </cell>
          <cell r="L2915" t="str">
            <v>MAINTENANCE PROJECTS</v>
          </cell>
          <cell r="M2915" t="str">
            <v>COMPUTER HARDWARE &amp; SOFTWARE</v>
          </cell>
          <cell r="P2915" t="str">
            <v>REGISTER, TERRY L</v>
          </cell>
          <cell r="Q2915" t="str">
            <v>Discretionary</v>
          </cell>
          <cell r="R2915">
            <v>40178</v>
          </cell>
        </row>
        <row r="2916">
          <cell r="A2916" t="str">
            <v>0993976101</v>
          </cell>
          <cell r="B2916" t="str">
            <v>2009</v>
          </cell>
          <cell r="C2916" t="str">
            <v>93002</v>
          </cell>
          <cell r="D2916" t="str">
            <v>C9300 ENBRIDGE MIDCOAST ENERGY, L.P.</v>
          </cell>
          <cell r="E2916" t="str">
            <v>93976 IT - Financial Services</v>
          </cell>
          <cell r="F2916" t="str">
            <v>Remedy Implementation</v>
          </cell>
          <cell r="G2916" t="str">
            <v>Remedy Implementation</v>
          </cell>
          <cell r="H2916" t="str">
            <v>Implement Remedy Work Order, Remedy Service Level Management, and Remedy Service Request Management modules for Facilities IAM and Work Management System. Business Case document available for review.</v>
          </cell>
          <cell r="I2916">
            <v>788744</v>
          </cell>
          <cell r="J2916">
            <v>468713</v>
          </cell>
          <cell r="K2916" t="str">
            <v>Closed AFE</v>
          </cell>
          <cell r="L2916" t="str">
            <v>MAINTENANCE PROJECTS</v>
          </cell>
          <cell r="M2916" t="str">
            <v>COMPUTER HARDWARE &amp; SOFTWARE</v>
          </cell>
          <cell r="N2916" t="str">
            <v>KRENZ, DOUG V</v>
          </cell>
          <cell r="O2916" t="str">
            <v>BACKOR, BEN PAUL</v>
          </cell>
          <cell r="P2916" t="str">
            <v>REGISTER, TERRY L</v>
          </cell>
          <cell r="Q2916" t="str">
            <v>Discretionary</v>
          </cell>
          <cell r="R2916">
            <v>39813</v>
          </cell>
        </row>
        <row r="2917">
          <cell r="A2917" t="str">
            <v>0993976102</v>
          </cell>
          <cell r="B2917" t="str">
            <v>2009</v>
          </cell>
          <cell r="C2917" t="str">
            <v>93002</v>
          </cell>
          <cell r="D2917" t="str">
            <v>C9300 ENBRIDGE MIDCOAST ENERGY, L.P.</v>
          </cell>
          <cell r="E2917" t="str">
            <v>93976 IT - Financial Services</v>
          </cell>
          <cell r="F2917" t="str">
            <v>Security and Risk Mgmt Pool</v>
          </cell>
          <cell r="G2917" t="str">
            <v>Security and Risk Mgmt Pool</v>
          </cell>
          <cell r="H2917" t="str">
            <v>Vulnerability Mgmt Tools and Hard Disk Encryption</v>
          </cell>
          <cell r="I2917">
            <v>0</v>
          </cell>
          <cell r="J2917">
            <v>435600</v>
          </cell>
          <cell r="K2917" t="str">
            <v>Cancelled AFE</v>
          </cell>
          <cell r="L2917" t="str">
            <v>MAINTENANCE PROJECTS</v>
          </cell>
          <cell r="M2917" t="str">
            <v>COMPUTER HARDWARE &amp; SOFTWARE</v>
          </cell>
          <cell r="Q2917" t="str">
            <v>Discretionary</v>
          </cell>
          <cell r="R2917">
            <v>40178</v>
          </cell>
        </row>
        <row r="2918">
          <cell r="A2918" t="str">
            <v>0993977100</v>
          </cell>
          <cell r="B2918" t="str">
            <v>2009</v>
          </cell>
          <cell r="C2918" t="str">
            <v>93002</v>
          </cell>
          <cell r="D2918" t="str">
            <v>C9300 ENBRIDGE MIDCOAST ENERGY, L.P.</v>
          </cell>
          <cell r="E2918" t="str">
            <v>93977 IT - HR &amp; Payroll Services</v>
          </cell>
          <cell r="F2918" t="str">
            <v>GTUS LMS Implementation</v>
          </cell>
          <cell r="G2918" t="str">
            <v>GTUS Learning Management System Implementation</v>
          </cell>
          <cell r="H2918" t="str">
            <v>Implementation of this system is needed to enable tracking, reporting and roll out of all training to employees.  All other business units have implemented this tool.</v>
          </cell>
          <cell r="I2918">
            <v>0</v>
          </cell>
          <cell r="J2918">
            <v>89980</v>
          </cell>
          <cell r="K2918" t="str">
            <v>Closed AFE</v>
          </cell>
          <cell r="L2918" t="str">
            <v>NON-GROWTH ENHANCEMENT</v>
          </cell>
          <cell r="M2918" t="str">
            <v>COMPUTER HARDWARE &amp; SOFTWARE</v>
          </cell>
          <cell r="P2918" t="str">
            <v>SALCETTI, JENNIFER</v>
          </cell>
          <cell r="Q2918" t="str">
            <v>Discretionary</v>
          </cell>
        </row>
        <row r="2919">
          <cell r="A2919" t="str">
            <v>0993978100</v>
          </cell>
          <cell r="B2919" t="str">
            <v>2009</v>
          </cell>
          <cell r="C2919" t="str">
            <v>93002</v>
          </cell>
          <cell r="D2919" t="str">
            <v>C9300 ENBRIDGE MIDCOAST ENERGY, L.P.</v>
          </cell>
          <cell r="E2919" t="str">
            <v>93978 IT - Application Services</v>
          </cell>
          <cell r="F2919" t="str">
            <v>LPG Reports upgrade</v>
          </cell>
          <cell r="G2919" t="str">
            <v>Upgrade or replacment of the LPG Reports application.</v>
          </cell>
          <cell r="H2919" t="str">
            <v>Centralized management and interface to the NGL measurement information.</v>
          </cell>
          <cell r="I2919">
            <v>0</v>
          </cell>
          <cell r="J2919">
            <v>100000</v>
          </cell>
          <cell r="K2919" t="str">
            <v>Cancelled AFE</v>
          </cell>
          <cell r="L2919" t="str">
            <v>MAINTENANCE PROJECTS</v>
          </cell>
          <cell r="M2919" t="str">
            <v>COMPUTER HARDWARE &amp; SOFTWARE</v>
          </cell>
          <cell r="N2919" t="str">
            <v>PUCKETT, KERRY C</v>
          </cell>
          <cell r="Q2919" t="str">
            <v>Mandatory</v>
          </cell>
          <cell r="R2919">
            <v>40178</v>
          </cell>
        </row>
        <row r="2920">
          <cell r="A2920" t="str">
            <v>0993978101</v>
          </cell>
          <cell r="B2920" t="str">
            <v>2009</v>
          </cell>
          <cell r="C2920" t="str">
            <v>93002</v>
          </cell>
          <cell r="D2920" t="str">
            <v>C9300 ENBRIDGE MIDCOAST ENERGY, L.P.</v>
          </cell>
          <cell r="E2920" t="str">
            <v>93978 IT - Application Services</v>
          </cell>
          <cell r="F2920" t="str">
            <v>Notes application conversion</v>
          </cell>
          <cell r="G2920" t="str">
            <v>Convert Notes applications to alternate formats in order to discontinue utilization of the Notes platform.</v>
          </cell>
          <cell r="H2920" t="str">
            <v>IPS enterprise initiative to consolidate onto a single integrated productivity suite requires the recreation of the Notes applications in a campatible format with IPS.</v>
          </cell>
          <cell r="I2920">
            <v>0</v>
          </cell>
          <cell r="J2920">
            <v>700400</v>
          </cell>
          <cell r="K2920" t="str">
            <v>Cancelled AFE</v>
          </cell>
          <cell r="L2920" t="str">
            <v>MAINTENANCE PROJECTS</v>
          </cell>
          <cell r="M2920" t="str">
            <v>COMPUTER HARDWARE &amp; SOFTWARE</v>
          </cell>
          <cell r="N2920" t="str">
            <v>BACKOR, BEN PAUL</v>
          </cell>
          <cell r="P2920" t="str">
            <v>HOWDESHELL, DAVID S</v>
          </cell>
          <cell r="Q2920" t="str">
            <v>Mandatory</v>
          </cell>
          <cell r="R2920">
            <v>40178</v>
          </cell>
        </row>
        <row r="2921">
          <cell r="A2921" t="str">
            <v>0993978102</v>
          </cell>
          <cell r="B2921" t="str">
            <v>2009</v>
          </cell>
          <cell r="C2921" t="str">
            <v>93002</v>
          </cell>
          <cell r="D2921" t="str">
            <v>C9300 ENBRIDGE MIDCOAST ENERGY, L.P.</v>
          </cell>
          <cell r="E2921" t="str">
            <v>93978 IT - Application Services</v>
          </cell>
          <cell r="F2921" t="str">
            <v>Risk Pricing App. Upgrades</v>
          </cell>
          <cell r="G2921" t="str">
            <v>Upgrades to the Risk Pricing application.</v>
          </cell>
          <cell r="H2921" t="str">
            <v>Required upgrades for business functionality.</v>
          </cell>
          <cell r="I2921">
            <v>400000</v>
          </cell>
          <cell r="J2921">
            <v>250000</v>
          </cell>
          <cell r="K2921" t="str">
            <v>Cancelled AFE</v>
          </cell>
          <cell r="L2921" t="str">
            <v>MAINTENANCE PROJECTS</v>
          </cell>
          <cell r="M2921" t="str">
            <v>COMPUTER HARDWARE &amp; SOFTWARE</v>
          </cell>
          <cell r="N2921" t="str">
            <v>BACKOR, BEN PAUL</v>
          </cell>
          <cell r="O2921" t="str">
            <v>HUNT, RICHARD</v>
          </cell>
          <cell r="P2921" t="str">
            <v>BALSAM, DOUG</v>
          </cell>
          <cell r="Q2921" t="str">
            <v>Mandatory</v>
          </cell>
          <cell r="R2921">
            <v>40178</v>
          </cell>
        </row>
        <row r="2922">
          <cell r="A2922" t="str">
            <v>0993990100</v>
          </cell>
          <cell r="B2922" t="str">
            <v>2009</v>
          </cell>
          <cell r="C2922" t="str">
            <v>93002</v>
          </cell>
          <cell r="D2922" t="str">
            <v>C9300 ENBRIDGE MIDCOAST ENERGY, L.P.</v>
          </cell>
          <cell r="E2922" t="str">
            <v>93990 Operational &amp; Technology Management</v>
          </cell>
          <cell r="F2922" t="str">
            <v>Laser Engine Alignment System</v>
          </cell>
          <cell r="G2922" t="str">
            <v>Laser Engine Alignment System</v>
          </cell>
          <cell r="H2922" t="str">
            <v>Electronic Alignment System to allow for proper alignment of compressor packages.</v>
          </cell>
          <cell r="I2922">
            <v>0</v>
          </cell>
          <cell r="J2922">
            <v>50000</v>
          </cell>
          <cell r="K2922" t="str">
            <v>Cancelled AFE</v>
          </cell>
          <cell r="L2922" t="str">
            <v>MAINTENANCE PROJECTS</v>
          </cell>
          <cell r="M2922" t="str">
            <v>WORK EQUIPMENT</v>
          </cell>
          <cell r="P2922" t="str">
            <v>FARISS, LOUIS</v>
          </cell>
          <cell r="Q2922" t="str">
            <v>Mandatory</v>
          </cell>
          <cell r="R2922">
            <v>39814</v>
          </cell>
        </row>
        <row r="2923">
          <cell r="A2923" t="str">
            <v>0993990101</v>
          </cell>
          <cell r="B2923" t="str">
            <v>2009</v>
          </cell>
          <cell r="C2923" t="str">
            <v>93002</v>
          </cell>
          <cell r="D2923" t="str">
            <v>C9300 ENBRIDGE MIDCOAST ENERGY, L.P.</v>
          </cell>
          <cell r="E2923" t="str">
            <v>93990 Operational &amp; Technology Management</v>
          </cell>
          <cell r="F2923" t="str">
            <v>Electronic Vibration Analyzer</v>
          </cell>
          <cell r="G2923" t="str">
            <v>Vibration Analyzer</v>
          </cell>
          <cell r="H2923" t="str">
            <v>Electronic Vibration Analyzer to allow for analysis of engine vibration sampling to better  predict required maintenance needed to prevent failures.</v>
          </cell>
          <cell r="I2923">
            <v>0</v>
          </cell>
          <cell r="J2923">
            <v>30000</v>
          </cell>
          <cell r="K2923" t="str">
            <v>Cancelled AFE</v>
          </cell>
          <cell r="L2923" t="str">
            <v>MAINTENANCE PROJECTS</v>
          </cell>
          <cell r="M2923" t="str">
            <v>WORK EQUIPMENT</v>
          </cell>
          <cell r="P2923" t="str">
            <v>FARISS, LOUIS</v>
          </cell>
          <cell r="Q2923" t="str">
            <v>Mandatory</v>
          </cell>
          <cell r="R2923">
            <v>39814</v>
          </cell>
        </row>
        <row r="2924">
          <cell r="A2924" t="str">
            <v>0993990102</v>
          </cell>
          <cell r="B2924" t="str">
            <v>2009</v>
          </cell>
          <cell r="C2924" t="str">
            <v>93002</v>
          </cell>
          <cell r="D2924" t="str">
            <v>C9300 ENBRIDGE MIDCOAST ENERGY, L.P.</v>
          </cell>
          <cell r="E2924" t="str">
            <v>93990 Operational &amp; Technology Management</v>
          </cell>
          <cell r="F2924" t="str">
            <v>Engine/Compr. Perfor. Software</v>
          </cell>
          <cell r="G2924" t="str">
            <v>Engine/Compressor Performance Software</v>
          </cell>
          <cell r="H2924" t="str">
            <v>Software to develop and implement tracking of maintenance related items across the compressor fleet. Also includes some implementation support.</v>
          </cell>
          <cell r="I2924">
            <v>0</v>
          </cell>
          <cell r="J2924">
            <v>50000</v>
          </cell>
          <cell r="K2924" t="str">
            <v>Cancelled AFE</v>
          </cell>
          <cell r="L2924" t="str">
            <v>MAINTENANCE PROJECTS</v>
          </cell>
          <cell r="M2924" t="str">
            <v>COMPUTER HARDWARE &amp; SOFTWARE</v>
          </cell>
          <cell r="P2924" t="str">
            <v>FARISS, LOUIS</v>
          </cell>
          <cell r="Q2924" t="str">
            <v>Mandatory</v>
          </cell>
          <cell r="R2924">
            <v>39814</v>
          </cell>
        </row>
        <row r="2925">
          <cell r="A2925" t="str">
            <v>0993990103</v>
          </cell>
          <cell r="B2925" t="str">
            <v>2009</v>
          </cell>
          <cell r="C2925" t="str">
            <v>93002</v>
          </cell>
          <cell r="D2925" t="str">
            <v>C9300 ENBRIDGE MIDCOAST ENERGY, L.P.</v>
          </cell>
          <cell r="E2925" t="str">
            <v>93990 Operational &amp; Technology Management</v>
          </cell>
          <cell r="F2925" t="str">
            <v>Engine Perfor. Analyzer- Recip</v>
          </cell>
          <cell r="G2925" t="str">
            <v>Engine Performance Analyzer- Recip Trap</v>
          </cell>
          <cell r="H2925" t="str">
            <v>Portable Engine Analyzer including software and associated training. Used in the on-site analysis of Engines across the fleet to predict and prevent failures.</v>
          </cell>
          <cell r="I2925">
            <v>0</v>
          </cell>
          <cell r="J2925">
            <v>100000</v>
          </cell>
          <cell r="K2925" t="str">
            <v>Cancelled AFE</v>
          </cell>
          <cell r="L2925" t="str">
            <v>MAINTENANCE PROJECTS</v>
          </cell>
          <cell r="M2925" t="str">
            <v>WORK EQUIPMENT</v>
          </cell>
          <cell r="P2925" t="str">
            <v>FARISS, LOUIS</v>
          </cell>
          <cell r="Q2925" t="str">
            <v>Mandatory</v>
          </cell>
          <cell r="R2925">
            <v>39814</v>
          </cell>
        </row>
        <row r="2926">
          <cell r="A2926" t="str">
            <v>0993990104</v>
          </cell>
          <cell r="B2926" t="str">
            <v>2009</v>
          </cell>
          <cell r="C2926" t="str">
            <v>93002</v>
          </cell>
          <cell r="D2926" t="str">
            <v>C9300 ENBRIDGE MIDCOAST ENERGY, L.P.</v>
          </cell>
          <cell r="E2926" t="str">
            <v>93990 Operational &amp; Technology Management</v>
          </cell>
          <cell r="F2926" t="str">
            <v>Heat Gun - Infrared</v>
          </cell>
          <cell r="G2926" t="str">
            <v>Heat Gun- Infrared</v>
          </cell>
          <cell r="H2926" t="str">
            <v>Infrared Heat Gun used to analyze the operating temperatures of compressor equipment and identify "hot spots". Used to predict and prevent failures due to excessive heat.</v>
          </cell>
          <cell r="I2926">
            <v>0</v>
          </cell>
          <cell r="J2926">
            <v>25000</v>
          </cell>
          <cell r="K2926" t="str">
            <v>Cancelled AFE</v>
          </cell>
          <cell r="L2926" t="str">
            <v>MAINTENANCE PROJECTS</v>
          </cell>
          <cell r="M2926" t="str">
            <v>WORK EQUIPMENT</v>
          </cell>
          <cell r="P2926" t="str">
            <v>FARISS, LOUIS</v>
          </cell>
          <cell r="Q2926" t="str">
            <v>Mandatory</v>
          </cell>
          <cell r="R2926">
            <v>39814</v>
          </cell>
        </row>
        <row r="2927">
          <cell r="A2927" t="str">
            <v>0993990105</v>
          </cell>
          <cell r="B2927" t="str">
            <v>2009</v>
          </cell>
          <cell r="C2927" t="str">
            <v>93002</v>
          </cell>
          <cell r="D2927" t="str">
            <v>C9300 ENBRIDGE MIDCOAST ENERGY, L.P.</v>
          </cell>
          <cell r="E2927" t="str">
            <v>93990 Operational &amp; Technology Management</v>
          </cell>
          <cell r="F2927" t="str">
            <v>New Vehicle 1</v>
          </cell>
          <cell r="G2927" t="str">
            <v>Truck- Extended Cab- 4WD-GM</v>
          </cell>
          <cell r="H2927" t="str">
            <v>Replacement Truck for Gene Day</v>
          </cell>
          <cell r="I2927">
            <v>0</v>
          </cell>
          <cell r="J2927">
            <v>28000</v>
          </cell>
          <cell r="K2927" t="str">
            <v>Cancelled AFE</v>
          </cell>
          <cell r="L2927" t="str">
            <v>MAINTENANCE PROJECTS</v>
          </cell>
          <cell r="M2927" t="str">
            <v>VEHICLES</v>
          </cell>
          <cell r="P2927" t="str">
            <v>FARISS, LOUIS</v>
          </cell>
          <cell r="Q2927" t="str">
            <v>Mandatory</v>
          </cell>
          <cell r="R2927">
            <v>39814</v>
          </cell>
        </row>
        <row r="2928">
          <cell r="A2928" t="str">
            <v>0993990106</v>
          </cell>
          <cell r="B2928" t="str">
            <v>2009</v>
          </cell>
          <cell r="C2928" t="str">
            <v>93002</v>
          </cell>
          <cell r="D2928" t="str">
            <v>C9300 ENBRIDGE MIDCOAST ENERGY, L.P.</v>
          </cell>
          <cell r="E2928" t="str">
            <v>93990 Operational &amp; Technology Management</v>
          </cell>
          <cell r="F2928" t="str">
            <v>New Vehicle 2</v>
          </cell>
          <cell r="G2928" t="str">
            <v>Truck-Extended Cab- 4WD-GM</v>
          </cell>
          <cell r="H2928" t="str">
            <v>New Truck for Scott Carnley</v>
          </cell>
          <cell r="I2928">
            <v>0</v>
          </cell>
          <cell r="J2928">
            <v>28000</v>
          </cell>
          <cell r="K2928" t="str">
            <v>Cancelled AFE</v>
          </cell>
          <cell r="L2928" t="str">
            <v>MAINTENANCE PROJECTS</v>
          </cell>
          <cell r="M2928" t="str">
            <v>VEHICLES</v>
          </cell>
          <cell r="P2928" t="str">
            <v>FARISS, LOUIS</v>
          </cell>
          <cell r="Q2928" t="str">
            <v>Mandatory</v>
          </cell>
          <cell r="R2928">
            <v>39814</v>
          </cell>
        </row>
        <row r="2929">
          <cell r="A2929" t="str">
            <v>0993990107</v>
          </cell>
          <cell r="B2929" t="str">
            <v>2009</v>
          </cell>
          <cell r="C2929" t="str">
            <v>93002</v>
          </cell>
          <cell r="D2929" t="str">
            <v>C9300 ENBRIDGE MIDCOAST ENERGY, L.P.</v>
          </cell>
          <cell r="E2929" t="str">
            <v>93990 Operational &amp; Technology Management</v>
          </cell>
          <cell r="F2929" t="str">
            <v>New Vehicle 3</v>
          </cell>
          <cell r="G2929" t="str">
            <v>Truck - Extended Cab- 2WD-GM</v>
          </cell>
          <cell r="H2929" t="str">
            <v>New Truck for Open Position</v>
          </cell>
          <cell r="I2929">
            <v>0</v>
          </cell>
          <cell r="J2929">
            <v>28000</v>
          </cell>
          <cell r="K2929" t="str">
            <v>Cancelled AFE</v>
          </cell>
          <cell r="L2929" t="str">
            <v>MAINTENANCE PROJECTS</v>
          </cell>
          <cell r="P2929" t="str">
            <v>FARISS, LOUIS</v>
          </cell>
          <cell r="Q2929" t="str">
            <v>Mandatory</v>
          </cell>
          <cell r="R2929">
            <v>39814</v>
          </cell>
        </row>
        <row r="2930">
          <cell r="A2930" t="str">
            <v>1093910100</v>
          </cell>
          <cell r="B2930" t="str">
            <v>2010</v>
          </cell>
          <cell r="C2930" t="str">
            <v>93002</v>
          </cell>
          <cell r="D2930" t="str">
            <v>C9300 ENBRIDGE MIDCOAST ENERGY, L.P.</v>
          </cell>
          <cell r="E2930" t="str">
            <v>93910 GAS CONTROL</v>
          </cell>
          <cell r="F2930" t="str">
            <v>Backup Control Center 1</v>
          </cell>
          <cell r="G2930" t="str">
            <v>Fairfield backup Gas Control</v>
          </cell>
          <cell r="H2930" t="str">
            <v>Relocate Backup Gas Control Center to Fairfield. Location 32 floor Houston</v>
          </cell>
          <cell r="I2930">
            <v>0</v>
          </cell>
          <cell r="J2930">
            <v>0</v>
          </cell>
          <cell r="K2930" t="str">
            <v>Cancelled AFE</v>
          </cell>
          <cell r="L2930" t="str">
            <v>ENHANCEMENT PROJECTS</v>
          </cell>
          <cell r="M2930" t="str">
            <v>SCADA</v>
          </cell>
          <cell r="P2930" t="str">
            <v>PROCHASKA, JOEL L</v>
          </cell>
        </row>
        <row r="2931">
          <cell r="A2931" t="str">
            <v>1093910101</v>
          </cell>
          <cell r="B2931" t="str">
            <v>2010</v>
          </cell>
          <cell r="C2931" t="str">
            <v>93002</v>
          </cell>
          <cell r="D2931" t="str">
            <v>C9300 ENBRIDGE MIDCOAST ENERGY, L.P.</v>
          </cell>
          <cell r="E2931" t="str">
            <v>93910 GAS CONTROL</v>
          </cell>
          <cell r="F2931" t="str">
            <v>Backup Gas Control 32</v>
          </cell>
          <cell r="G2931" t="str">
            <v>Backup Gas Control 32</v>
          </cell>
          <cell r="H2931" t="str">
            <v>Relocate Backup Gas Control Center to Fairfield. Location: Houston 32nd floor</v>
          </cell>
          <cell r="I2931">
            <v>0</v>
          </cell>
          <cell r="J2931">
            <v>23747.02</v>
          </cell>
          <cell r="K2931" t="str">
            <v>Closed AFE</v>
          </cell>
          <cell r="L2931" t="str">
            <v>MAINTENANCE PROJECTS</v>
          </cell>
          <cell r="M2931" t="str">
            <v>SCADA</v>
          </cell>
          <cell r="P2931" t="str">
            <v>PROCHASKA, JOEL L</v>
          </cell>
        </row>
        <row r="2932">
          <cell r="A2932" t="str">
            <v>1093911100</v>
          </cell>
          <cell r="B2932" t="str">
            <v>2010</v>
          </cell>
          <cell r="C2932" t="str">
            <v>93002</v>
          </cell>
          <cell r="D2932" t="str">
            <v>C9300 ENBRIDGE MIDCOAST ENERGY, L.P.</v>
          </cell>
          <cell r="E2932" t="str">
            <v>93911 MEASUREMENT</v>
          </cell>
          <cell r="F2932" t="str">
            <v>"Test-It" software</v>
          </cell>
          <cell r="G2932" t="str">
            <v xml:space="preserve">Measurement Scheduling and Testing Software.
</v>
          </cell>
          <cell r="H2932" t="str">
            <v xml:space="preserve">Software for measruement scheduling and testing that is compatible with FLOWCAL
</v>
          </cell>
          <cell r="I2932">
            <v>0</v>
          </cell>
          <cell r="J2932">
            <v>114000</v>
          </cell>
          <cell r="K2932" t="str">
            <v>Cancelled AFE</v>
          </cell>
          <cell r="L2932" t="str">
            <v>MAINTENANCE PROJECTS</v>
          </cell>
          <cell r="M2932" t="str">
            <v>MEASUREMENT FACILITIES</v>
          </cell>
          <cell r="Q2932" t="str">
            <v>Discretionary</v>
          </cell>
          <cell r="R2932">
            <v>40391</v>
          </cell>
        </row>
        <row r="2933">
          <cell r="A2933" t="str">
            <v>1093911101</v>
          </cell>
          <cell r="B2933" t="str">
            <v>2010</v>
          </cell>
          <cell r="C2933" t="str">
            <v>93002</v>
          </cell>
          <cell r="D2933" t="str">
            <v>C9300 ENBRIDGE MIDCOAST ENERGY, L.P.</v>
          </cell>
          <cell r="E2933" t="str">
            <v>93911 MEASUREMENT</v>
          </cell>
          <cell r="F2933" t="str">
            <v>Upgrade Winflow software</v>
          </cell>
          <cell r="G2933" t="str">
            <v xml:space="preserve">Enhance winflow software to incorporate GIS, FLOWCAL, and VBA data
</v>
          </cell>
          <cell r="H2933" t="str">
            <v xml:space="preserve">Increase efficiency of system models
</v>
          </cell>
          <cell r="I2933">
            <v>0</v>
          </cell>
          <cell r="J2933">
            <v>50000</v>
          </cell>
          <cell r="K2933" t="str">
            <v>Proposed AFE</v>
          </cell>
          <cell r="L2933" t="str">
            <v>MAINTENANCE PROJECTS</v>
          </cell>
          <cell r="M2933" t="str">
            <v>COMPUTER HARDWARE &amp; SOFTWARE</v>
          </cell>
          <cell r="P2933" t="str">
            <v>ENDRIS, JUDITH</v>
          </cell>
          <cell r="Q2933" t="str">
            <v>Discretionary</v>
          </cell>
          <cell r="R2933">
            <v>40269</v>
          </cell>
        </row>
        <row r="2934">
          <cell r="A2934" t="str">
            <v>1093912100</v>
          </cell>
          <cell r="B2934" t="str">
            <v>2010</v>
          </cell>
          <cell r="C2934" t="str">
            <v>93002</v>
          </cell>
          <cell r="D2934" t="str">
            <v>C9300 ENBRIDGE MIDCOAST ENERGY, L.P.</v>
          </cell>
          <cell r="E2934" t="str">
            <v>93912 SCADA</v>
          </cell>
          <cell r="F2934" t="str">
            <v>Skyedge</v>
          </cell>
          <cell r="G2934" t="str">
            <v xml:space="preserve">Backup SCADA Communications via Satelite
</v>
          </cell>
          <cell r="H2934" t="str">
            <v xml:space="preserve">Backup SCADA communications for 38 locations in East Texas and North Texas in case of communication failure, scada data only
</v>
          </cell>
          <cell r="I2934">
            <v>0</v>
          </cell>
          <cell r="J2934">
            <v>250000</v>
          </cell>
          <cell r="K2934" t="str">
            <v>Cancelled AFE</v>
          </cell>
          <cell r="L2934" t="str">
            <v>MAINTENANCE PROJECTS</v>
          </cell>
          <cell r="M2934" t="str">
            <v>SCADA</v>
          </cell>
          <cell r="P2934" t="str">
            <v>PROCHASKA, JOEL L</v>
          </cell>
          <cell r="Q2934" t="str">
            <v>Discretionary</v>
          </cell>
          <cell r="R2934">
            <v>40298</v>
          </cell>
        </row>
        <row r="2935">
          <cell r="A2935" t="str">
            <v>1093912101</v>
          </cell>
          <cell r="B2935" t="str">
            <v>2010</v>
          </cell>
          <cell r="C2935" t="str">
            <v>93002</v>
          </cell>
          <cell r="D2935" t="str">
            <v>C9300 ENBRIDGE MIDCOAST ENERGY, L.P.</v>
          </cell>
          <cell r="E2935" t="str">
            <v>93912 SCADA</v>
          </cell>
          <cell r="F2935" t="str">
            <v>Idirect</v>
          </cell>
          <cell r="G2935" t="str">
            <v xml:space="preserve">Backup SCADA, Voice, and e-mail  Communications via Satelite
</v>
          </cell>
          <cell r="H2935" t="str">
            <v xml:space="preserve">Backup communications for Critical scada points for Gas Control during primary communications failure, providing voice and data backup( 6 locations)
</v>
          </cell>
          <cell r="I2935">
            <v>0</v>
          </cell>
          <cell r="J2935">
            <v>62000</v>
          </cell>
          <cell r="K2935" t="str">
            <v>Cancelled AFE</v>
          </cell>
          <cell r="L2935" t="str">
            <v>MAINTENANCE PROJECTS</v>
          </cell>
          <cell r="M2935" t="str">
            <v>SCADA</v>
          </cell>
          <cell r="P2935" t="str">
            <v>PROCHASKA, JOEL L</v>
          </cell>
          <cell r="Q2935" t="str">
            <v>Discretionary</v>
          </cell>
          <cell r="R2935">
            <v>40391</v>
          </cell>
        </row>
        <row r="2936">
          <cell r="A2936" t="str">
            <v>1093912102</v>
          </cell>
          <cell r="B2936" t="str">
            <v>2010</v>
          </cell>
          <cell r="C2936" t="str">
            <v>93002</v>
          </cell>
          <cell r="D2936" t="str">
            <v>C9300 ENBRIDGE MIDCOAST ENERGY, L.P.</v>
          </cell>
          <cell r="E2936" t="str">
            <v>93912 SCADA</v>
          </cell>
          <cell r="F2936" t="str">
            <v>Critical Asset Video</v>
          </cell>
          <cell r="G2936" t="str">
            <v xml:space="preserve">Install Video Cameras at various critical assets 
</v>
          </cell>
          <cell r="H2936" t="str">
            <v xml:space="preserve">Install 20 video cameras at various critical assets throughout G&amp;P to monitor Gates, Tanks, Flares, etc.
</v>
          </cell>
          <cell r="I2936">
            <v>0</v>
          </cell>
          <cell r="J2936">
            <v>35000</v>
          </cell>
          <cell r="K2936" t="str">
            <v>Cancelled AFE</v>
          </cell>
          <cell r="L2936" t="str">
            <v>MAINTENANCE PROJECTS</v>
          </cell>
          <cell r="M2936" t="str">
            <v>SCADA</v>
          </cell>
          <cell r="P2936" t="str">
            <v>COURVELLE, MICHAEL O</v>
          </cell>
          <cell r="Q2936" t="str">
            <v>Discretionary</v>
          </cell>
          <cell r="R2936">
            <v>40391</v>
          </cell>
        </row>
        <row r="2937">
          <cell r="A2937" t="str">
            <v>1093912103</v>
          </cell>
          <cell r="B2937" t="str">
            <v>2010</v>
          </cell>
          <cell r="C2937" t="str">
            <v>93002</v>
          </cell>
          <cell r="D2937" t="str">
            <v>C9300 ENBRIDGE MIDCOAST ENERGY, L.P.</v>
          </cell>
          <cell r="E2937" t="str">
            <v>93912 SCADA</v>
          </cell>
          <cell r="F2937" t="str">
            <v>Critical Remote I/O</v>
          </cell>
          <cell r="G2937" t="str">
            <v xml:space="preserve">Install remote I/O at variuos facilities 
</v>
          </cell>
          <cell r="H2937" t="str">
            <v xml:space="preserve">Install single point I/O packages for comm and measurement, tank levels, pig sigs, compressor online status, and speed control
</v>
          </cell>
          <cell r="I2937">
            <v>0</v>
          </cell>
          <cell r="J2937">
            <v>60000</v>
          </cell>
          <cell r="K2937" t="str">
            <v>Cancelled AFE</v>
          </cell>
          <cell r="L2937" t="str">
            <v>MAINTENANCE PROJECTS</v>
          </cell>
          <cell r="M2937" t="str">
            <v>SCADA</v>
          </cell>
          <cell r="P2937" t="str">
            <v>COURVELLE, MICHAEL O</v>
          </cell>
          <cell r="Q2937" t="str">
            <v>Discretionary</v>
          </cell>
          <cell r="R2937">
            <v>40452</v>
          </cell>
        </row>
        <row r="2938">
          <cell r="A2938" t="str">
            <v>1093912104</v>
          </cell>
          <cell r="B2938" t="str">
            <v>2010</v>
          </cell>
          <cell r="C2938" t="str">
            <v>93002</v>
          </cell>
          <cell r="D2938" t="str">
            <v>C9300 ENBRIDGE MIDCOAST ENERGY, L.P.</v>
          </cell>
          <cell r="E2938" t="str">
            <v>93912 SCADA</v>
          </cell>
          <cell r="F2938" t="str">
            <v>Uplogix - Network Management</v>
          </cell>
          <cell r="G2938" t="str">
            <v xml:space="preserve">Backup Systems Remote Management for field locations
</v>
          </cell>
          <cell r="H2938" t="str">
            <v xml:space="preserve">Provide a backup alternate path for control, configuration, and troubleshooting remotely should primary network device fail.  
</v>
          </cell>
          <cell r="I2938">
            <v>0</v>
          </cell>
          <cell r="J2938">
            <v>90000</v>
          </cell>
          <cell r="K2938" t="str">
            <v>Cancelled AFE</v>
          </cell>
          <cell r="L2938" t="str">
            <v>MAINTENANCE PROJECTS</v>
          </cell>
          <cell r="M2938" t="str">
            <v>SCADA</v>
          </cell>
          <cell r="P2938" t="str">
            <v>PROCHASKA, JOEL L</v>
          </cell>
          <cell r="Q2938" t="str">
            <v>Discretionary</v>
          </cell>
          <cell r="R2938">
            <v>40405</v>
          </cell>
        </row>
        <row r="2939">
          <cell r="A2939" t="str">
            <v>1093912105</v>
          </cell>
          <cell r="B2939" t="str">
            <v>2010</v>
          </cell>
          <cell r="C2939" t="str">
            <v>93002</v>
          </cell>
          <cell r="D2939" t="str">
            <v>C9300 ENBRIDGE MIDCOAST ENERGY, L.P.</v>
          </cell>
          <cell r="E2939" t="str">
            <v>93912 SCADA</v>
          </cell>
          <cell r="F2939" t="str">
            <v>Scada Network Security</v>
          </cell>
          <cell r="G2939" t="str">
            <v xml:space="preserve">Increase security over Enbridge SCADA and network.
</v>
          </cell>
          <cell r="H2939" t="str">
            <v xml:space="preserve">Isolate data and SCADA information from the business network to ensure scada data integrity. 
</v>
          </cell>
          <cell r="I2939">
            <v>0</v>
          </cell>
          <cell r="J2939">
            <v>200000</v>
          </cell>
          <cell r="K2939" t="str">
            <v>Cancelled AFE</v>
          </cell>
          <cell r="L2939" t="str">
            <v>MAINTENANCE PROJECTS</v>
          </cell>
          <cell r="M2939" t="str">
            <v>SCADA</v>
          </cell>
          <cell r="P2939" t="str">
            <v>PROCHASKA, JOEL L</v>
          </cell>
          <cell r="Q2939" t="str">
            <v>Discretionary</v>
          </cell>
          <cell r="R2939">
            <v>40452</v>
          </cell>
        </row>
        <row r="2940">
          <cell r="A2940" t="str">
            <v>1093912106</v>
          </cell>
          <cell r="B2940" t="str">
            <v>2010</v>
          </cell>
          <cell r="C2940" t="str">
            <v>93002</v>
          </cell>
          <cell r="D2940" t="str">
            <v>C9300 ENBRIDGE MIDCOAST ENERGY, L.P.</v>
          </cell>
          <cell r="E2940" t="str">
            <v>93912 SCADA</v>
          </cell>
          <cell r="F2940" t="str">
            <v>Communication Equipment</v>
          </cell>
          <cell r="G2940" t="str">
            <v xml:space="preserve">Provide test equipment for new communications equipment for I&amp;E Techs
</v>
          </cell>
          <cell r="H2940" t="str">
            <v xml:space="preserve">Equipment to perform testing and work on Fiber Optic Systems throughout G&amp;P 
</v>
          </cell>
          <cell r="I2940">
            <v>0</v>
          </cell>
          <cell r="J2940">
            <v>200000</v>
          </cell>
          <cell r="K2940" t="str">
            <v>Cancelled AFE</v>
          </cell>
          <cell r="L2940" t="str">
            <v>MAINTENANCE PROJECTS</v>
          </cell>
          <cell r="M2940" t="str">
            <v>SCADA</v>
          </cell>
          <cell r="P2940" t="str">
            <v>PROCHASKA, JOEL L</v>
          </cell>
          <cell r="Q2940" t="str">
            <v>Discretionary</v>
          </cell>
          <cell r="R2940">
            <v>40330</v>
          </cell>
        </row>
        <row r="2941">
          <cell r="A2941" t="str">
            <v>1093912107</v>
          </cell>
          <cell r="B2941" t="str">
            <v>2010</v>
          </cell>
          <cell r="C2941" t="str">
            <v>93002</v>
          </cell>
          <cell r="D2941" t="str">
            <v>C9300 ENBRIDGE MIDCOAST ENERGY, L.P.</v>
          </cell>
          <cell r="E2941" t="str">
            <v>93912 SCADA</v>
          </cell>
          <cell r="F2941" t="str">
            <v>Automation Tools and Training</v>
          </cell>
          <cell r="G2941" t="str">
            <v xml:space="preserve">New tools and taining for Automation Group
</v>
          </cell>
          <cell r="H2941" t="str">
            <v xml:space="preserve">New tools and taining for Automation Group
</v>
          </cell>
          <cell r="I2941">
            <v>0</v>
          </cell>
          <cell r="J2941">
            <v>125000</v>
          </cell>
          <cell r="K2941" t="str">
            <v>Cancelled AFE</v>
          </cell>
          <cell r="L2941" t="str">
            <v>MAINTENANCE PROJECTS</v>
          </cell>
          <cell r="M2941" t="str">
            <v>SCADA</v>
          </cell>
          <cell r="P2941" t="str">
            <v>COURVELLE, MICHAEL O</v>
          </cell>
          <cell r="Q2941" t="str">
            <v>Discretionary</v>
          </cell>
          <cell r="R2941">
            <v>40252</v>
          </cell>
        </row>
        <row r="2942">
          <cell r="A2942" t="str">
            <v>1093912108</v>
          </cell>
          <cell r="B2942" t="str">
            <v>2010</v>
          </cell>
          <cell r="C2942" t="str">
            <v>93002</v>
          </cell>
          <cell r="D2942" t="str">
            <v>C9300 ENBRIDGE MIDCOAST ENERGY, L.P.</v>
          </cell>
          <cell r="E2942" t="str">
            <v>93912 SCADA</v>
          </cell>
          <cell r="F2942" t="str">
            <v>Sample Hardware</v>
          </cell>
          <cell r="G2942" t="str">
            <v xml:space="preserve">New and upcoming hardware samples
</v>
          </cell>
          <cell r="H2942" t="str">
            <v xml:space="preserve">Upgrade to systems 
</v>
          </cell>
          <cell r="I2942">
            <v>0</v>
          </cell>
          <cell r="J2942">
            <v>50000</v>
          </cell>
          <cell r="K2942" t="str">
            <v>Cancelled AFE</v>
          </cell>
          <cell r="L2942" t="str">
            <v>MAINTENANCE PROJECTS</v>
          </cell>
          <cell r="M2942" t="str">
            <v>SCADA</v>
          </cell>
          <cell r="P2942" t="str">
            <v>COURVELLE, MICHAEL O</v>
          </cell>
          <cell r="Q2942" t="str">
            <v>Discretionary</v>
          </cell>
          <cell r="R2942">
            <v>40422</v>
          </cell>
        </row>
        <row r="2943">
          <cell r="A2943" t="str">
            <v>1093912109</v>
          </cell>
          <cell r="B2943" t="str">
            <v>2010</v>
          </cell>
          <cell r="C2943" t="str">
            <v>93002</v>
          </cell>
          <cell r="D2943" t="str">
            <v>C9300 ENBRIDGE MIDCOAST ENERGY, L.P.</v>
          </cell>
          <cell r="E2943" t="str">
            <v>93912 SCADA</v>
          </cell>
          <cell r="F2943" t="str">
            <v>ClearSCADA Conversion</v>
          </cell>
          <cell r="G2943" t="str">
            <v xml:space="preserve">Convert SCADA applications to ClearSCADA
</v>
          </cell>
          <cell r="H2943" t="str">
            <v xml:space="preserve">Upgrade and convert the mulitple scada applications to a single Application. This is a phased transition.
</v>
          </cell>
          <cell r="I2943">
            <v>0</v>
          </cell>
          <cell r="J2943">
            <v>500000</v>
          </cell>
          <cell r="K2943" t="str">
            <v>Cancelled AFE</v>
          </cell>
          <cell r="L2943" t="str">
            <v>MAINTENANCE PROJECTS</v>
          </cell>
          <cell r="M2943" t="str">
            <v>SCADA</v>
          </cell>
          <cell r="P2943" t="str">
            <v>PROCHASKA, JOEL L</v>
          </cell>
          <cell r="Q2943" t="str">
            <v>Discretionary</v>
          </cell>
          <cell r="R2943">
            <v>40497</v>
          </cell>
        </row>
        <row r="2944">
          <cell r="A2944" t="str">
            <v>1093912110</v>
          </cell>
          <cell r="B2944" t="str">
            <v>2010</v>
          </cell>
          <cell r="C2944" t="str">
            <v>93002</v>
          </cell>
          <cell r="D2944" t="str">
            <v>C9300 ENBRIDGE MIDCOAST ENERGY, L.P.</v>
          </cell>
          <cell r="E2944" t="str">
            <v>93912 SCADA</v>
          </cell>
          <cell r="F2944" t="str">
            <v>Offshore Communication Upgrade</v>
          </cell>
          <cell r="G2944" t="str">
            <v xml:space="preserve">Increase bandwidth between remote platforms
</v>
          </cell>
          <cell r="H2944" t="str">
            <v xml:space="preserve">Increasing the bandwidth will allow field technitions and supervisors to e-mail and open attachements, and have voice calls with out the delay due to limited bandwidth
</v>
          </cell>
          <cell r="I2944">
            <v>0</v>
          </cell>
          <cell r="J2944">
            <v>200000</v>
          </cell>
          <cell r="K2944" t="str">
            <v>Cancelled AFE</v>
          </cell>
          <cell r="L2944" t="str">
            <v>MAINTENANCE PROJECTS</v>
          </cell>
          <cell r="M2944" t="str">
            <v>SCADA</v>
          </cell>
          <cell r="P2944" t="str">
            <v>PROCHASKA, JOEL L</v>
          </cell>
          <cell r="Q2944" t="str">
            <v>Discretionary</v>
          </cell>
          <cell r="R2944">
            <v>40283</v>
          </cell>
        </row>
        <row r="2945">
          <cell r="A2945" t="str">
            <v>1093912111</v>
          </cell>
          <cell r="B2945" t="str">
            <v>2010</v>
          </cell>
          <cell r="C2945" t="str">
            <v>93002</v>
          </cell>
          <cell r="D2945" t="str">
            <v>C9300 ENBRIDGE MIDCOAST ENERGY, L.P.</v>
          </cell>
          <cell r="E2945" t="str">
            <v>93912 SCADA</v>
          </cell>
          <cell r="F2945" t="str">
            <v>ETX Communications Project</v>
          </cell>
          <cell r="G2945" t="str">
            <v>ETX Communication Project- purchase and installation of 220mhz in east Texas.</v>
          </cell>
          <cell r="H2945" t="str">
            <v>Required communications expansion to accommodate ETX growth. Will require us to move away from current 950MHz, which does not allow for expansion, on to a newer technology (220MHz) over the course of 5 years.</v>
          </cell>
          <cell r="I2945">
            <v>0</v>
          </cell>
          <cell r="J2945">
            <v>1091000</v>
          </cell>
          <cell r="K2945" t="str">
            <v>Approved AFE</v>
          </cell>
          <cell r="L2945" t="str">
            <v>NON-GROWTH ENHANCEMENT</v>
          </cell>
          <cell r="M2945" t="str">
            <v>SCADA</v>
          </cell>
          <cell r="P2945" t="str">
            <v>PROCHASKA, JOEL L</v>
          </cell>
          <cell r="Q2945" t="str">
            <v>Mandatory</v>
          </cell>
        </row>
        <row r="2946">
          <cell r="A2946" t="str">
            <v>1093912112</v>
          </cell>
          <cell r="B2946" t="str">
            <v>2010</v>
          </cell>
          <cell r="C2946" t="str">
            <v>93002</v>
          </cell>
          <cell r="D2946" t="str">
            <v>C9300 ENBRIDGE MIDCOAST ENERGY, L.P.</v>
          </cell>
          <cell r="E2946" t="str">
            <v>93912 SCADA</v>
          </cell>
          <cell r="F2946" t="str">
            <v>SCADA Enbridge Integration</v>
          </cell>
          <cell r="G2946" t="str">
            <v>SCADA Enbridge Integration</v>
          </cell>
          <cell r="H2946" t="str">
            <v>SCADA Enbridge Integration</v>
          </cell>
          <cell r="I2946">
            <v>0</v>
          </cell>
          <cell r="J2946">
            <v>456000</v>
          </cell>
          <cell r="K2946" t="str">
            <v>Cancelled AFE</v>
          </cell>
          <cell r="L2946" t="str">
            <v>ENHANCEMENT PROJECTS</v>
          </cell>
          <cell r="M2946" t="str">
            <v>SCADA</v>
          </cell>
          <cell r="P2946" t="str">
            <v>PROCHASKA, JOEL L</v>
          </cell>
          <cell r="Q2946" t="str">
            <v>Mandatory</v>
          </cell>
        </row>
        <row r="2947">
          <cell r="A2947" t="str">
            <v>1093912113</v>
          </cell>
          <cell r="B2947" t="str">
            <v>2010</v>
          </cell>
          <cell r="C2947" t="str">
            <v>93002</v>
          </cell>
          <cell r="D2947" t="str">
            <v>C9300 ENBRIDGE MIDCOAST ENERGY, L.P.</v>
          </cell>
          <cell r="E2947" t="str">
            <v>93912 SCADA</v>
          </cell>
          <cell r="F2947" t="str">
            <v>Scada-Enbridge Integration</v>
          </cell>
          <cell r="G2947" t="str">
            <v>Scada- Enbridge Integration</v>
          </cell>
          <cell r="H2947" t="str">
            <v>Scada-Enbridge Integration</v>
          </cell>
          <cell r="I2947">
            <v>0</v>
          </cell>
          <cell r="J2947">
            <v>456000</v>
          </cell>
          <cell r="K2947" t="str">
            <v>IN SERVICE AFE</v>
          </cell>
          <cell r="L2947" t="str">
            <v>ENHANCEMENT PROJECTS</v>
          </cell>
          <cell r="M2947" t="str">
            <v>SCADA</v>
          </cell>
          <cell r="P2947" t="str">
            <v>PROCHASKA, JOEL L</v>
          </cell>
          <cell r="Q2947" t="str">
            <v>Mandatory</v>
          </cell>
        </row>
        <row r="2948">
          <cell r="A2948" t="str">
            <v>1093972100</v>
          </cell>
          <cell r="B2948" t="str">
            <v>2010</v>
          </cell>
          <cell r="C2948" t="str">
            <v>93002</v>
          </cell>
          <cell r="D2948" t="str">
            <v>C9300 ENBRIDGE MIDCOAST ENERGY, L.P.</v>
          </cell>
          <cell r="E2948" t="str">
            <v>93972 OFFICE SERVICES</v>
          </cell>
          <cell r="F2948" t="str">
            <v>2010 Leasehold Improvements</v>
          </cell>
          <cell r="G2948" t="str">
            <v>Expenditures for ongoing office needs - Furniture, artwork, wiring, architectural expenditures, construction, signage and security items.</v>
          </cell>
          <cell r="H2948" t="str">
            <v>Expenditures for ongoing office needs - Furniture, artwork, wiring, architectural expenditures, construction, signage and security items.</v>
          </cell>
          <cell r="I2948">
            <v>0</v>
          </cell>
          <cell r="J2948">
            <v>361000</v>
          </cell>
          <cell r="K2948" t="str">
            <v>Closed AFE</v>
          </cell>
          <cell r="L2948" t="str">
            <v>MAINTENANCE PROJECTS</v>
          </cell>
          <cell r="M2948" t="str">
            <v>OTHER</v>
          </cell>
          <cell r="P2948" t="str">
            <v>VANTASSELL, BEVERLY</v>
          </cell>
        </row>
        <row r="2949">
          <cell r="A2949" t="str">
            <v>1093972101</v>
          </cell>
          <cell r="B2949" t="str">
            <v>2010</v>
          </cell>
          <cell r="C2949" t="str">
            <v>93002</v>
          </cell>
          <cell r="D2949" t="str">
            <v>C9300 ENBRIDGE MIDCOAST ENERGY, L.P.</v>
          </cell>
          <cell r="E2949" t="str">
            <v>93972 OFFICE SERVICES</v>
          </cell>
          <cell r="F2949" t="str">
            <v>Level 33 Buildout</v>
          </cell>
          <cell r="G2949" t="str">
            <v>Level 33 Buildout</v>
          </cell>
          <cell r="H2949" t="str">
            <v>Level 33 Buildout</v>
          </cell>
          <cell r="I2949">
            <v>0</v>
          </cell>
          <cell r="J2949">
            <v>323055</v>
          </cell>
          <cell r="K2949" t="str">
            <v>IN SERVICE AFE</v>
          </cell>
          <cell r="L2949" t="str">
            <v>MAINTENANCE PROJECTS</v>
          </cell>
          <cell r="M2949" t="str">
            <v>OTHER</v>
          </cell>
          <cell r="P2949" t="str">
            <v>VANTASSELL, BEVERLY</v>
          </cell>
          <cell r="Q2949" t="str">
            <v>Discretionary</v>
          </cell>
        </row>
        <row r="2950">
          <cell r="A2950" t="str">
            <v>1093974100</v>
          </cell>
          <cell r="B2950" t="str">
            <v>2010</v>
          </cell>
          <cell r="C2950" t="str">
            <v>93002</v>
          </cell>
          <cell r="D2950" t="str">
            <v>C9300 ENBRIDGE MIDCOAST ENERGY, L.P.</v>
          </cell>
          <cell r="E2950" t="str">
            <v>93974 IT - Infrastructure</v>
          </cell>
          <cell r="F2950" t="str">
            <v>2010 WAAS EXPANSION</v>
          </cell>
          <cell r="G2950" t="str">
            <v>REPLACE EXISTING CORE WAAS EQUIPMENT</v>
          </cell>
          <cell r="H2950" t="str">
            <v>UPGRADE THE EXISTING WAAS EQUIPMENT TO HANDLE THE CAPACITY FROM OUR FIELD LOCAITONS.</v>
          </cell>
          <cell r="I2950">
            <v>0</v>
          </cell>
          <cell r="J2950">
            <v>98000</v>
          </cell>
          <cell r="K2950" t="str">
            <v>Approved AFE</v>
          </cell>
          <cell r="L2950" t="str">
            <v>MAINTENANCE PROJECTS</v>
          </cell>
          <cell r="M2950" t="str">
            <v>COMPUTER HARDWARE &amp; SOFTWARE</v>
          </cell>
          <cell r="P2950" t="str">
            <v>SHISHIDO, SCOTT</v>
          </cell>
        </row>
        <row r="2951">
          <cell r="A2951" t="str">
            <v>1093974101</v>
          </cell>
          <cell r="B2951" t="str">
            <v>2010</v>
          </cell>
          <cell r="C2951" t="str">
            <v>93002</v>
          </cell>
          <cell r="D2951" t="str">
            <v>C9300 ENBRIDGE MIDCOAST ENERGY, L.P.</v>
          </cell>
          <cell r="E2951" t="str">
            <v>93974 IT - Infrastructure</v>
          </cell>
          <cell r="F2951" t="str">
            <v>2010 Dallas Datacenter</v>
          </cell>
          <cell r="G2951" t="str">
            <v>CAPITAL EXPENDITURE FOR THE DALLAS DATACENTER</v>
          </cell>
          <cell r="H2951" t="str">
            <v>CAPITAL EXPENDITURE TO ACQUIRE EQUIPMENT FOR THE DALLAS DATACENTER</v>
          </cell>
          <cell r="I2951">
            <v>0</v>
          </cell>
          <cell r="J2951">
            <v>257000</v>
          </cell>
          <cell r="K2951" t="str">
            <v>Closed AFE</v>
          </cell>
          <cell r="L2951" t="str">
            <v>MAINTENANCE PROJECTS</v>
          </cell>
          <cell r="M2951" t="str">
            <v>COMPUTER HARDWARE &amp; SOFTWARE</v>
          </cell>
          <cell r="P2951" t="str">
            <v>CORDES, JASON N</v>
          </cell>
        </row>
        <row r="2952">
          <cell r="A2952" t="str">
            <v>1093974102</v>
          </cell>
          <cell r="B2952" t="str">
            <v>2010</v>
          </cell>
          <cell r="C2952" t="str">
            <v>93002</v>
          </cell>
          <cell r="D2952" t="str">
            <v>C9300 ENBRIDGE MIDCOAST ENERGY, L.P.</v>
          </cell>
          <cell r="E2952" t="str">
            <v>93974 IT - Infrastructure</v>
          </cell>
          <cell r="F2952" t="str">
            <v>2010 NETWORK EXP</v>
          </cell>
          <cell r="G2952" t="str">
            <v>NETWORK EXPENDITURE</v>
          </cell>
          <cell r="H2952" t="str">
            <v>THE CAPITAL EXPENDITURE USED TO PURCHASE IT NETWORK EQUIPMENT FOR THE US.</v>
          </cell>
          <cell r="I2952">
            <v>0</v>
          </cell>
          <cell r="J2952">
            <v>290000</v>
          </cell>
          <cell r="K2952" t="str">
            <v>Approved AFE</v>
          </cell>
          <cell r="L2952" t="str">
            <v>MAINTENANCE PROJECTS</v>
          </cell>
          <cell r="M2952" t="str">
            <v>COMPUTER HARDWARE &amp; SOFTWARE</v>
          </cell>
          <cell r="P2952" t="str">
            <v>SHISHIDO, SCOTT</v>
          </cell>
        </row>
        <row r="2953">
          <cell r="A2953" t="str">
            <v>1093974103</v>
          </cell>
          <cell r="B2953" t="str">
            <v>2010</v>
          </cell>
          <cell r="C2953" t="str">
            <v>93002</v>
          </cell>
          <cell r="D2953" t="str">
            <v>C9300 ENBRIDGE MIDCOAST ENERGY, L.P.</v>
          </cell>
          <cell r="E2953" t="str">
            <v>93974 IT - Infrastructure</v>
          </cell>
          <cell r="F2953" t="str">
            <v>2010 SERVER EXP</v>
          </cell>
          <cell r="G2953" t="str">
            <v>SERVER CAPITAL EXPENDITURE POOL</v>
          </cell>
          <cell r="H2953" t="str">
            <v>THE CAPITAL EXPENDITURE POOL USED TO PURCHASE SERVER EQUIPMENT.</v>
          </cell>
          <cell r="I2953">
            <v>0</v>
          </cell>
          <cell r="J2953">
            <v>1150000</v>
          </cell>
          <cell r="K2953" t="str">
            <v>Approved AFE</v>
          </cell>
          <cell r="L2953" t="str">
            <v>MAINTENANCE PROJECTS</v>
          </cell>
          <cell r="M2953" t="str">
            <v>COMPUTER HARDWARE &amp; SOFTWARE</v>
          </cell>
          <cell r="P2953" t="str">
            <v>ZIMMERMAN, BRIAN</v>
          </cell>
          <cell r="R2953">
            <v>40756</v>
          </cell>
        </row>
        <row r="2954">
          <cell r="A2954" t="str">
            <v>1093974104</v>
          </cell>
          <cell r="B2954" t="str">
            <v>2010</v>
          </cell>
          <cell r="C2954" t="str">
            <v>93002</v>
          </cell>
          <cell r="D2954" t="str">
            <v>C9300 ENBRIDGE MIDCOAST ENERGY, L.P.</v>
          </cell>
          <cell r="E2954" t="str">
            <v>93974 IT - Infrastructure</v>
          </cell>
          <cell r="F2954" t="str">
            <v>2010 DBA EXP</v>
          </cell>
          <cell r="G2954" t="str">
            <v>DATABASE CAPITAL EXPENDITURE</v>
          </cell>
          <cell r="H2954" t="str">
            <v>CAPITAL USED TO PURCHASE DATABASE RELATED HARDWARE AND SOFTWARE</v>
          </cell>
          <cell r="I2954">
            <v>0</v>
          </cell>
          <cell r="J2954">
            <v>340000</v>
          </cell>
          <cell r="K2954" t="str">
            <v>Cancelled AFE</v>
          </cell>
          <cell r="L2954" t="str">
            <v>MAINTENANCE PROJECTS</v>
          </cell>
          <cell r="M2954" t="str">
            <v>COMPUTER HARDWARE &amp; SOFTWARE</v>
          </cell>
          <cell r="P2954" t="str">
            <v>KULCAK, SID</v>
          </cell>
        </row>
        <row r="2955">
          <cell r="A2955" t="str">
            <v>1093974105</v>
          </cell>
          <cell r="B2955" t="str">
            <v>2010</v>
          </cell>
          <cell r="C2955" t="str">
            <v>93002</v>
          </cell>
          <cell r="D2955" t="str">
            <v>C9300 ENBRIDGE MIDCOAST ENERGY, L.P.</v>
          </cell>
          <cell r="E2955" t="str">
            <v>93974 IT - Infrastructure</v>
          </cell>
          <cell r="F2955" t="str">
            <v>2010 SUPERIOR EXP</v>
          </cell>
          <cell r="G2955" t="str">
            <v>SUPERIOR CAPITAL EXPENDITURE</v>
          </cell>
          <cell r="H2955" t="str">
            <v>CAPITAL USED TO PURCHASE IT INFRASTRUCTURE COMPUTER RELATED EQUIPMENT</v>
          </cell>
          <cell r="I2955">
            <v>0</v>
          </cell>
          <cell r="J2955">
            <v>245000</v>
          </cell>
          <cell r="K2955" t="str">
            <v>Approved AFE</v>
          </cell>
          <cell r="L2955" t="str">
            <v>MAINTENANCE PROJECTS</v>
          </cell>
          <cell r="M2955" t="str">
            <v>COMPUTER HARDWARE &amp; SOFTWARE</v>
          </cell>
          <cell r="P2955" t="str">
            <v>PLOETZ, CRAIG A</v>
          </cell>
        </row>
        <row r="2956">
          <cell r="A2956" t="str">
            <v>1093974106</v>
          </cell>
          <cell r="B2956" t="str">
            <v>2010</v>
          </cell>
          <cell r="C2956" t="str">
            <v>93002</v>
          </cell>
          <cell r="D2956" t="str">
            <v>C9300 ENBRIDGE MIDCOAST ENERGY, L.P.</v>
          </cell>
          <cell r="E2956" t="str">
            <v>93974 IT - Infrastructure</v>
          </cell>
          <cell r="F2956" t="str">
            <v>2010 SECURITY EXP</v>
          </cell>
          <cell r="G2956" t="str">
            <v>CAPITAL USED TO PURCHASE SECURITY EQUIPMENT</v>
          </cell>
          <cell r="H2956" t="str">
            <v>CAPITAL USED TO PURCHASE IT INFRASTRUCTURE SECURITY EQUIPMENT</v>
          </cell>
          <cell r="I2956">
            <v>0</v>
          </cell>
          <cell r="J2956">
            <v>358000</v>
          </cell>
          <cell r="K2956" t="str">
            <v>Cancelled AFE</v>
          </cell>
          <cell r="L2956" t="str">
            <v>MAINTENANCE PROJECTS</v>
          </cell>
          <cell r="M2956" t="str">
            <v>COMPUTER HARDWARE &amp; SOFTWARE</v>
          </cell>
          <cell r="P2956" t="str">
            <v>SUTTON JR, DON RAY</v>
          </cell>
        </row>
        <row r="2957">
          <cell r="A2957" t="str">
            <v>1093974107</v>
          </cell>
          <cell r="B2957" t="str">
            <v>2010</v>
          </cell>
          <cell r="C2957" t="str">
            <v>93002</v>
          </cell>
          <cell r="D2957" t="str">
            <v>C9300 ENBRIDGE MIDCOAST ENERGY, L.P.</v>
          </cell>
          <cell r="E2957" t="str">
            <v>93974 IT - Infrastructure</v>
          </cell>
          <cell r="F2957" t="str">
            <v>2010 MWARE EXP</v>
          </cell>
          <cell r="G2957" t="str">
            <v>CAPITAL USED FOR MIDDLEWEAR GROUP</v>
          </cell>
          <cell r="H2957" t="str">
            <v>CAPITAL POOL USED TO PURCHASE IT MIDDLEWEAR EQUIPMENT</v>
          </cell>
          <cell r="I2957">
            <v>0</v>
          </cell>
          <cell r="J2957">
            <v>210000</v>
          </cell>
          <cell r="K2957" t="str">
            <v>Approved AFE</v>
          </cell>
          <cell r="L2957" t="str">
            <v>MAINTENANCE PROJECTS</v>
          </cell>
          <cell r="M2957" t="str">
            <v>COMPUTER HARDWARE &amp; SOFTWARE</v>
          </cell>
          <cell r="P2957" t="str">
            <v>SHISHIDO, SCOTT</v>
          </cell>
        </row>
        <row r="2958">
          <cell r="A2958" t="str">
            <v>1093974108</v>
          </cell>
          <cell r="B2958" t="str">
            <v>2010</v>
          </cell>
          <cell r="C2958" t="str">
            <v>93002</v>
          </cell>
          <cell r="D2958" t="str">
            <v>C9300 ENBRIDGE MIDCOAST ENERGY, L.P.</v>
          </cell>
          <cell r="E2958" t="str">
            <v>93974 IT - Infrastructure</v>
          </cell>
          <cell r="F2958" t="str">
            <v>SAN Replacement</v>
          </cell>
          <cell r="G2958" t="str">
            <v>SAN Replacement</v>
          </cell>
          <cell r="H2958" t="str">
            <v>Replace the Houston 5000 Series SAN units with a single 8400 unit.</v>
          </cell>
          <cell r="I2958">
            <v>0</v>
          </cell>
          <cell r="J2958">
            <v>345733</v>
          </cell>
          <cell r="K2958" t="str">
            <v>Closed AFE</v>
          </cell>
          <cell r="L2958" t="str">
            <v>NON-GROWTH ENHANCEMENT</v>
          </cell>
          <cell r="M2958" t="str">
            <v>COMPUTER HARDWARE &amp; SOFTWARE</v>
          </cell>
          <cell r="P2958" t="str">
            <v>CORDES, JASON N</v>
          </cell>
          <cell r="Q2958" t="str">
            <v>Discretionary</v>
          </cell>
          <cell r="R2958">
            <v>40369</v>
          </cell>
        </row>
        <row r="2959">
          <cell r="A2959" t="str">
            <v>1093974109</v>
          </cell>
          <cell r="B2959" t="str">
            <v>2010</v>
          </cell>
          <cell r="C2959" t="str">
            <v>93002</v>
          </cell>
          <cell r="D2959" t="str">
            <v>C9300 ENBRIDGE MIDCOAST ENERGY, L.P.</v>
          </cell>
          <cell r="E2959" t="str">
            <v>93974 IT - Infrastructure</v>
          </cell>
          <cell r="F2959" t="str">
            <v>2010 Telepresence</v>
          </cell>
          <cell r="G2959" t="str">
            <v>Telepresence buildout</v>
          </cell>
          <cell r="H2959" t="str">
            <v>Project to build a large telepresence room on 33.</v>
          </cell>
          <cell r="I2959">
            <v>0</v>
          </cell>
          <cell r="J2959">
            <v>400000</v>
          </cell>
          <cell r="K2959" t="str">
            <v>Closed AFE</v>
          </cell>
          <cell r="L2959" t="str">
            <v>MAINTENANCE PROJECTS</v>
          </cell>
          <cell r="M2959" t="str">
            <v>BUSINESS DEVELOPMENT</v>
          </cell>
          <cell r="P2959" t="str">
            <v>SHISHIDO, SCOTT</v>
          </cell>
        </row>
        <row r="2960">
          <cell r="A2960" t="str">
            <v>1093975100</v>
          </cell>
          <cell r="B2960" t="str">
            <v>2010</v>
          </cell>
          <cell r="C2960" t="str">
            <v>93002</v>
          </cell>
          <cell r="D2960" t="str">
            <v>C9300 ENBRIDGE MIDCOAST ENERGY, L.P.</v>
          </cell>
          <cell r="E2960" t="str">
            <v>93975 IT - Field &amp; Desktop Services</v>
          </cell>
          <cell r="F2960" t="str">
            <v>Desktop Hardware 10</v>
          </cell>
          <cell r="G2960" t="str">
            <v>Expenditure pool to replace out of warranty and failed laptop and desktops.</v>
          </cell>
          <cell r="H2960" t="str">
            <v>The Desktop Hardware Replacement Pool is an annual capital expenditure pool used to replace US computer hardware.  All US computers are on a three year lifecycle and there are approx. 2,500 US laptops and desktops.  While new employees’ computers are</v>
          </cell>
          <cell r="I2960">
            <v>0</v>
          </cell>
          <cell r="J2960">
            <v>0</v>
          </cell>
          <cell r="K2960" t="str">
            <v>Cancelled AFE</v>
          </cell>
          <cell r="L2960" t="str">
            <v>NON-GROWTH ENHANCEMENT</v>
          </cell>
          <cell r="M2960" t="str">
            <v>COMPUTER HARDWARE &amp; SOFTWARE</v>
          </cell>
          <cell r="P2960" t="str">
            <v>SIMS, SONNY M</v>
          </cell>
          <cell r="Q2960" t="str">
            <v>Mandatory</v>
          </cell>
        </row>
        <row r="2961">
          <cell r="A2961" t="str">
            <v>1093975101</v>
          </cell>
          <cell r="B2961" t="str">
            <v>2010</v>
          </cell>
          <cell r="C2961" t="str">
            <v>93002</v>
          </cell>
          <cell r="D2961" t="str">
            <v>C9300 ENBRIDGE MIDCOAST ENERGY, L.P.</v>
          </cell>
          <cell r="E2961" t="str">
            <v>93975 IT - Field &amp; Desktop Services</v>
          </cell>
          <cell r="F2961" t="str">
            <v>SMS-01</v>
          </cell>
          <cell r="G2961" t="str">
            <v>Desktop Hardware Pool</v>
          </cell>
          <cell r="H2961" t="str">
            <v>The Desktop Hardware Pool is used to pay for replacement desktops, laptops, monitors and other misc. hardware that are either out of warranty or have failed.</v>
          </cell>
          <cell r="I2961">
            <v>0</v>
          </cell>
          <cell r="J2961">
            <v>1300000</v>
          </cell>
          <cell r="K2961" t="str">
            <v>Closed AFE</v>
          </cell>
          <cell r="L2961" t="str">
            <v>MAINTENANCE PROJECTS</v>
          </cell>
          <cell r="M2961" t="str">
            <v>COMPUTER HARDWARE &amp; SOFTWARE</v>
          </cell>
          <cell r="P2961" t="str">
            <v>SIMS, SONNY M</v>
          </cell>
          <cell r="R2961">
            <v>40695</v>
          </cell>
        </row>
        <row r="2962">
          <cell r="A2962" t="str">
            <v>1093975102</v>
          </cell>
          <cell r="B2962" t="str">
            <v>2010</v>
          </cell>
          <cell r="C2962" t="str">
            <v>93002</v>
          </cell>
          <cell r="D2962" t="str">
            <v>C9300 ENBRIDGE MIDCOAST ENERGY, L.P.</v>
          </cell>
          <cell r="E2962" t="str">
            <v>93975 IT - Field &amp; Desktop Services</v>
          </cell>
          <cell r="F2962" t="str">
            <v>SMS-02</v>
          </cell>
          <cell r="G2962" t="str">
            <v>Desktop Software Expenditure Pool</v>
          </cell>
          <cell r="H2962" t="str">
            <v>The Desktop Software License Pool is used to pay for new Microsoft licenses added in the previous year.</v>
          </cell>
          <cell r="I2962">
            <v>0</v>
          </cell>
          <cell r="J2962">
            <v>510000</v>
          </cell>
          <cell r="K2962" t="str">
            <v>Closed AFE</v>
          </cell>
          <cell r="L2962" t="str">
            <v>MAINTENANCE PROJECTS</v>
          </cell>
          <cell r="M2962" t="str">
            <v>COMPUTER HARDWARE &amp; SOFTWARE</v>
          </cell>
          <cell r="P2962" t="str">
            <v>SIMS, SONNY M</v>
          </cell>
          <cell r="R2962">
            <v>40695</v>
          </cell>
        </row>
        <row r="2963">
          <cell r="A2963" t="str">
            <v>1093976100</v>
          </cell>
          <cell r="B2963" t="str">
            <v>2010</v>
          </cell>
          <cell r="C2963" t="str">
            <v>93002</v>
          </cell>
          <cell r="D2963" t="str">
            <v>C9300 ENBRIDGE MIDCOAST ENERGY, L.P.</v>
          </cell>
          <cell r="E2963" t="str">
            <v>93976 IT - Financial Services</v>
          </cell>
          <cell r="F2963" t="str">
            <v>IAM and ART Enhancements</v>
          </cell>
          <cell r="G2963" t="str">
            <v>Tool updates related to the IAM Phase II and ART Enhancement Requests</v>
          </cell>
          <cell r="H2963" t="str">
            <v>Tool updates related to the IAM Phase II and ART Enhancement Requests</v>
          </cell>
          <cell r="I2963">
            <v>320320</v>
          </cell>
          <cell r="J2963">
            <v>134400</v>
          </cell>
          <cell r="K2963" t="str">
            <v>Closed AFE</v>
          </cell>
          <cell r="L2963" t="str">
            <v>MAINTENANCE PROJECTS</v>
          </cell>
          <cell r="M2963" t="str">
            <v>COMPUTER HARDWARE &amp; SOFTWARE</v>
          </cell>
          <cell r="P2963" t="str">
            <v>EDMONDS, MALINDA R</v>
          </cell>
          <cell r="Q2963" t="str">
            <v>Discretionary</v>
          </cell>
          <cell r="R2963">
            <v>40543</v>
          </cell>
        </row>
        <row r="2964">
          <cell r="A2964" t="str">
            <v>1093976101</v>
          </cell>
          <cell r="B2964" t="str">
            <v>2010</v>
          </cell>
          <cell r="C2964" t="str">
            <v>93002</v>
          </cell>
          <cell r="D2964" t="str">
            <v>C9300 ENBRIDGE MIDCOAST ENERGY, L.P.</v>
          </cell>
          <cell r="E2964" t="str">
            <v>93976 IT - Financial Services</v>
          </cell>
          <cell r="F2964" t="str">
            <v>IT Risk Management System</v>
          </cell>
          <cell r="G2964" t="str">
            <v>Implementation of an IT Risk Management Tool (with Corp IT) to track Vulnerabilities and other Security/Compliance Risks.</v>
          </cell>
          <cell r="H2964" t="str">
            <v>Implementation of an IT Risk Management Tool (with Corp IT) to track Vulnerabilities and other Security/Compliance Risks.</v>
          </cell>
          <cell r="I2964">
            <v>85800</v>
          </cell>
          <cell r="J2964">
            <v>85800</v>
          </cell>
          <cell r="K2964" t="str">
            <v>Cancelled AFE</v>
          </cell>
          <cell r="L2964" t="str">
            <v>MAINTENANCE PROJECTS</v>
          </cell>
          <cell r="M2964" t="str">
            <v>COMPUTER HARDWARE &amp; SOFTWARE</v>
          </cell>
          <cell r="P2964" t="str">
            <v>CHATARPAL, MUNILALL</v>
          </cell>
          <cell r="Q2964" t="str">
            <v>Discretionary</v>
          </cell>
          <cell r="R2964">
            <v>40543</v>
          </cell>
        </row>
        <row r="2965">
          <cell r="A2965" t="str">
            <v>1093976102</v>
          </cell>
          <cell r="B2965" t="str">
            <v>2010</v>
          </cell>
          <cell r="C2965" t="str">
            <v>93002</v>
          </cell>
          <cell r="D2965" t="str">
            <v>C9300 ENBRIDGE MIDCOAST ENERGY, L.P.</v>
          </cell>
          <cell r="E2965" t="str">
            <v>93976 IT - Financial Services</v>
          </cell>
          <cell r="F2965" t="str">
            <v>Laptop HD/Port Encryption</v>
          </cell>
          <cell r="G2965" t="str">
            <v>Rollout laptop hard disk and port encryption to all U.S. devices.</v>
          </cell>
          <cell r="H2965" t="str">
            <v>Rollout laptop hard disk and port encryption to all U.S. devices.</v>
          </cell>
          <cell r="I2965">
            <v>304700</v>
          </cell>
          <cell r="J2965">
            <v>304700</v>
          </cell>
          <cell r="K2965" t="str">
            <v>Closed AFE</v>
          </cell>
          <cell r="L2965" t="str">
            <v>MAINTENANCE PROJECTS</v>
          </cell>
          <cell r="M2965" t="str">
            <v>COMPUTER HARDWARE &amp; SOFTWARE</v>
          </cell>
          <cell r="P2965" t="str">
            <v>CHATARPAL, MUNILALL</v>
          </cell>
          <cell r="Q2965" t="str">
            <v>Discretionary</v>
          </cell>
          <cell r="R2965">
            <v>40543</v>
          </cell>
        </row>
        <row r="2966">
          <cell r="A2966" t="str">
            <v>1093978100</v>
          </cell>
          <cell r="B2966" t="str">
            <v>2010</v>
          </cell>
          <cell r="C2966" t="str">
            <v>93002</v>
          </cell>
          <cell r="D2966" t="str">
            <v>C9300 ENBRIDGE MIDCOAST ENERGY, L.P.</v>
          </cell>
          <cell r="E2966" t="str">
            <v>93978 IT - Application Services</v>
          </cell>
          <cell r="F2966" t="str">
            <v>New Fleet Management System</v>
          </cell>
          <cell r="G2966" t="str">
            <v>New Fleet Management System</v>
          </cell>
          <cell r="H2966" t="str">
            <v>The Vehicle Tracking Databases in Lotus Notes are being retired.  The new system will contribute to the efficient procurement, use, maintenance, and retirement of vehicles.</v>
          </cell>
          <cell r="I2966">
            <v>0</v>
          </cell>
          <cell r="J2966">
            <v>0</v>
          </cell>
          <cell r="K2966" t="str">
            <v>Cancelled AFE</v>
          </cell>
          <cell r="L2966" t="str">
            <v>ENHANCEMENT PROJECTS</v>
          </cell>
          <cell r="M2966" t="str">
            <v>OTHER</v>
          </cell>
          <cell r="P2966" t="str">
            <v>EDMONDS, MALINDA R</v>
          </cell>
          <cell r="R2966">
            <v>40269</v>
          </cell>
        </row>
        <row r="2967">
          <cell r="A2967" t="str">
            <v>1093978101</v>
          </cell>
          <cell r="B2967" t="str">
            <v>2010</v>
          </cell>
          <cell r="C2967" t="str">
            <v>93002</v>
          </cell>
          <cell r="D2967" t="str">
            <v>C9300 ENBRIDGE MIDCOAST ENERGY, L.P.</v>
          </cell>
          <cell r="E2967" t="str">
            <v>93978 IT - Application Services</v>
          </cell>
          <cell r="F2967" t="str">
            <v>Fleet Management System</v>
          </cell>
          <cell r="G2967" t="str">
            <v>Fleet Management System</v>
          </cell>
          <cell r="H2967" t="str">
            <v>The Lotus Notes DB currently used for this function is being retired and does not have the required functionality that is needed.</v>
          </cell>
          <cell r="I2967">
            <v>79990</v>
          </cell>
          <cell r="J2967">
            <v>79900</v>
          </cell>
          <cell r="K2967" t="str">
            <v>Closed AFE</v>
          </cell>
          <cell r="L2967" t="str">
            <v>MAINTENANCE PROJECTS</v>
          </cell>
          <cell r="M2967" t="str">
            <v>COMPUTER HARDWARE &amp; SOFTWARE</v>
          </cell>
          <cell r="N2967" t="str">
            <v>WALKER, JERRY</v>
          </cell>
          <cell r="P2967" t="str">
            <v>EDMONDS, MALINDA R</v>
          </cell>
          <cell r="Q2967" t="str">
            <v>Mandatory</v>
          </cell>
          <cell r="R2967">
            <v>40269</v>
          </cell>
        </row>
        <row r="2968">
          <cell r="A2968" t="str">
            <v>1093978102</v>
          </cell>
          <cell r="B2968" t="str">
            <v>2010</v>
          </cell>
          <cell r="C2968" t="str">
            <v>93002</v>
          </cell>
          <cell r="D2968" t="str">
            <v>C9300 ENBRIDGE MIDCOAST ENERGY, L.P.</v>
          </cell>
          <cell r="E2968" t="str">
            <v>93978 IT - Application Services</v>
          </cell>
          <cell r="F2968" t="str">
            <v>GT ITSM Self - Service</v>
          </cell>
          <cell r="G2968" t="str">
            <v>Replace RFM - Self-Service Incident Creation</v>
          </cell>
          <cell r="H2968" t="str">
            <v>Implementing RFM for IT Procurement within the Remedy product suite is critical to Enbridge US IT's strategic aim of improving IT Asset Management as part of the overall IT Service Management initiative and will advance retirement of a Lotus Notes DB</v>
          </cell>
          <cell r="I2968">
            <v>193800</v>
          </cell>
          <cell r="J2968">
            <v>193800</v>
          </cell>
          <cell r="K2968" t="str">
            <v>Closed AFE</v>
          </cell>
          <cell r="L2968" t="str">
            <v>MAINTENANCE PROJECTS</v>
          </cell>
          <cell r="M2968" t="str">
            <v>COMPUTER HARDWARE &amp; SOFTWARE</v>
          </cell>
          <cell r="P2968" t="str">
            <v>EDMONDS, MALINDA R</v>
          </cell>
          <cell r="R2968">
            <v>40269</v>
          </cell>
        </row>
        <row r="2969">
          <cell r="A2969" t="str">
            <v>1093978103</v>
          </cell>
          <cell r="B2969" t="str">
            <v>2010</v>
          </cell>
          <cell r="C2969" t="str">
            <v>93002</v>
          </cell>
          <cell r="D2969" t="str">
            <v>C9300 ENBRIDGE MIDCOAST ENERGY, L.P.</v>
          </cell>
          <cell r="E2969" t="str">
            <v>93978 IT - Application Services</v>
          </cell>
          <cell r="F2969" t="str">
            <v>GT ITSM - Maintenance Upgrades</v>
          </cell>
          <cell r="G2969" t="str">
            <v>Upgrade Remedy to 7.5</v>
          </cell>
          <cell r="H2969" t="str">
            <v>On-going required maintenance to Technology’s “ERP system” (Remedy) needed to keep software support costs in check, resolve vendor defects and introduce new capabilities. Continuous upgrades are planned to minimize “big bang” approach which historica</v>
          </cell>
          <cell r="I2969">
            <v>147300</v>
          </cell>
          <cell r="J2969">
            <v>147300</v>
          </cell>
          <cell r="K2969" t="str">
            <v>Closed AFE</v>
          </cell>
          <cell r="L2969" t="str">
            <v>MAINTENANCE PROJECTS</v>
          </cell>
          <cell r="M2969" t="str">
            <v>COMPUTER HARDWARE &amp; SOFTWARE</v>
          </cell>
          <cell r="P2969" t="str">
            <v>EDMONDS, MALINDA R</v>
          </cell>
          <cell r="R2969">
            <v>40301</v>
          </cell>
        </row>
        <row r="2970">
          <cell r="A2970" t="str">
            <v>1093978104</v>
          </cell>
          <cell r="B2970" t="str">
            <v>2010</v>
          </cell>
          <cell r="C2970" t="str">
            <v>93002</v>
          </cell>
          <cell r="D2970" t="str">
            <v>C9300 ENBRIDGE MIDCOAST ENERGY, L.P.</v>
          </cell>
          <cell r="E2970" t="str">
            <v>93978 IT - Application Services</v>
          </cell>
          <cell r="F2970" t="str">
            <v>GT ITSM - Asset Management</v>
          </cell>
          <cell r="G2970" t="str">
            <v>Maximizing Corporate Assets</v>
          </cell>
          <cell r="H2970" t="str">
            <v>No comprehensive technology “map” exists describing how the 700 systems, 300 databases, 450 network devices and 2,000 PCs are interconnected. This means that many outages are caused by inadvertently disconnecting a system, changing a database or upda</v>
          </cell>
          <cell r="I2970">
            <v>187450</v>
          </cell>
          <cell r="J2970">
            <v>187450</v>
          </cell>
          <cell r="K2970" t="str">
            <v>Closed AFE</v>
          </cell>
          <cell r="L2970" t="str">
            <v>MAINTENANCE PROJECTS</v>
          </cell>
          <cell r="M2970" t="str">
            <v>COMPUTER HARDWARE &amp; SOFTWARE</v>
          </cell>
          <cell r="P2970" t="str">
            <v>EDMONDS, MALINDA R</v>
          </cell>
          <cell r="R2970">
            <v>40452</v>
          </cell>
        </row>
        <row r="2971">
          <cell r="A2971" t="str">
            <v>1093978105</v>
          </cell>
          <cell r="B2971" t="str">
            <v>2010</v>
          </cell>
          <cell r="C2971" t="str">
            <v>93002</v>
          </cell>
          <cell r="D2971" t="str">
            <v>C9300 ENBRIDGE MIDCOAST ENERGY, L.P.</v>
          </cell>
          <cell r="E2971" t="str">
            <v>93978 IT - Application Services</v>
          </cell>
          <cell r="F2971" t="str">
            <v>GT ITSM - Mobility Enablement</v>
          </cell>
          <cell r="G2971" t="str">
            <v>Enable Remedy on BlackBerries</v>
          </cell>
          <cell r="H2971" t="str">
            <v>From the time hardware or software is order until the time it is retired, the Asset Management (AM) discipline enables an IT department to maximize the corporation’s assets. Fundamentally, it defines how assets are approved, ordered, received, manage</v>
          </cell>
          <cell r="I2971">
            <v>126000</v>
          </cell>
          <cell r="J2971">
            <v>126000</v>
          </cell>
          <cell r="K2971" t="str">
            <v>Cancelled AFE</v>
          </cell>
          <cell r="L2971" t="str">
            <v>MAINTENANCE PROJECTS</v>
          </cell>
          <cell r="M2971" t="str">
            <v>COMPUTER HARDWARE &amp; SOFTWARE</v>
          </cell>
          <cell r="P2971" t="str">
            <v>EDMONDS, MALINDA R</v>
          </cell>
          <cell r="R2971">
            <v>40269</v>
          </cell>
        </row>
        <row r="2972">
          <cell r="A2972" t="str">
            <v>1093978106</v>
          </cell>
          <cell r="B2972" t="str">
            <v>2010</v>
          </cell>
          <cell r="C2972" t="str">
            <v>93002</v>
          </cell>
          <cell r="D2972" t="str">
            <v>C9300 ENBRIDGE MIDCOAST ENERGY, L.P.</v>
          </cell>
          <cell r="E2972" t="str">
            <v>93978 IT - Application Services</v>
          </cell>
          <cell r="F2972" t="str">
            <v>GT ITSM - CMDB Phase I</v>
          </cell>
          <cell r="G2972" t="str">
            <v>Decrease number of High Impact service outages</v>
          </cell>
          <cell r="H2972" t="str">
            <v>Reporting, updating, coordination and tracking of work within the Technology department leverages the Remedy  system. Today, business customers and technology staff using Remedy need to log into the application to monitor workload, update assignment</v>
          </cell>
          <cell r="I2972">
            <v>646403</v>
          </cell>
          <cell r="J2972">
            <v>646403</v>
          </cell>
          <cell r="K2972" t="str">
            <v>Cancelled AFE</v>
          </cell>
          <cell r="L2972" t="str">
            <v>MAINTENANCE PROJECTS</v>
          </cell>
          <cell r="M2972" t="str">
            <v>COMPUTER HARDWARE &amp; SOFTWARE</v>
          </cell>
          <cell r="P2972" t="str">
            <v>EDMONDS, MALINDA R</v>
          </cell>
          <cell r="R2972">
            <v>40543</v>
          </cell>
        </row>
        <row r="2973">
          <cell r="A2973" t="str">
            <v>1093978107</v>
          </cell>
          <cell r="B2973" t="str">
            <v>2010</v>
          </cell>
          <cell r="C2973" t="str">
            <v>93002</v>
          </cell>
          <cell r="D2973" t="str">
            <v>C9300 ENBRIDGE MIDCOAST ENERGY, L.P.</v>
          </cell>
          <cell r="E2973" t="str">
            <v>93978 IT - Application Services</v>
          </cell>
          <cell r="F2973" t="str">
            <v>QCM Implementation Risk</v>
          </cell>
          <cell r="G2973" t="str">
            <v>QMC Implementation Risk</v>
          </cell>
          <cell r="H2973" t="str">
            <v xml:space="preserve">Marketing/Risk group needs to move off of spreadsheet to QCM
</v>
          </cell>
          <cell r="I2973">
            <v>0</v>
          </cell>
          <cell r="J2973">
            <v>0</v>
          </cell>
          <cell r="K2973" t="str">
            <v>Cancelled AFE</v>
          </cell>
          <cell r="L2973" t="str">
            <v>MAINTENANCE PROJECTS</v>
          </cell>
          <cell r="M2973" t="str">
            <v>COMPUTER HARDWARE &amp; SOFTWARE</v>
          </cell>
          <cell r="P2973" t="str">
            <v>EDMONDS, MALINDA R</v>
          </cell>
        </row>
        <row r="2974">
          <cell r="A2974" t="str">
            <v>1093978108</v>
          </cell>
          <cell r="B2974" t="str">
            <v>2010</v>
          </cell>
          <cell r="C2974" t="str">
            <v>93002</v>
          </cell>
          <cell r="D2974" t="str">
            <v>C9300 ENBRIDGE MIDCOAST ENERGY, L.P.</v>
          </cell>
          <cell r="E2974" t="str">
            <v>93978 IT - Application Services</v>
          </cell>
          <cell r="F2974" t="str">
            <v>Implement QCM for Risk</v>
          </cell>
          <cell r="G2974" t="str">
            <v>Moving from spreadsheet to a system</v>
          </cell>
          <cell r="H2974" t="str">
            <v xml:space="preserve">Marketing/Risk group needs to move off of spreadsheet to QCM
</v>
          </cell>
          <cell r="I2974">
            <v>217000</v>
          </cell>
          <cell r="J2974">
            <v>217000</v>
          </cell>
          <cell r="K2974" t="str">
            <v>Cancelled AFE</v>
          </cell>
          <cell r="L2974" t="str">
            <v>MAINTENANCE PROJECTS</v>
          </cell>
          <cell r="M2974" t="str">
            <v>COMPUTER HARDWARE &amp; SOFTWARE</v>
          </cell>
          <cell r="P2974" t="str">
            <v>EDMONDS, MALINDA R</v>
          </cell>
          <cell r="R2974">
            <v>40392</v>
          </cell>
        </row>
        <row r="2975">
          <cell r="A2975" t="str">
            <v>1093978109</v>
          </cell>
          <cell r="B2975" t="str">
            <v>2010</v>
          </cell>
          <cell r="C2975" t="str">
            <v>93002</v>
          </cell>
          <cell r="D2975" t="str">
            <v>C9300 ENBRIDGE MIDCOAST ENERGY, L.P.</v>
          </cell>
          <cell r="E2975" t="str">
            <v>93978 IT - Application Services</v>
          </cell>
          <cell r="F2975" t="str">
            <v>ALP Data Migration in SABA LMS</v>
          </cell>
          <cell r="G2975" t="str">
            <v>ALP Data Migration into SABA LMS Corporate system</v>
          </cell>
          <cell r="H2975" t="str">
            <v>Migration of historical Legal / Compliance records/data from the ALP system to the new corporate SABA LMS system.</v>
          </cell>
          <cell r="I2975">
            <v>0</v>
          </cell>
          <cell r="J2975">
            <v>64000</v>
          </cell>
          <cell r="K2975" t="str">
            <v>Cancelled AFE</v>
          </cell>
          <cell r="L2975" t="str">
            <v>MAINTENANCE PROJECTS</v>
          </cell>
          <cell r="M2975" t="str">
            <v>COMPUTER HARDWARE &amp; SOFTWARE</v>
          </cell>
          <cell r="P2975" t="str">
            <v>BALSAM, DOUG</v>
          </cell>
          <cell r="R2975">
            <v>40543</v>
          </cell>
        </row>
        <row r="2976">
          <cell r="A2976" t="str">
            <v>1093978110</v>
          </cell>
          <cell r="B2976" t="str">
            <v>2010</v>
          </cell>
          <cell r="C2976" t="str">
            <v>93002</v>
          </cell>
          <cell r="D2976" t="str">
            <v>C9300 ENBRIDGE MIDCOAST ENERGY, L.P.</v>
          </cell>
          <cell r="E2976" t="str">
            <v>93978 IT - Application Services</v>
          </cell>
          <cell r="F2976" t="str">
            <v>Marketing Invoices System Upg</v>
          </cell>
          <cell r="G2976" t="str">
            <v>Marketing Invoices System Upgrade for EMUS</v>
          </cell>
          <cell r="H2976" t="str">
            <v>Upgrade to the Marketing Invoices external web-based System to add Daily &amp; Historical Confirm Statements for EMUS external customers.</v>
          </cell>
          <cell r="I2976">
            <v>480000</v>
          </cell>
          <cell r="J2976">
            <v>480000</v>
          </cell>
          <cell r="K2976" t="str">
            <v>Cancelled AFE</v>
          </cell>
          <cell r="L2976" t="str">
            <v>MAINTENANCE PROJECTS</v>
          </cell>
          <cell r="M2976" t="str">
            <v>COMPUTER HARDWARE &amp; SOFTWARE</v>
          </cell>
          <cell r="P2976" t="str">
            <v>BALSAM, DOUG</v>
          </cell>
          <cell r="R2976">
            <v>40543</v>
          </cell>
        </row>
        <row r="2977">
          <cell r="A2977" t="str">
            <v>1093978111</v>
          </cell>
          <cell r="B2977" t="str">
            <v>2010</v>
          </cell>
          <cell r="C2977" t="str">
            <v>93002</v>
          </cell>
          <cell r="D2977" t="str">
            <v>C9300 ENBRIDGE MIDCOAST ENERGY, L.P.</v>
          </cell>
          <cell r="E2977" t="str">
            <v>93978 IT - Application Services</v>
          </cell>
          <cell r="F2977" t="str">
            <v>Risk Pricing Application Upg</v>
          </cell>
          <cell r="G2977" t="str">
            <v>Risk Pricing Application Upgrade</v>
          </cell>
          <cell r="H2977" t="str">
            <v>Addition of Additional Pricing Commodities to the Risk Pricing Application.</v>
          </cell>
          <cell r="I2977">
            <v>238000</v>
          </cell>
          <cell r="J2977">
            <v>238000</v>
          </cell>
          <cell r="K2977" t="str">
            <v>Closed AFE</v>
          </cell>
          <cell r="L2977" t="str">
            <v>MAINTENANCE PROJECTS</v>
          </cell>
          <cell r="M2977" t="str">
            <v>COMPUTER HARDWARE &amp; SOFTWARE</v>
          </cell>
          <cell r="P2977" t="str">
            <v>BALSAM, DOUG</v>
          </cell>
          <cell r="R2977">
            <v>40543</v>
          </cell>
        </row>
        <row r="2978">
          <cell r="A2978" t="str">
            <v>1093978112</v>
          </cell>
          <cell r="B2978" t="str">
            <v>2010</v>
          </cell>
          <cell r="C2978" t="str">
            <v>93002</v>
          </cell>
          <cell r="D2978" t="str">
            <v>C9300 ENBRIDGE MIDCOAST ENERGY, L.P.</v>
          </cell>
          <cell r="E2978" t="str">
            <v>93978 IT - Application Services</v>
          </cell>
          <cell r="F2978" t="str">
            <v>Atlas Acquisition IT Expense</v>
          </cell>
          <cell r="G2978" t="str">
            <v>IT Expenses associated with the acquisition of the Elk City asset from Atlas.</v>
          </cell>
          <cell r="H2978" t="str">
            <v>Approved PSA for the Elk City asset from Atlas.Pipeline Mid-Continent LLC.  IT costs associated with this PSA.</v>
          </cell>
          <cell r="I2978">
            <v>0</v>
          </cell>
          <cell r="J2978">
            <v>370000</v>
          </cell>
          <cell r="K2978" t="str">
            <v>Closed AFE</v>
          </cell>
          <cell r="L2978" t="str">
            <v>ENHANCEMENT PROJECTS</v>
          </cell>
          <cell r="M2978" t="str">
            <v>COMPUTER HARDWARE &amp; SOFTWARE</v>
          </cell>
          <cell r="P2978" t="str">
            <v>HOWDESHELL, DAVID S</v>
          </cell>
        </row>
        <row r="2979">
          <cell r="A2979" t="str">
            <v>1193912100</v>
          </cell>
          <cell r="B2979" t="str">
            <v>2011</v>
          </cell>
          <cell r="C2979" t="str">
            <v>93002</v>
          </cell>
          <cell r="D2979" t="str">
            <v>C9300 ENBRIDGE MIDCOAST ENERGY, L.P.</v>
          </cell>
          <cell r="E2979" t="str">
            <v>93912 SCADA</v>
          </cell>
          <cell r="F2979" t="str">
            <v>G&amp;P 220 and 900 radio expansio</v>
          </cell>
          <cell r="G2979" t="str">
            <v>G&amp;P 220 and 900 radio expansion</v>
          </cell>
          <cell r="H2979" t="str">
            <v>G&amp;P 220 and 900 radio expansio</v>
          </cell>
          <cell r="I2979">
            <v>0</v>
          </cell>
          <cell r="J2979">
            <v>2253000</v>
          </cell>
          <cell r="K2979" t="str">
            <v>Proposed AFE</v>
          </cell>
          <cell r="L2979" t="str">
            <v>MAINTENANCE PROJECTS</v>
          </cell>
          <cell r="M2979" t="str">
            <v>SCADA</v>
          </cell>
          <cell r="P2979" t="str">
            <v>PROCHASKA, JOEL L</v>
          </cell>
          <cell r="Q2979" t="str">
            <v>Mandatory</v>
          </cell>
        </row>
        <row r="2980">
          <cell r="A2980" t="str">
            <v>1193912101</v>
          </cell>
          <cell r="B2980" t="str">
            <v>2011</v>
          </cell>
          <cell r="C2980" t="str">
            <v>93002</v>
          </cell>
          <cell r="D2980" t="str">
            <v>C9300 ENBRIDGE MIDCOAST ENERGY, L.P.</v>
          </cell>
          <cell r="E2980" t="str">
            <v>93912 SCADA</v>
          </cell>
          <cell r="F2980" t="str">
            <v>Scada hardware replacement</v>
          </cell>
          <cell r="G2980" t="str">
            <v>Scada hardware replacement</v>
          </cell>
          <cell r="H2980" t="str">
            <v>Scada hardware replacement</v>
          </cell>
          <cell r="I2980">
            <v>0</v>
          </cell>
          <cell r="J2980">
            <v>135000</v>
          </cell>
          <cell r="K2980" t="str">
            <v>Cancelled AFE</v>
          </cell>
          <cell r="L2980" t="str">
            <v>MAINTENANCE PROJECTS</v>
          </cell>
          <cell r="M2980" t="str">
            <v>SCADA</v>
          </cell>
          <cell r="P2980" t="str">
            <v>PROCHASKA, JOEL L</v>
          </cell>
          <cell r="Q2980" t="str">
            <v>Mandatory</v>
          </cell>
        </row>
        <row r="2981">
          <cell r="A2981" t="str">
            <v>1193912102</v>
          </cell>
          <cell r="B2981" t="str">
            <v>2011</v>
          </cell>
          <cell r="C2981" t="str">
            <v>93002</v>
          </cell>
          <cell r="D2981" t="str">
            <v>C9300 ENBRIDGE MIDCOAST ENERGY, L.P.</v>
          </cell>
          <cell r="E2981" t="str">
            <v>93912 SCADA</v>
          </cell>
          <cell r="F2981" t="str">
            <v>Scada Security Installation1</v>
          </cell>
          <cell r="G2981" t="str">
            <v>Scada Security Installation Phase 1</v>
          </cell>
          <cell r="H2981" t="str">
            <v>Scada security devices, deployment and optimization.</v>
          </cell>
          <cell r="I2981">
            <v>0</v>
          </cell>
          <cell r="J2981">
            <v>205000</v>
          </cell>
          <cell r="K2981" t="str">
            <v>Approved AFE</v>
          </cell>
          <cell r="L2981" t="str">
            <v>MAINTENANCE PROJECTS</v>
          </cell>
          <cell r="M2981" t="str">
            <v>SCADA</v>
          </cell>
          <cell r="P2981" t="str">
            <v>PROCHASKA, JOEL L</v>
          </cell>
          <cell r="Q2981" t="str">
            <v>Mandatory</v>
          </cell>
        </row>
        <row r="2982">
          <cell r="A2982" t="str">
            <v>1193912103</v>
          </cell>
          <cell r="B2982" t="str">
            <v>2011</v>
          </cell>
          <cell r="C2982" t="str">
            <v>93002</v>
          </cell>
          <cell r="D2982" t="str">
            <v>C9300 ENBRIDGE MIDCOAST ENERGY, L.P.</v>
          </cell>
          <cell r="E2982" t="str">
            <v>93912 SCADA</v>
          </cell>
          <cell r="F2982" t="str">
            <v>Scada development software</v>
          </cell>
          <cell r="G2982" t="str">
            <v xml:space="preserve">Scada development software
</v>
          </cell>
          <cell r="H2982" t="str">
            <v xml:space="preserve">Scada development software
</v>
          </cell>
          <cell r="I2982">
            <v>0</v>
          </cell>
          <cell r="J2982">
            <v>68800</v>
          </cell>
          <cell r="K2982" t="str">
            <v>Cancelled AFE</v>
          </cell>
          <cell r="L2982" t="str">
            <v>MAINTENANCE PROJECTS</v>
          </cell>
          <cell r="M2982" t="str">
            <v>SCADA</v>
          </cell>
          <cell r="P2982" t="str">
            <v>PROCHASKA, JOEL L</v>
          </cell>
          <cell r="Q2982" t="str">
            <v>Mandatory</v>
          </cell>
        </row>
        <row r="2983">
          <cell r="A2983" t="str">
            <v>1193912104</v>
          </cell>
          <cell r="B2983" t="str">
            <v>2011</v>
          </cell>
          <cell r="C2983" t="str">
            <v>93002</v>
          </cell>
          <cell r="D2983" t="str">
            <v>C9300 ENBRIDGE MIDCOAST ENERGY, L.P.</v>
          </cell>
          <cell r="E2983" t="str">
            <v>93912 SCADA</v>
          </cell>
          <cell r="F2983" t="str">
            <v>Scada Network Management</v>
          </cell>
          <cell r="G2983" t="str">
            <v xml:space="preserve">Scada Network Management
</v>
          </cell>
          <cell r="H2983" t="str">
            <v xml:space="preserve">Scada Network Management
</v>
          </cell>
          <cell r="I2983">
            <v>0</v>
          </cell>
          <cell r="J2983">
            <v>85000</v>
          </cell>
          <cell r="K2983" t="str">
            <v>Cancelled AFE</v>
          </cell>
          <cell r="L2983" t="str">
            <v>MAINTENANCE PROJECTS</v>
          </cell>
          <cell r="M2983" t="str">
            <v>SCADA</v>
          </cell>
          <cell r="P2983" t="str">
            <v>PROCHASKA, JOEL L</v>
          </cell>
          <cell r="Q2983" t="str">
            <v>Mandatory</v>
          </cell>
        </row>
        <row r="2984">
          <cell r="A2984" t="str">
            <v>1193912105</v>
          </cell>
          <cell r="B2984" t="str">
            <v>2011</v>
          </cell>
          <cell r="C2984" t="str">
            <v>93002</v>
          </cell>
          <cell r="D2984" t="str">
            <v>C9300 ENBRIDGE MIDCOAST ENERGY, L.P.</v>
          </cell>
          <cell r="E2984" t="str">
            <v>93912 SCADA</v>
          </cell>
          <cell r="F2984" t="str">
            <v>Scada system tools</v>
          </cell>
          <cell r="G2984" t="str">
            <v xml:space="preserve">Scada system tools
</v>
          </cell>
          <cell r="H2984" t="str">
            <v xml:space="preserve">Scada system tools
</v>
          </cell>
          <cell r="I2984">
            <v>0</v>
          </cell>
          <cell r="J2984">
            <v>25000</v>
          </cell>
          <cell r="K2984" t="str">
            <v>Cancelled AFE</v>
          </cell>
          <cell r="L2984" t="str">
            <v>MAINTENANCE PROJECTS</v>
          </cell>
          <cell r="M2984" t="str">
            <v>SCADA</v>
          </cell>
          <cell r="P2984" t="str">
            <v>PROCHASKA, JOEL L</v>
          </cell>
          <cell r="Q2984" t="str">
            <v>Mandatory</v>
          </cell>
        </row>
        <row r="2985">
          <cell r="A2985" t="str">
            <v>1193912106</v>
          </cell>
          <cell r="B2985" t="str">
            <v>2011</v>
          </cell>
          <cell r="C2985" t="str">
            <v>93002</v>
          </cell>
          <cell r="D2985" t="str">
            <v>C9300 ENBRIDGE MIDCOAST ENERGY, L.P.</v>
          </cell>
          <cell r="E2985" t="str">
            <v>93912 SCADA</v>
          </cell>
          <cell r="F2985" t="str">
            <v>Scada Tower for G&amp;P</v>
          </cell>
          <cell r="G2985" t="str">
            <v xml:space="preserve">Scada Tower for G&amp;P
</v>
          </cell>
          <cell r="H2985" t="str">
            <v xml:space="preserve">Scada Tower for G&amp;P
</v>
          </cell>
          <cell r="I2985">
            <v>0</v>
          </cell>
          <cell r="J2985">
            <v>600000</v>
          </cell>
          <cell r="K2985" t="str">
            <v>Approved AFE</v>
          </cell>
          <cell r="L2985" t="str">
            <v>MAINTENANCE PROJECTS</v>
          </cell>
          <cell r="M2985" t="str">
            <v>SCADA</v>
          </cell>
          <cell r="P2985" t="str">
            <v>PROCHASKA, JOEL L</v>
          </cell>
          <cell r="Q2985" t="str">
            <v>Mandatory</v>
          </cell>
        </row>
        <row r="2986">
          <cell r="A2986" t="str">
            <v>1193912107</v>
          </cell>
          <cell r="B2986" t="str">
            <v>2011</v>
          </cell>
          <cell r="C2986" t="str">
            <v>93002</v>
          </cell>
          <cell r="D2986" t="str">
            <v>C9300 ENBRIDGE MIDCOAST ENERGY, L.P.</v>
          </cell>
          <cell r="E2986" t="str">
            <v>93912 SCADA</v>
          </cell>
          <cell r="F2986" t="str">
            <v>Propelyene tower replacement</v>
          </cell>
          <cell r="G2986" t="str">
            <v xml:space="preserve">Propelyene tower replacement
</v>
          </cell>
          <cell r="H2986" t="str">
            <v xml:space="preserve">Propelyene tower replacement
</v>
          </cell>
          <cell r="I2986">
            <v>0</v>
          </cell>
          <cell r="J2986">
            <v>95000</v>
          </cell>
          <cell r="K2986" t="str">
            <v>Cancelled AFE</v>
          </cell>
          <cell r="L2986" t="str">
            <v>MAINTENANCE PROJECTS</v>
          </cell>
          <cell r="M2986" t="str">
            <v>SCADA</v>
          </cell>
          <cell r="P2986" t="str">
            <v>PROCHASKA, JOEL L</v>
          </cell>
          <cell r="Q2986" t="str">
            <v>Mandatory</v>
          </cell>
        </row>
        <row r="2987">
          <cell r="A2987" t="str">
            <v>1193912108</v>
          </cell>
          <cell r="B2987" t="str">
            <v>2011</v>
          </cell>
          <cell r="C2987" t="str">
            <v>93002</v>
          </cell>
          <cell r="D2987" t="str">
            <v>C9300 ENBRIDGE MIDCOAST ENERGY, L.P.</v>
          </cell>
          <cell r="E2987" t="str">
            <v>93912 SCADA</v>
          </cell>
          <cell r="F2987" t="str">
            <v>Cellular modems backup connect</v>
          </cell>
          <cell r="G2987" t="str">
            <v xml:space="preserve">Cellular modems backup connection 
</v>
          </cell>
          <cell r="H2987" t="str">
            <v xml:space="preserve">Cellular modems backup connection 
</v>
          </cell>
          <cell r="I2987">
            <v>0</v>
          </cell>
          <cell r="J2987">
            <v>60000</v>
          </cell>
          <cell r="K2987" t="str">
            <v>Cancelled AFE</v>
          </cell>
          <cell r="L2987" t="str">
            <v>MAINTENANCE PROJECTS</v>
          </cell>
          <cell r="M2987" t="str">
            <v>SCADA</v>
          </cell>
          <cell r="P2987" t="str">
            <v>PROCHASKA, JOEL L</v>
          </cell>
          <cell r="Q2987" t="str">
            <v>Mandatory</v>
          </cell>
        </row>
        <row r="2988">
          <cell r="A2988" t="str">
            <v>1193912109</v>
          </cell>
          <cell r="B2988" t="str">
            <v>2011</v>
          </cell>
          <cell r="C2988" t="str">
            <v>93002</v>
          </cell>
          <cell r="D2988" t="str">
            <v>C9300 ENBRIDGE MIDCOAST ENERGY, L.P.</v>
          </cell>
          <cell r="E2988" t="str">
            <v>93912 SCADA</v>
          </cell>
          <cell r="F2988" t="str">
            <v>Dynamic Trainer/Simulator</v>
          </cell>
          <cell r="G2988" t="str">
            <v>Dynamic Trainer/Simulator</v>
          </cell>
          <cell r="H2988" t="str">
            <v>Dynamic Trainer/Simulator</v>
          </cell>
          <cell r="I2988">
            <v>0</v>
          </cell>
          <cell r="J2988">
            <v>250000</v>
          </cell>
          <cell r="K2988" t="str">
            <v>Cancelled AFE</v>
          </cell>
          <cell r="L2988" t="str">
            <v>MAINTENANCE PROJECTS</v>
          </cell>
          <cell r="M2988" t="str">
            <v>SCADA</v>
          </cell>
          <cell r="P2988" t="str">
            <v>PROCHASKA, JOEL L</v>
          </cell>
          <cell r="Q2988" t="str">
            <v>Mandatory</v>
          </cell>
        </row>
        <row r="2989">
          <cell r="A2989" t="str">
            <v>1193912110</v>
          </cell>
          <cell r="B2989" t="str">
            <v>2011</v>
          </cell>
          <cell r="C2989" t="str">
            <v>93002</v>
          </cell>
          <cell r="D2989" t="str">
            <v>C9300 ENBRIDGE MIDCOAST ENERGY, L.P.</v>
          </cell>
          <cell r="E2989" t="str">
            <v>93912 SCADA</v>
          </cell>
          <cell r="F2989" t="str">
            <v>ETX Communication expansion</v>
          </cell>
          <cell r="G2989" t="str">
            <v>ETX Communications Project</v>
          </cell>
          <cell r="H2989" t="str">
            <v>Required communications expansion to accommodate ETX growth. Will require us to move away from the 950MHz, which does not allow for expansion, on to a newer technology (220 MHz) over the course of 5 years.</v>
          </cell>
          <cell r="I2989">
            <v>0</v>
          </cell>
          <cell r="J2989">
            <v>911000</v>
          </cell>
          <cell r="K2989" t="str">
            <v>Cancelled AFE</v>
          </cell>
          <cell r="L2989" t="str">
            <v>NON-GROWTH ENHANCEMENT</v>
          </cell>
          <cell r="M2989" t="str">
            <v>SCADA</v>
          </cell>
          <cell r="P2989" t="str">
            <v>PROCHASKA, JOEL L</v>
          </cell>
          <cell r="Q2989" t="str">
            <v>Mandatory</v>
          </cell>
        </row>
        <row r="2990">
          <cell r="A2990" t="str">
            <v>1193912111</v>
          </cell>
          <cell r="B2990" t="str">
            <v>2011</v>
          </cell>
          <cell r="C2990" t="str">
            <v>93002</v>
          </cell>
          <cell r="D2990" t="str">
            <v>C9300 ENBRIDGE MIDCOAST ENERGY, L.P.</v>
          </cell>
          <cell r="E2990" t="str">
            <v>93912 SCADA</v>
          </cell>
          <cell r="F2990" t="str">
            <v>Scada System Tools</v>
          </cell>
          <cell r="G2990" t="str">
            <v>Scada System Tools</v>
          </cell>
          <cell r="H2990" t="str">
            <v>Scada System Tools</v>
          </cell>
          <cell r="I2990">
            <v>0</v>
          </cell>
          <cell r="J2990">
            <v>25000</v>
          </cell>
          <cell r="K2990" t="str">
            <v>Cancelled AFE</v>
          </cell>
          <cell r="L2990" t="str">
            <v>MAINTENANCE PROJECTS</v>
          </cell>
          <cell r="M2990" t="str">
            <v>SCADA</v>
          </cell>
          <cell r="P2990" t="str">
            <v>PROCHASKA, JOEL L</v>
          </cell>
          <cell r="Q2990" t="str">
            <v>Mandatory</v>
          </cell>
        </row>
        <row r="2991">
          <cell r="A2991" t="str">
            <v>1193912112</v>
          </cell>
          <cell r="B2991" t="str">
            <v>2011</v>
          </cell>
          <cell r="C2991" t="str">
            <v>93002</v>
          </cell>
          <cell r="D2991" t="str">
            <v>C9300 ENBRIDGE MIDCOAST ENERGY, L.P.</v>
          </cell>
          <cell r="E2991" t="str">
            <v>93912 SCADA</v>
          </cell>
          <cell r="F2991" t="str">
            <v>New Vehicle Automation</v>
          </cell>
          <cell r="G2991" t="str">
            <v>New Vehicle Automation</v>
          </cell>
          <cell r="H2991" t="str">
            <v>New Vehicle for Automation Technician Robert Thornton.</v>
          </cell>
          <cell r="I2991">
            <v>0</v>
          </cell>
          <cell r="J2991">
            <v>36000</v>
          </cell>
          <cell r="K2991" t="str">
            <v>Approved AFE</v>
          </cell>
          <cell r="L2991" t="str">
            <v>NON-GROWTH ENHANCEMENT</v>
          </cell>
          <cell r="M2991" t="str">
            <v>VEHICLES</v>
          </cell>
          <cell r="P2991" t="str">
            <v>COURVELLE, MICHAEL O</v>
          </cell>
          <cell r="Q2991" t="str">
            <v>Mandatory</v>
          </cell>
        </row>
        <row r="2992">
          <cell r="A2992" t="str">
            <v>1193912113</v>
          </cell>
          <cell r="B2992" t="str">
            <v>2011</v>
          </cell>
          <cell r="C2992" t="str">
            <v>93002</v>
          </cell>
          <cell r="D2992" t="str">
            <v>C9300 ENBRIDGE MIDCOAST ENERGY, L.P.</v>
          </cell>
          <cell r="E2992" t="str">
            <v>93912 SCADA</v>
          </cell>
          <cell r="F2992" t="str">
            <v>GIS Database Upgrade</v>
          </cell>
          <cell r="G2992" t="str">
            <v>GIS Database Upgrade</v>
          </cell>
          <cell r="H2992" t="str">
            <v>Database upgrade to standard APDM version 5 standard oil and gas model, upgrade GIS ARC server software to 10.1 and construct tools that operate them both.</v>
          </cell>
          <cell r="I2992">
            <v>0</v>
          </cell>
          <cell r="J2992">
            <v>210000</v>
          </cell>
          <cell r="K2992" t="str">
            <v>Approved AFE</v>
          </cell>
          <cell r="L2992" t="str">
            <v>ENHANCEMENT PROJECTS</v>
          </cell>
          <cell r="M2992" t="str">
            <v>OTHER</v>
          </cell>
          <cell r="P2992" t="str">
            <v>BALDWIN, TIM WILLIAM</v>
          </cell>
          <cell r="Q2992" t="str">
            <v>Discretionary</v>
          </cell>
        </row>
        <row r="2993">
          <cell r="A2993" t="str">
            <v>1193912114</v>
          </cell>
          <cell r="B2993" t="str">
            <v>2011</v>
          </cell>
          <cell r="C2993" t="str">
            <v>93002</v>
          </cell>
          <cell r="D2993" t="str">
            <v>C9300 ENBRIDGE MIDCOAST ENERGY, L.P.</v>
          </cell>
          <cell r="E2993" t="str">
            <v>93912 SCADA</v>
          </cell>
          <cell r="F2993" t="str">
            <v>New Vehicle4</v>
          </cell>
          <cell r="G2993" t="str">
            <v>New Vehicle</v>
          </cell>
          <cell r="H2993" t="str">
            <v>New Vehicle for Michael Courvelle</v>
          </cell>
          <cell r="I2993">
            <v>0</v>
          </cell>
          <cell r="J2993">
            <v>36000</v>
          </cell>
          <cell r="K2993" t="str">
            <v>Approved AFE</v>
          </cell>
          <cell r="L2993" t="str">
            <v>MAINTENANCE PROJECTS</v>
          </cell>
          <cell r="M2993" t="str">
            <v>VEHICLES</v>
          </cell>
          <cell r="P2993" t="str">
            <v>COURVELLE, MICHAEL O</v>
          </cell>
          <cell r="Q2993" t="str">
            <v>Mandatory</v>
          </cell>
        </row>
        <row r="2994">
          <cell r="A2994" t="str">
            <v>1193912115</v>
          </cell>
          <cell r="B2994" t="str">
            <v>2011</v>
          </cell>
          <cell r="C2994" t="str">
            <v>93002</v>
          </cell>
          <cell r="D2994" t="str">
            <v>C9300 ENBRIDGE MIDCOAST ENERGY, L.P.</v>
          </cell>
          <cell r="E2994" t="str">
            <v>93912 SCADA</v>
          </cell>
          <cell r="F2994" t="str">
            <v>Ajax Comm Tower Radio Expan.</v>
          </cell>
          <cell r="G2994" t="str">
            <v>Ajax Communication Tower and Radio Expansion</v>
          </cell>
          <cell r="H2994" t="str">
            <v>Ajax Communication Tower and Radio Expansion</v>
          </cell>
          <cell r="I2994">
            <v>0</v>
          </cell>
          <cell r="J2994">
            <v>400000</v>
          </cell>
          <cell r="K2994" t="str">
            <v>Approved AFE</v>
          </cell>
          <cell r="L2994" t="str">
            <v>ENHANCEMENT PROJECTS</v>
          </cell>
          <cell r="M2994" t="str">
            <v>SCADA</v>
          </cell>
          <cell r="P2994" t="str">
            <v>PROCHASKA, JOEL L</v>
          </cell>
          <cell r="Q2994" t="str">
            <v>Mandatory</v>
          </cell>
        </row>
        <row r="2995">
          <cell r="A2995" t="str">
            <v>1193913100</v>
          </cell>
          <cell r="B2995" t="str">
            <v>2011</v>
          </cell>
          <cell r="C2995" t="str">
            <v>93002</v>
          </cell>
          <cell r="D2995" t="str">
            <v>C9300 ENBRIDGE MIDCOAST ENERGY, L.P.</v>
          </cell>
          <cell r="E2995" t="str">
            <v>93913 REGULATED ASSET OPERATIONS</v>
          </cell>
          <cell r="F2995" t="str">
            <v>Computer Hardware</v>
          </cell>
          <cell r="G2995" t="str">
            <v>Computer Hardware</v>
          </cell>
          <cell r="H2995" t="str">
            <v>Required Upgrade for Drafting &amp; GIS Desktops</v>
          </cell>
          <cell r="I2995">
            <v>0</v>
          </cell>
          <cell r="J2995">
            <v>100000</v>
          </cell>
          <cell r="K2995" t="str">
            <v>Approved AFE</v>
          </cell>
          <cell r="L2995" t="str">
            <v>MAINTENANCE PROJECTS</v>
          </cell>
          <cell r="M2995" t="str">
            <v>COMPUTER HARDWARE &amp; SOFTWARE</v>
          </cell>
          <cell r="P2995" t="str">
            <v>CASTRO, ROBERT</v>
          </cell>
          <cell r="Q2995" t="str">
            <v>Mandatory</v>
          </cell>
          <cell r="R2995">
            <v>40938</v>
          </cell>
        </row>
        <row r="2996">
          <cell r="A2996" t="str">
            <v>1193913101</v>
          </cell>
          <cell r="B2996" t="str">
            <v>2011</v>
          </cell>
          <cell r="C2996" t="str">
            <v>93002</v>
          </cell>
          <cell r="D2996" t="str">
            <v>C9300 ENBRIDGE MIDCOAST ENERGY, L.P.</v>
          </cell>
          <cell r="E2996" t="str">
            <v>93913 REGULATED ASSET OPERATIONS</v>
          </cell>
          <cell r="F2996" t="str">
            <v>New Software</v>
          </cell>
          <cell r="G2996" t="str">
            <v>New Software for Drafting &amp; GIS</v>
          </cell>
          <cell r="H2996" t="str">
            <v>Purchase new software for Drafting &amp; GIS group.</v>
          </cell>
          <cell r="I2996">
            <v>0</v>
          </cell>
          <cell r="J2996">
            <v>150000</v>
          </cell>
          <cell r="K2996" t="str">
            <v>Approved AFE</v>
          </cell>
          <cell r="L2996" t="str">
            <v>MAINTENANCE PROJECTS</v>
          </cell>
          <cell r="M2996" t="str">
            <v>COMPUTER HARDWARE &amp; SOFTWARE</v>
          </cell>
          <cell r="P2996" t="str">
            <v>CASTRO, ROBERT</v>
          </cell>
          <cell r="Q2996" t="str">
            <v>Mandatory</v>
          </cell>
          <cell r="R2996">
            <v>40938</v>
          </cell>
        </row>
        <row r="2997">
          <cell r="A2997" t="str">
            <v>1193914100</v>
          </cell>
          <cell r="B2997" t="str">
            <v>2011</v>
          </cell>
          <cell r="C2997" t="str">
            <v>93002</v>
          </cell>
          <cell r="D2997" t="str">
            <v>C9300 ENBRIDGE MIDCOAST ENERGY, L.P.</v>
          </cell>
          <cell r="E2997" t="str">
            <v>93914 EH&amp;S</v>
          </cell>
          <cell r="F2997" t="str">
            <v>Infrared Cameras (FLIR)</v>
          </cell>
          <cell r="G2997" t="str">
            <v>Purchase fugitive emission monitoring equipment</v>
          </cell>
          <cell r="H2997" t="str">
            <v>Current and proposed Federal and State regulations regarding emissions include the use of infrared cameras for the evaluation of fugitive emissions.  These 5 cameras would be purchased for used in TxOk, North Texas, East Texas North and East Texas So</v>
          </cell>
          <cell r="I2997">
            <v>0</v>
          </cell>
          <cell r="J2997">
            <v>500000</v>
          </cell>
          <cell r="K2997" t="str">
            <v>Approved AFE</v>
          </cell>
          <cell r="L2997" t="str">
            <v>NON-GROWTH ENHANCEMENT</v>
          </cell>
          <cell r="M2997" t="str">
            <v>COMPUTER HARDWARE &amp; SOFTWARE</v>
          </cell>
          <cell r="P2997" t="str">
            <v>GOODRICH, BARRY</v>
          </cell>
          <cell r="R2997">
            <v>40938</v>
          </cell>
        </row>
        <row r="2998">
          <cell r="A2998" t="str">
            <v>1193914101</v>
          </cell>
          <cell r="B2998" t="str">
            <v>2011</v>
          </cell>
          <cell r="C2998" t="str">
            <v>93002</v>
          </cell>
          <cell r="D2998" t="str">
            <v>C9300 ENBRIDGE MIDCOAST ENERGY, L.P.</v>
          </cell>
          <cell r="E2998" t="str">
            <v>93914 EH&amp;S</v>
          </cell>
          <cell r="F2998" t="str">
            <v>Replacement Vehicle</v>
          </cell>
          <cell r="G2998" t="str">
            <v>Replacement Vehicle- Jean Pittman.</v>
          </cell>
          <cell r="H2998" t="str">
            <v>Vehicle Replacement for Jean Pittman.</v>
          </cell>
          <cell r="I2998">
            <v>0</v>
          </cell>
          <cell r="J2998">
            <v>35000</v>
          </cell>
          <cell r="K2998" t="str">
            <v>Proposed AFE</v>
          </cell>
          <cell r="L2998" t="str">
            <v>MAINTENANCE PROJECTS</v>
          </cell>
          <cell r="M2998" t="str">
            <v>VEHICLES</v>
          </cell>
          <cell r="P2998" t="str">
            <v>MOELLER, EDWARD F</v>
          </cell>
          <cell r="Q2998" t="str">
            <v>Mandatory</v>
          </cell>
        </row>
        <row r="2999">
          <cell r="A2999" t="str">
            <v>1193914102</v>
          </cell>
          <cell r="B2999" t="str">
            <v>2011</v>
          </cell>
          <cell r="C2999" t="str">
            <v>93002</v>
          </cell>
          <cell r="D2999" t="str">
            <v>C9300 ENBRIDGE MIDCOAST ENERGY, L.P.</v>
          </cell>
          <cell r="E2999" t="str">
            <v>93914 EH&amp;S</v>
          </cell>
          <cell r="F2999" t="str">
            <v>Encompass GHG</v>
          </cell>
          <cell r="G2999" t="str">
            <v>Encompass GHG</v>
          </cell>
          <cell r="H2999" t="str">
            <v>Implement Encompass GHG system</v>
          </cell>
          <cell r="I2999">
            <v>0</v>
          </cell>
          <cell r="J2999">
            <v>505771.22000000003</v>
          </cell>
          <cell r="K2999" t="str">
            <v>Approved AFE</v>
          </cell>
          <cell r="L2999" t="str">
            <v>NON-GROWTH ENHANCEMENT</v>
          </cell>
          <cell r="M2999" t="str">
            <v>OTHER</v>
          </cell>
          <cell r="P2999" t="str">
            <v>GOODRICH, BARRY</v>
          </cell>
          <cell r="Q2999" t="str">
            <v>Discretionary</v>
          </cell>
        </row>
        <row r="3000">
          <cell r="A3000" t="str">
            <v>1193972100</v>
          </cell>
          <cell r="B3000" t="str">
            <v>2011</v>
          </cell>
          <cell r="C3000" t="str">
            <v>93002</v>
          </cell>
          <cell r="D3000" t="str">
            <v>C9300 ENBRIDGE MIDCOAST ENERGY, L.P.</v>
          </cell>
          <cell r="E3000" t="str">
            <v>93972 OFFICE SERVICES</v>
          </cell>
          <cell r="F3000" t="str">
            <v>2011 Leasehold Improvements</v>
          </cell>
          <cell r="G3000" t="str">
            <v>Expenditures for ongoing office needs</v>
          </cell>
          <cell r="H3000" t="str">
            <v>Expenditures for ongoing office needs: Furniture, appliances, wiring, architectural expenditures, artwork and other miscallaneous leasehold improvements</v>
          </cell>
          <cell r="I3000">
            <v>0</v>
          </cell>
          <cell r="J3000">
            <v>135000</v>
          </cell>
          <cell r="K3000" t="str">
            <v>Approved AFE</v>
          </cell>
          <cell r="L3000" t="str">
            <v>MAINTENANCE PROJECTS</v>
          </cell>
          <cell r="M3000" t="str">
            <v>BUILDINGS</v>
          </cell>
          <cell r="P3000" t="str">
            <v>VANTASSELL, BEVERLY</v>
          </cell>
        </row>
        <row r="3001">
          <cell r="A3001" t="str">
            <v>1193974100</v>
          </cell>
          <cell r="B3001" t="str">
            <v>2011</v>
          </cell>
          <cell r="C3001" t="str">
            <v>93002</v>
          </cell>
          <cell r="D3001" t="str">
            <v>C9300 ENBRIDGE MIDCOAST ENERGY, L.P.</v>
          </cell>
          <cell r="E3001" t="str">
            <v>93974 IT - Infrastructure</v>
          </cell>
          <cell r="F3001" t="str">
            <v>2011 Dallas DC</v>
          </cell>
          <cell r="G3001" t="str">
            <v>2011 Dallas Datacenter</v>
          </cell>
          <cell r="H3001" t="str">
            <v>Capital used to maintain and expand the Dallas Datacenter for disaster recovery.</v>
          </cell>
          <cell r="I3001">
            <v>0</v>
          </cell>
          <cell r="J3001">
            <v>213000</v>
          </cell>
          <cell r="K3001" t="str">
            <v>Approved AFE</v>
          </cell>
          <cell r="L3001" t="str">
            <v>MAINTENANCE PROJECTS</v>
          </cell>
          <cell r="M3001" t="str">
            <v>COMPUTER HARDWARE &amp; SOFTWARE</v>
          </cell>
          <cell r="P3001" t="str">
            <v>ZIMMERMAN, BRIAN</v>
          </cell>
          <cell r="R3001">
            <v>40819</v>
          </cell>
        </row>
        <row r="3002">
          <cell r="A3002" t="str">
            <v>1193974101</v>
          </cell>
          <cell r="B3002" t="str">
            <v>2011</v>
          </cell>
          <cell r="C3002" t="str">
            <v>93002</v>
          </cell>
          <cell r="D3002" t="str">
            <v>C9300 ENBRIDGE MIDCOAST ENERGY, L.P.</v>
          </cell>
          <cell r="E3002" t="str">
            <v>93974 IT - Infrastructure</v>
          </cell>
          <cell r="F3002" t="str">
            <v>2011 Network Exp</v>
          </cell>
          <cell r="G3002" t="str">
            <v>2011 Network Expenditure</v>
          </cell>
          <cell r="H3002" t="str">
            <v>Capital used to maintain and purchase equipment associated with the US Networks and phone systems.</v>
          </cell>
          <cell r="I3002">
            <v>0</v>
          </cell>
          <cell r="J3002">
            <v>455000</v>
          </cell>
          <cell r="K3002" t="str">
            <v>Approved AFE</v>
          </cell>
          <cell r="L3002" t="str">
            <v>MAINTENANCE PROJECTS</v>
          </cell>
          <cell r="M3002" t="str">
            <v>COMPUTER HARDWARE &amp; SOFTWARE</v>
          </cell>
          <cell r="P3002" t="str">
            <v>SHISHIDO, SCOTT</v>
          </cell>
        </row>
        <row r="3003">
          <cell r="A3003" t="str">
            <v>1193974102</v>
          </cell>
          <cell r="B3003" t="str">
            <v>2011</v>
          </cell>
          <cell r="C3003" t="str">
            <v>93002</v>
          </cell>
          <cell r="D3003" t="str">
            <v>C9300 ENBRIDGE MIDCOAST ENERGY, L.P.</v>
          </cell>
          <cell r="E3003" t="str">
            <v>93974 IT - Infrastructure</v>
          </cell>
          <cell r="F3003" t="str">
            <v>2011 Server Exp</v>
          </cell>
          <cell r="G3003" t="str">
            <v>2011 Server Expenditure</v>
          </cell>
          <cell r="H3003" t="str">
            <v>Pool of Capital used to maintain and purchase equipment for the IT Server and Storage Infrastructure.</v>
          </cell>
          <cell r="I3003">
            <v>0</v>
          </cell>
          <cell r="J3003">
            <v>385000</v>
          </cell>
          <cell r="K3003" t="str">
            <v>Approved AFE</v>
          </cell>
          <cell r="L3003" t="str">
            <v>MAINTENANCE PROJECTS</v>
          </cell>
          <cell r="M3003" t="str">
            <v>COMPUTER HARDWARE &amp; SOFTWARE</v>
          </cell>
          <cell r="P3003" t="str">
            <v>ZIMMERMAN, BRIAN</v>
          </cell>
          <cell r="R3003">
            <v>40819</v>
          </cell>
        </row>
        <row r="3004">
          <cell r="A3004" t="str">
            <v>1193974103</v>
          </cell>
          <cell r="B3004" t="str">
            <v>2011</v>
          </cell>
          <cell r="C3004" t="str">
            <v>93002</v>
          </cell>
          <cell r="D3004" t="str">
            <v>C9300 ENBRIDGE MIDCOAST ENERGY, L.P.</v>
          </cell>
          <cell r="E3004" t="str">
            <v>93974 IT - Infrastructure</v>
          </cell>
          <cell r="F3004" t="str">
            <v>2011 DBA Exp</v>
          </cell>
          <cell r="G3004" t="str">
            <v>2011 Database Expenditure</v>
          </cell>
          <cell r="H3004" t="str">
            <v>Capital used to purchase equipment and software for the Database environments.</v>
          </cell>
          <cell r="I3004">
            <v>0</v>
          </cell>
          <cell r="J3004">
            <v>241000</v>
          </cell>
          <cell r="K3004" t="str">
            <v>Approved AFE</v>
          </cell>
          <cell r="L3004" t="str">
            <v>MAINTENANCE PROJECTS</v>
          </cell>
          <cell r="M3004" t="str">
            <v>COMPUTER HARDWARE &amp; SOFTWARE</v>
          </cell>
          <cell r="P3004" t="str">
            <v>KULCAK, SID</v>
          </cell>
          <cell r="R3004">
            <v>40887</v>
          </cell>
        </row>
        <row r="3005">
          <cell r="A3005" t="str">
            <v>1193974104</v>
          </cell>
          <cell r="B3005" t="str">
            <v>2011</v>
          </cell>
          <cell r="C3005" t="str">
            <v>93002</v>
          </cell>
          <cell r="D3005" t="str">
            <v>C9300 ENBRIDGE MIDCOAST ENERGY, L.P.</v>
          </cell>
          <cell r="E3005" t="str">
            <v>93974 IT - Infrastructure</v>
          </cell>
          <cell r="F3005" t="str">
            <v>2011 Superior Exp</v>
          </cell>
          <cell r="G3005" t="str">
            <v>2011 Superior Expenditure</v>
          </cell>
          <cell r="H3005" t="str">
            <v>Capital used to purchase backend IT Infrastructure equipment for the various US Liquids locations</v>
          </cell>
          <cell r="I3005">
            <v>0</v>
          </cell>
          <cell r="J3005">
            <v>94000</v>
          </cell>
          <cell r="K3005" t="str">
            <v>Approved AFE</v>
          </cell>
          <cell r="L3005" t="str">
            <v>MAINTENANCE PROJECTS</v>
          </cell>
          <cell r="M3005" t="str">
            <v>COMPUTER HARDWARE &amp; SOFTWARE</v>
          </cell>
          <cell r="P3005" t="str">
            <v>PLOETZ, CRAIG A</v>
          </cell>
        </row>
        <row r="3006">
          <cell r="A3006" t="str">
            <v>1193974105</v>
          </cell>
          <cell r="B3006" t="str">
            <v>2011</v>
          </cell>
          <cell r="C3006" t="str">
            <v>93002</v>
          </cell>
          <cell r="D3006" t="str">
            <v>C9300 ENBRIDGE MIDCOAST ENERGY, L.P.</v>
          </cell>
          <cell r="E3006" t="str">
            <v>93974 IT - Infrastructure</v>
          </cell>
          <cell r="F3006" t="str">
            <v>2011 Inf Security</v>
          </cell>
          <cell r="G3006" t="str">
            <v>2011 Infrastructure Security</v>
          </cell>
          <cell r="H3006" t="str">
            <v>Capital used to purchase Infrastructure Security equipment and software.</v>
          </cell>
          <cell r="I3006">
            <v>0</v>
          </cell>
          <cell r="J3006">
            <v>520000</v>
          </cell>
          <cell r="K3006" t="str">
            <v>Approved AFE</v>
          </cell>
          <cell r="L3006" t="str">
            <v>MAINTENANCE PROJECTS</v>
          </cell>
          <cell r="M3006" t="str">
            <v>COMPUTER HARDWARE &amp; SOFTWARE</v>
          </cell>
          <cell r="P3006" t="str">
            <v>SHISHIDO, SCOTT</v>
          </cell>
        </row>
        <row r="3007">
          <cell r="A3007" t="str">
            <v>1193974106</v>
          </cell>
          <cell r="B3007" t="str">
            <v>2011</v>
          </cell>
          <cell r="C3007" t="str">
            <v>93002</v>
          </cell>
          <cell r="D3007" t="str">
            <v>C9300 ENBRIDGE MIDCOAST ENERGY, L.P.</v>
          </cell>
          <cell r="E3007" t="str">
            <v>93974 IT - Infrastructure</v>
          </cell>
          <cell r="F3007" t="str">
            <v>2011 VMware Exp</v>
          </cell>
          <cell r="G3007" t="str">
            <v>2011 VMware Expansion</v>
          </cell>
          <cell r="H3007" t="str">
            <v>Capital Project to expand the US VMware environment.</v>
          </cell>
          <cell r="I3007">
            <v>0</v>
          </cell>
          <cell r="J3007">
            <v>330000</v>
          </cell>
          <cell r="K3007" t="str">
            <v>Approved AFE</v>
          </cell>
          <cell r="L3007" t="str">
            <v>MAINTENANCE PROJECTS</v>
          </cell>
          <cell r="M3007" t="str">
            <v>COMPUTER HARDWARE &amp; SOFTWARE</v>
          </cell>
          <cell r="P3007" t="str">
            <v>ZIMMERMAN, BRIAN</v>
          </cell>
          <cell r="R3007">
            <v>40784</v>
          </cell>
        </row>
        <row r="3008">
          <cell r="A3008" t="str">
            <v>1193974107</v>
          </cell>
          <cell r="B3008" t="str">
            <v>2011</v>
          </cell>
          <cell r="C3008" t="str">
            <v>93002</v>
          </cell>
          <cell r="D3008" t="str">
            <v>C9300 ENBRIDGE MIDCOAST ENERGY, L.P.</v>
          </cell>
          <cell r="E3008" t="str">
            <v>93974 IT - Infrastructure</v>
          </cell>
          <cell r="F3008" t="str">
            <v>Network Mon Change</v>
          </cell>
          <cell r="G3008" t="str">
            <v>Network Monitoring Changeout</v>
          </cell>
          <cell r="H3008" t="str">
            <v>Capital used to purchase hardware necessary for the network monitoring .</v>
          </cell>
          <cell r="I3008">
            <v>0</v>
          </cell>
          <cell r="J3008">
            <v>450000</v>
          </cell>
          <cell r="K3008" t="str">
            <v>Proposed AFE</v>
          </cell>
          <cell r="L3008" t="str">
            <v>MAINTENANCE PROJECTS</v>
          </cell>
          <cell r="M3008" t="str">
            <v>COMPUTER HARDWARE &amp; SOFTWARE</v>
          </cell>
          <cell r="P3008" t="str">
            <v>SHISHIDO, SCOTT</v>
          </cell>
        </row>
        <row r="3009">
          <cell r="A3009" t="str">
            <v>1193974108</v>
          </cell>
          <cell r="B3009" t="str">
            <v>2011</v>
          </cell>
          <cell r="C3009" t="str">
            <v>93002</v>
          </cell>
          <cell r="D3009" t="str">
            <v>C9300 ENBRIDGE MIDCOAST ENERGY, L.P.</v>
          </cell>
          <cell r="E3009" t="str">
            <v>93974 IT - Infrastructure</v>
          </cell>
          <cell r="F3009" t="str">
            <v>2011 DataDomain</v>
          </cell>
          <cell r="G3009" t="str">
            <v>2011 Data Domain Replacement</v>
          </cell>
          <cell r="H3009" t="str">
            <v>Capital used to replace the Houston and Superior Data Domain backup devices.</v>
          </cell>
          <cell r="I3009">
            <v>0</v>
          </cell>
          <cell r="J3009">
            <v>280000</v>
          </cell>
          <cell r="K3009" t="str">
            <v>Approved AFE</v>
          </cell>
          <cell r="L3009" t="str">
            <v>MAINTENANCE PROJECTS</v>
          </cell>
          <cell r="M3009" t="str">
            <v>COMPUTER HARDWARE &amp; SOFTWARE</v>
          </cell>
          <cell r="P3009" t="str">
            <v>ZIMMERMAN, BRIAN</v>
          </cell>
          <cell r="R3009">
            <v>40725</v>
          </cell>
        </row>
        <row r="3010">
          <cell r="A3010" t="str">
            <v>1193974109</v>
          </cell>
          <cell r="B3010" t="str">
            <v>2011</v>
          </cell>
          <cell r="C3010" t="str">
            <v>93002</v>
          </cell>
          <cell r="D3010" t="str">
            <v>C9300 ENBRIDGE MIDCOAST ENERGY, L.P.</v>
          </cell>
          <cell r="E3010" t="str">
            <v>93974 IT - Infrastructure</v>
          </cell>
          <cell r="F3010" t="str">
            <v>2011 Mware Exp</v>
          </cell>
          <cell r="G3010" t="str">
            <v>2011 Middleware Expenditure</v>
          </cell>
          <cell r="H3010" t="str">
            <v>Capital used to manage and maintain the IT Infrastructure Middleware.</v>
          </cell>
          <cell r="I3010">
            <v>0</v>
          </cell>
          <cell r="J3010">
            <v>390000</v>
          </cell>
          <cell r="K3010" t="str">
            <v>Approved AFE</v>
          </cell>
          <cell r="L3010" t="str">
            <v>MAINTENANCE PROJECTS</v>
          </cell>
          <cell r="M3010" t="str">
            <v>COMPUTER HARDWARE &amp; SOFTWARE</v>
          </cell>
          <cell r="P3010" t="str">
            <v>SHISHIDO, SCOTT</v>
          </cell>
        </row>
        <row r="3011">
          <cell r="A3011" t="str">
            <v>1193975100</v>
          </cell>
          <cell r="B3011" t="str">
            <v>2011</v>
          </cell>
          <cell r="C3011" t="str">
            <v>93002</v>
          </cell>
          <cell r="D3011" t="str">
            <v>C9300 ENBRIDGE MIDCOAST ENERGY, L.P.</v>
          </cell>
          <cell r="E3011" t="str">
            <v>93975 IT - Field &amp; Desktop Services</v>
          </cell>
          <cell r="F3011" t="str">
            <v>Software Pool</v>
          </cell>
          <cell r="G3011" t="str">
            <v>New Microsoft Licenses</v>
          </cell>
          <cell r="H3011" t="str">
            <v>This is for the annual Microsoft true up process in which we buy new licenses for software have installed the previous year. Examples include Office, Windows, Visio and Project.</v>
          </cell>
          <cell r="I3011">
            <v>0</v>
          </cell>
          <cell r="J3011">
            <v>0</v>
          </cell>
          <cell r="K3011" t="str">
            <v>Pending Closed AFE</v>
          </cell>
          <cell r="L3011" t="str">
            <v>MAINTENANCE PROJECTS</v>
          </cell>
          <cell r="M3011" t="str">
            <v>COMPUTER HARDWARE &amp; SOFTWARE</v>
          </cell>
          <cell r="P3011" t="str">
            <v>SIMS, SONNY M</v>
          </cell>
        </row>
        <row r="3012">
          <cell r="A3012" t="str">
            <v>1193975101</v>
          </cell>
          <cell r="B3012" t="str">
            <v>2011</v>
          </cell>
          <cell r="C3012" t="str">
            <v>93002</v>
          </cell>
          <cell r="D3012" t="str">
            <v>C9300 ENBRIDGE MIDCOAST ENERGY, L.P.</v>
          </cell>
          <cell r="E3012" t="str">
            <v>93975 IT - Field &amp; Desktop Services</v>
          </cell>
          <cell r="F3012" t="str">
            <v>Hardware Pool</v>
          </cell>
          <cell r="G3012" t="str">
            <v>Pool for new hardware including desktops, laptops, monitors, etc.</v>
          </cell>
          <cell r="H3012" t="str">
            <v>Needed to replace hardware that is out of warranty.</v>
          </cell>
          <cell r="I3012">
            <v>0</v>
          </cell>
          <cell r="J3012">
            <v>894000</v>
          </cell>
          <cell r="K3012" t="str">
            <v>Pending Closed AFE</v>
          </cell>
          <cell r="L3012" t="str">
            <v>MAINTENANCE PROJECTS</v>
          </cell>
          <cell r="M3012" t="str">
            <v>COMPUTER HARDWARE &amp; SOFTWARE</v>
          </cell>
          <cell r="P3012" t="str">
            <v>SIMS, SONNY M</v>
          </cell>
          <cell r="R3012">
            <v>41030</v>
          </cell>
        </row>
        <row r="3013">
          <cell r="A3013" t="str">
            <v>1193975102</v>
          </cell>
          <cell r="B3013" t="str">
            <v>2011</v>
          </cell>
          <cell r="C3013" t="str">
            <v>93002</v>
          </cell>
          <cell r="D3013" t="str">
            <v>C9300 ENBRIDGE MIDCOAST ENERGY, L.P.</v>
          </cell>
          <cell r="E3013" t="str">
            <v>93975 IT - Field &amp; Desktop Services</v>
          </cell>
          <cell r="F3013" t="str">
            <v>Desktop Migration</v>
          </cell>
          <cell r="G3013" t="str">
            <v>Migrating Desktops to Windows 7 and Office 2010</v>
          </cell>
          <cell r="H3013" t="str">
            <v>Contractor labor, travel costs and software licenses needed to migrate all Enbridge GT PCs to Windows 7 and Office 2010.</v>
          </cell>
          <cell r="I3013">
            <v>0</v>
          </cell>
          <cell r="J3013">
            <v>605000</v>
          </cell>
          <cell r="K3013" t="str">
            <v>Approved AFE</v>
          </cell>
          <cell r="L3013" t="str">
            <v>MAINTENANCE PROJECTS</v>
          </cell>
          <cell r="M3013" t="str">
            <v>COMPUTER HARDWARE &amp; SOFTWARE</v>
          </cell>
          <cell r="P3013" t="str">
            <v>SIMS, SONNY M</v>
          </cell>
          <cell r="R3013">
            <v>41213</v>
          </cell>
        </row>
        <row r="3014">
          <cell r="A3014" t="str">
            <v>1193976100</v>
          </cell>
          <cell r="B3014" t="str">
            <v>2011</v>
          </cell>
          <cell r="C3014" t="str">
            <v>93002</v>
          </cell>
          <cell r="D3014" t="str">
            <v>C9300 ENBRIDGE MIDCOAST ENERGY, L.P.</v>
          </cell>
          <cell r="E3014" t="str">
            <v>93976 IT - Financial Services</v>
          </cell>
          <cell r="F3014" t="str">
            <v>Lotus Notes Migration</v>
          </cell>
          <cell r="G3014" t="str">
            <v>Migrate remaining Lotus Notes databases to a new software platform to remove dependency (and licensing) on Notes in GT.</v>
          </cell>
          <cell r="H3014" t="str">
            <v>Migrate remaining Lotus Notes databases to a new software platform to remove dependency (and licensing) on Notes in GT.</v>
          </cell>
          <cell r="I3014">
            <v>228350</v>
          </cell>
          <cell r="J3014">
            <v>228350</v>
          </cell>
          <cell r="K3014" t="str">
            <v>Approved AFE</v>
          </cell>
          <cell r="L3014" t="str">
            <v>MAINTENANCE PROJECTS</v>
          </cell>
          <cell r="M3014" t="str">
            <v>COMPUTER HARDWARE &amp; SOFTWARE</v>
          </cell>
          <cell r="P3014" t="str">
            <v>BALSAM, DOUG</v>
          </cell>
          <cell r="R3014">
            <v>41274</v>
          </cell>
        </row>
        <row r="3015">
          <cell r="A3015" t="str">
            <v>1193976101</v>
          </cell>
          <cell r="B3015" t="str">
            <v>2011</v>
          </cell>
          <cell r="C3015" t="str">
            <v>93002</v>
          </cell>
          <cell r="D3015" t="str">
            <v>C9300 ENBRIDGE MIDCOAST ENERGY, L.P.</v>
          </cell>
          <cell r="E3015" t="str">
            <v>93976 IT - Financial Services</v>
          </cell>
          <cell r="F3015" t="str">
            <v>cMotion for Tidal U.S.</v>
          </cell>
          <cell r="G3015" t="str">
            <v>Implement the cMotion module for Tidal U.S.</v>
          </cell>
          <cell r="H3015" t="str">
            <v>Implement the cMotion module for Tidal U.S.</v>
          </cell>
          <cell r="I3015">
            <v>0</v>
          </cell>
          <cell r="J3015">
            <v>577720</v>
          </cell>
          <cell r="K3015" t="str">
            <v>Unapproved AFE</v>
          </cell>
          <cell r="L3015" t="str">
            <v>MAINTENANCE PROJECTS</v>
          </cell>
          <cell r="M3015" t="str">
            <v>COMPUTER HARDWARE &amp; SOFTWARE</v>
          </cell>
          <cell r="P3015" t="str">
            <v>REGISTER, TERRY L</v>
          </cell>
        </row>
        <row r="3016">
          <cell r="A3016" t="str">
            <v>1193976102</v>
          </cell>
          <cell r="B3016" t="str">
            <v>2011</v>
          </cell>
          <cell r="C3016" t="str">
            <v>93002</v>
          </cell>
          <cell r="D3016" t="str">
            <v>C9300 ENBRIDGE MIDCOAST ENERGY, L.P.</v>
          </cell>
          <cell r="E3016" t="str">
            <v>93976 IT - Financial Services</v>
          </cell>
          <cell r="F3016" t="str">
            <v>Clarity Financial Reporting SW</v>
          </cell>
          <cell r="G3016" t="str">
            <v>Clarity Financial Reporting SW</v>
          </cell>
          <cell r="H3016" t="str">
            <v>Clarity Financial Reporting SW</v>
          </cell>
          <cell r="I3016">
            <v>0</v>
          </cell>
          <cell r="J3016">
            <v>214935.5</v>
          </cell>
          <cell r="K3016" t="str">
            <v>Approved AFE</v>
          </cell>
          <cell r="L3016" t="str">
            <v>MAINTENANCE PROJECTS</v>
          </cell>
          <cell r="M3016" t="str">
            <v>COMPUTER HARDWARE &amp; SOFTWARE</v>
          </cell>
          <cell r="P3016" t="str">
            <v>GARCIA, RAMON</v>
          </cell>
          <cell r="R3016">
            <v>40908</v>
          </cell>
        </row>
        <row r="3017">
          <cell r="A3017" t="str">
            <v>1193978100</v>
          </cell>
          <cell r="B3017" t="str">
            <v>2011</v>
          </cell>
          <cell r="C3017" t="str">
            <v>93002</v>
          </cell>
          <cell r="D3017" t="str">
            <v>C9300 ENBRIDGE MIDCOAST ENERGY, L.P.</v>
          </cell>
          <cell r="E3017" t="str">
            <v>93978 IT - Application Services</v>
          </cell>
          <cell r="F3017" t="str">
            <v>Esuite Upgrade</v>
          </cell>
          <cell r="G3017" t="str">
            <v>VErsion upgrades for the Esuite application modules. Esuite, TIPS, QG, QDOD, QCM, and QQM.</v>
          </cell>
          <cell r="H3017" t="str">
            <v>Upgrades of Vendor supplied application code is necessary in order to minimize efforts of maintaining the application and to receive the full benefit of the application improvements available.</v>
          </cell>
          <cell r="I3017">
            <v>0</v>
          </cell>
          <cell r="J3017">
            <v>250000</v>
          </cell>
          <cell r="K3017" t="str">
            <v>Cancelled AFE</v>
          </cell>
          <cell r="L3017" t="str">
            <v>MAINTENANCE PROJECTS</v>
          </cell>
          <cell r="M3017" t="str">
            <v>COMPUTER HARDWARE &amp; SOFTWARE</v>
          </cell>
          <cell r="P3017" t="str">
            <v>HOWDESHELL, DAVID S</v>
          </cell>
          <cell r="R3017">
            <v>40908</v>
          </cell>
        </row>
        <row r="3018">
          <cell r="A3018" t="str">
            <v>1193978101</v>
          </cell>
          <cell r="B3018" t="str">
            <v>2011</v>
          </cell>
          <cell r="C3018" t="str">
            <v>93002</v>
          </cell>
          <cell r="D3018" t="str">
            <v>C9300 ENBRIDGE MIDCOAST ENERGY, L.P.</v>
          </cell>
          <cell r="E3018" t="str">
            <v>93978 IT - Application Services</v>
          </cell>
          <cell r="F3018" t="str">
            <v>Problem Management</v>
          </cell>
          <cell r="G3018" t="str">
            <v>Implement Problem Management Process and Tools</v>
          </cell>
          <cell r="H3018" t="str">
            <v>Problem Management works together with Incident and Change Management to ensure improvement in the availability and quality of IT services.  This reduces the number of incidents and the handling time, resulting in fewer disruptions to the business.</v>
          </cell>
          <cell r="I3018">
            <v>236720</v>
          </cell>
          <cell r="J3018">
            <v>236720</v>
          </cell>
          <cell r="K3018" t="str">
            <v>Cancelled AFE</v>
          </cell>
          <cell r="L3018" t="str">
            <v>MAINTENANCE PROJECTS</v>
          </cell>
          <cell r="M3018" t="str">
            <v>COMPUTER HARDWARE &amp; SOFTWARE</v>
          </cell>
          <cell r="P3018" t="str">
            <v>EDMONDS, MALINDA R</v>
          </cell>
          <cell r="Q3018" t="str">
            <v>Mandatory</v>
          </cell>
          <cell r="R3018">
            <v>40725</v>
          </cell>
        </row>
        <row r="3019">
          <cell r="A3019" t="str">
            <v>1193978102</v>
          </cell>
          <cell r="B3019" t="str">
            <v>2011</v>
          </cell>
          <cell r="C3019" t="str">
            <v>93002</v>
          </cell>
          <cell r="D3019" t="str">
            <v>C9300 ENBRIDGE MIDCOAST ENERGY, L.P.</v>
          </cell>
          <cell r="E3019" t="str">
            <v>93978 IT - Application Services</v>
          </cell>
          <cell r="F3019" t="str">
            <v>Asset Management Phase II</v>
          </cell>
          <cell r="G3019" t="str">
            <v>Asset Management Phase II</v>
          </cell>
          <cell r="H3019" t="str">
            <v>Greater compliance to legal and regulatory obligations. Optimize software licensing by ensuring correlation between licenses needed against the number of purchases.</v>
          </cell>
          <cell r="I3019">
            <v>221040</v>
          </cell>
          <cell r="J3019">
            <v>221040</v>
          </cell>
          <cell r="K3019" t="str">
            <v>Closed AFE</v>
          </cell>
          <cell r="L3019" t="str">
            <v>MAINTENANCE PROJECTS</v>
          </cell>
          <cell r="M3019" t="str">
            <v>COMPUTER HARDWARE &amp; SOFTWARE</v>
          </cell>
          <cell r="P3019" t="str">
            <v>EDMONDS, MALINDA R</v>
          </cell>
          <cell r="Q3019" t="str">
            <v>Mandatory</v>
          </cell>
          <cell r="R3019">
            <v>40907</v>
          </cell>
        </row>
        <row r="3020">
          <cell r="A3020" t="str">
            <v>1193978103</v>
          </cell>
          <cell r="B3020" t="str">
            <v>2011</v>
          </cell>
          <cell r="C3020" t="str">
            <v>93002</v>
          </cell>
          <cell r="D3020" t="str">
            <v>C9300 ENBRIDGE MIDCOAST ENERGY, L.P.</v>
          </cell>
          <cell r="E3020" t="str">
            <v>93978 IT - Application Services</v>
          </cell>
          <cell r="F3020" t="str">
            <v>EMUS Customer Website Upg</v>
          </cell>
          <cell r="G3020" t="str">
            <v>EMUS Customer Website Upgrade</v>
          </cell>
          <cell r="H3020" t="str">
            <v>Addition of Daily &amp; Historical Confirmation statements to the web for the over 400+ EMUS external customers and Security enhancements to the website.</v>
          </cell>
          <cell r="I3020">
            <v>0</v>
          </cell>
          <cell r="J3020">
            <v>360000</v>
          </cell>
          <cell r="K3020" t="str">
            <v>Cancelled AFE</v>
          </cell>
          <cell r="L3020" t="str">
            <v>MAINTENANCE PROJECTS</v>
          </cell>
          <cell r="M3020" t="str">
            <v>COMPUTER HARDWARE &amp; SOFTWARE</v>
          </cell>
          <cell r="P3020" t="str">
            <v>BALSAM, DOUG</v>
          </cell>
        </row>
        <row r="3021">
          <cell r="A3021" t="str">
            <v>1193978104</v>
          </cell>
          <cell r="B3021" t="str">
            <v>2011</v>
          </cell>
          <cell r="C3021" t="str">
            <v>93002</v>
          </cell>
          <cell r="D3021" t="str">
            <v>C9300 ENBRIDGE MIDCOAST ENERGY, L.P.</v>
          </cell>
          <cell r="E3021" t="str">
            <v>93978 IT - Application Services</v>
          </cell>
          <cell r="F3021" t="str">
            <v>Risk Pricing System Upg</v>
          </cell>
          <cell r="G3021" t="str">
            <v>Risk Pricing System Upgrade</v>
          </cell>
          <cell r="H3021" t="str">
            <v>Upgrade to the multi-commodity Risk Pricing application utilized by the Houston &amp; Calgary Risk business groups.  Project efforts include:
* Crude commodity, Contract Admin &amp; Reporting additions and enhancements
* SharePoint Analytics Dashboard</v>
          </cell>
          <cell r="I3021">
            <v>0</v>
          </cell>
          <cell r="J3021">
            <v>190000</v>
          </cell>
          <cell r="K3021" t="str">
            <v>Approved AFE</v>
          </cell>
          <cell r="L3021" t="str">
            <v>MAINTENANCE PROJECTS</v>
          </cell>
          <cell r="M3021" t="str">
            <v>COMPUTER HARDWARE &amp; SOFTWARE</v>
          </cell>
          <cell r="P3021" t="str">
            <v>BALSAM, DOUG</v>
          </cell>
          <cell r="R3021">
            <v>41090</v>
          </cell>
        </row>
        <row r="3022">
          <cell r="A3022" t="str">
            <v>1193978105</v>
          </cell>
          <cell r="B3022" t="str">
            <v>2011</v>
          </cell>
          <cell r="C3022" t="str">
            <v>93002</v>
          </cell>
          <cell r="D3022" t="str">
            <v>C9300 ENBRIDGE MIDCOAST ENERGY, L.P.</v>
          </cell>
          <cell r="E3022" t="str">
            <v>93978 IT - Application Services</v>
          </cell>
          <cell r="F3022" t="str">
            <v>Ektron Content Mgmt System Upg</v>
          </cell>
          <cell r="G3022" t="str">
            <v>Ektron Content Mgmt System Upgrade</v>
          </cell>
          <cell r="H3022" t="str">
            <v>Upgrade to the latest software release that runs 20+ external and internal Enbridge US operated websites (EnbridgeUS.com, EnbridgePartners.com, VectorPipeline.com, etc) for Public &amp; Govt Affairs, Investor Relations, Legal, Compliance, Regulatory, etc</v>
          </cell>
          <cell r="I3022">
            <v>0</v>
          </cell>
          <cell r="J3022">
            <v>180000</v>
          </cell>
          <cell r="K3022" t="str">
            <v>Cancelled AFE</v>
          </cell>
          <cell r="L3022" t="str">
            <v>MAINTENANCE PROJECTS</v>
          </cell>
          <cell r="M3022" t="str">
            <v>COMPUTER HARDWARE &amp; SOFTWARE</v>
          </cell>
          <cell r="P3022" t="str">
            <v>BALSAM, DOUG</v>
          </cell>
        </row>
        <row r="3023">
          <cell r="A3023" t="str">
            <v>1193978106</v>
          </cell>
          <cell r="B3023" t="str">
            <v>2011</v>
          </cell>
          <cell r="C3023" t="str">
            <v>93002</v>
          </cell>
          <cell r="D3023" t="str">
            <v>C9300 ENBRIDGE MIDCOAST ENERGY, L.P.</v>
          </cell>
          <cell r="E3023" t="str">
            <v>93978 IT - Application Services</v>
          </cell>
          <cell r="F3023" t="str">
            <v>Tariff Mgmt System Upg</v>
          </cell>
          <cell r="G3023" t="str">
            <v>Tariff Mgmt System Upgrade</v>
          </cell>
          <cell r="H3023" t="str">
            <v>Addition of the latest FERC / NAESB rulings into TMS to stay compliant with the FERC.  Also, add enhancements to support the Enbridge Intrastate Pipelines.</v>
          </cell>
          <cell r="I3023">
            <v>0</v>
          </cell>
          <cell r="J3023">
            <v>190000</v>
          </cell>
          <cell r="K3023" t="str">
            <v>Cancelled AFE</v>
          </cell>
          <cell r="L3023" t="str">
            <v>MAINTENANCE PROJECTS</v>
          </cell>
          <cell r="M3023" t="str">
            <v>COMPUTER HARDWARE &amp; SOFTWARE</v>
          </cell>
          <cell r="P3023" t="str">
            <v>BALSAM, DOUG</v>
          </cell>
        </row>
        <row r="3024">
          <cell r="A3024" t="str">
            <v>1193978107</v>
          </cell>
          <cell r="B3024" t="str">
            <v>2011</v>
          </cell>
          <cell r="C3024" t="str">
            <v>93002</v>
          </cell>
          <cell r="D3024" t="str">
            <v>C9300 ENBRIDGE MIDCOAST ENERGY, L.P.</v>
          </cell>
          <cell r="E3024" t="str">
            <v>93978 IT - Application Services</v>
          </cell>
          <cell r="F3024" t="str">
            <v>Pipeline Mgmt Sys Upg</v>
          </cell>
          <cell r="G3024" t="str">
            <v>Pipeline Mgmt System Upgrade</v>
          </cell>
          <cell r="H3024" t="str">
            <v>Addition of latest FERC/NAESB rulings into system, utilized by each regulated pipeline's Info Posting websites, to help Enbridge stay compliant with the FERC.</v>
          </cell>
          <cell r="I3024">
            <v>0</v>
          </cell>
          <cell r="J3024">
            <v>95000</v>
          </cell>
          <cell r="K3024" t="str">
            <v>Cancelled AFE</v>
          </cell>
          <cell r="L3024" t="str">
            <v>MAINTENANCE PROJECTS</v>
          </cell>
          <cell r="M3024" t="str">
            <v>COMPUTER HARDWARE &amp; SOFTWARE</v>
          </cell>
          <cell r="P3024" t="str">
            <v>BALSAM, DOUG</v>
          </cell>
        </row>
        <row r="3025">
          <cell r="A3025" t="str">
            <v>1193978108</v>
          </cell>
          <cell r="B3025" t="str">
            <v>2011</v>
          </cell>
          <cell r="C3025" t="str">
            <v>93002</v>
          </cell>
          <cell r="D3025" t="str">
            <v>C9300 ENBRIDGE MIDCOAST ENERGY, L.P.</v>
          </cell>
          <cell r="E3025" t="str">
            <v>93978 IT - Application Services</v>
          </cell>
          <cell r="F3025" t="str">
            <v>TripWire Expansion</v>
          </cell>
          <cell r="G3025" t="str">
            <v>TripWire Expansion</v>
          </cell>
          <cell r="H3025" t="str">
            <v>Tool to integrate Change management with Tripwire to allow for auto reconcilement of changes tickets to actual changes and produce reports</v>
          </cell>
          <cell r="I3025">
            <v>223240</v>
          </cell>
          <cell r="J3025">
            <v>0</v>
          </cell>
          <cell r="K3025" t="str">
            <v>Cancelled AFE</v>
          </cell>
          <cell r="L3025" t="str">
            <v>MAINTENANCE PROJECTS</v>
          </cell>
          <cell r="M3025" t="str">
            <v>COMPUTER HARDWARE &amp; SOFTWARE</v>
          </cell>
          <cell r="P3025" t="str">
            <v>EDMONDS, MALINDA R</v>
          </cell>
        </row>
        <row r="3026">
          <cell r="A3026" t="str">
            <v>1193978109</v>
          </cell>
          <cell r="B3026" t="str">
            <v>2011</v>
          </cell>
          <cell r="C3026" t="str">
            <v>93002</v>
          </cell>
          <cell r="D3026" t="str">
            <v>C9300 ENBRIDGE MIDCOAST ENERGY, L.P.</v>
          </cell>
          <cell r="E3026" t="str">
            <v>93978 IT - Application Services</v>
          </cell>
          <cell r="F3026" t="str">
            <v>Asset Mgmt. Project</v>
          </cell>
          <cell r="G3026" t="str">
            <v>BMC Remedy Asset Management Upgrade - Desktop Hardware &amp; Software</v>
          </cell>
          <cell r="H3026" t="str">
            <v>Continuation of Asset Management Upgrade.  Includes purchase of BMC Bladelogic Client Automation and BMC ADDM for discovery of desktops, laptops, printers, servers and network devices.  Project was approved in June 2011 by capital committee.</v>
          </cell>
          <cell r="I3026">
            <v>636850</v>
          </cell>
          <cell r="J3026">
            <v>636850</v>
          </cell>
          <cell r="K3026" t="str">
            <v>Approved AFE</v>
          </cell>
          <cell r="L3026" t="str">
            <v>MAINTENANCE PROJECTS</v>
          </cell>
          <cell r="M3026" t="str">
            <v>COMPUTER HARDWARE &amp; SOFTWARE</v>
          </cell>
          <cell r="P3026" t="str">
            <v>EDMONDS, MALINDA R</v>
          </cell>
          <cell r="R3026">
            <v>40999</v>
          </cell>
        </row>
        <row r="3027">
          <cell r="A3027" t="str">
            <v>1193978110</v>
          </cell>
          <cell r="B3027" t="str">
            <v>2011</v>
          </cell>
          <cell r="C3027" t="str">
            <v>93002</v>
          </cell>
          <cell r="D3027" t="str">
            <v>C9300 ENBRIDGE MIDCOAST ENERGY, L.P.</v>
          </cell>
          <cell r="E3027" t="str">
            <v>93978 IT - Application Services</v>
          </cell>
          <cell r="F3027" t="str">
            <v>Varonis Implementation</v>
          </cell>
          <cell r="G3027" t="str">
            <v>Varonis DatAdvantage - DataPrivilege Implementation</v>
          </cell>
          <cell r="H3027" t="str">
            <v>Tool to allow File/Folder Access Cleanup and monitoring of File Security Activity for compliance.</v>
          </cell>
          <cell r="I3027">
            <v>170000</v>
          </cell>
          <cell r="J3027">
            <v>170000</v>
          </cell>
          <cell r="K3027" t="str">
            <v>Proposed AFE</v>
          </cell>
          <cell r="L3027" t="str">
            <v>MAINTENANCE PROJECTS</v>
          </cell>
          <cell r="M3027" t="str">
            <v>COMPUTER HARDWARE &amp; SOFTWARE</v>
          </cell>
          <cell r="P3027" t="str">
            <v>EDMONDS, MALINDA R</v>
          </cell>
        </row>
        <row r="3028">
          <cell r="A3028" t="str">
            <v>1193978111</v>
          </cell>
          <cell r="B3028" t="str">
            <v>2011</v>
          </cell>
          <cell r="C3028" t="str">
            <v>93002</v>
          </cell>
          <cell r="D3028" t="str">
            <v>C9300 ENBRIDGE MIDCOAST ENERGY, L.P.</v>
          </cell>
          <cell r="E3028" t="str">
            <v>93978 IT - Application Services</v>
          </cell>
          <cell r="F3028" t="str">
            <v>NetIQ Aegis Implementation</v>
          </cell>
          <cell r="G3028" t="str">
            <v>NetIQ Aegis Implementation</v>
          </cell>
          <cell r="H3028" t="str">
            <v>Eliminates manual creation of base access.</v>
          </cell>
          <cell r="I3028">
            <v>87000</v>
          </cell>
          <cell r="J3028">
            <v>87000</v>
          </cell>
          <cell r="K3028" t="str">
            <v>Proposed AFE</v>
          </cell>
          <cell r="L3028" t="str">
            <v>MAINTENANCE PROJECTS</v>
          </cell>
          <cell r="M3028" t="str">
            <v>COMPUTER HARDWARE &amp; SOFTWARE</v>
          </cell>
          <cell r="P3028" t="str">
            <v>EDMONDS, MALINDA R</v>
          </cell>
        </row>
        <row r="3029">
          <cell r="A3029" t="str">
            <v>1193978112</v>
          </cell>
          <cell r="B3029" t="str">
            <v>2011</v>
          </cell>
          <cell r="C3029" t="str">
            <v>93002</v>
          </cell>
          <cell r="D3029" t="str">
            <v>C9300 ENBRIDGE MIDCOAST ENERGY, L.P.</v>
          </cell>
          <cell r="E3029" t="str">
            <v>93978 IT - Application Services</v>
          </cell>
          <cell r="F3029" t="str">
            <v>Help Desk Display and Software</v>
          </cell>
          <cell r="G3029" t="str">
            <v>Help Desk Display and Software</v>
          </cell>
          <cell r="H3029" t="str">
            <v>To maximize communication within the Help Desk</v>
          </cell>
          <cell r="I3029">
            <v>50000</v>
          </cell>
          <cell r="J3029">
            <v>50000</v>
          </cell>
          <cell r="K3029" t="str">
            <v>Proposed AFE</v>
          </cell>
          <cell r="L3029" t="str">
            <v>MAINTENANCE PROJECTS</v>
          </cell>
          <cell r="M3029" t="str">
            <v>COMPUTER HARDWARE &amp; SOFTWARE</v>
          </cell>
          <cell r="P3029" t="str">
            <v>EDMONDS, MALINDA R</v>
          </cell>
        </row>
        <row r="3030">
          <cell r="A3030" t="str">
            <v>1193978113</v>
          </cell>
          <cell r="B3030" t="str">
            <v>2011</v>
          </cell>
          <cell r="C3030" t="str">
            <v>93002</v>
          </cell>
          <cell r="D3030" t="str">
            <v>C9300 ENBRIDGE MIDCOAST ENERGY, L.P.</v>
          </cell>
          <cell r="E3030" t="str">
            <v>93978 IT - Application Services</v>
          </cell>
          <cell r="F3030" t="str">
            <v>Asset Management Project</v>
          </cell>
          <cell r="G3030" t="str">
            <v>Asset Management Project</v>
          </cell>
          <cell r="H3030" t="str">
            <v>Continuation of Asset Management Project</v>
          </cell>
          <cell r="I3030">
            <v>223240</v>
          </cell>
          <cell r="J3030">
            <v>223240</v>
          </cell>
          <cell r="K3030" t="str">
            <v>Approved AFE</v>
          </cell>
          <cell r="L3030" t="str">
            <v>MAINTENANCE PROJECTS</v>
          </cell>
          <cell r="M3030" t="str">
            <v>COMPUTER HARDWARE &amp; SOFTWARE</v>
          </cell>
          <cell r="P3030" t="str">
            <v>EDMONDS, MALINDA R</v>
          </cell>
        </row>
        <row r="3031">
          <cell r="A3031" t="str">
            <v>1193981200</v>
          </cell>
          <cell r="B3031" t="str">
            <v>2011</v>
          </cell>
          <cell r="C3031" t="str">
            <v>93002</v>
          </cell>
          <cell r="D3031" t="str">
            <v>C9300 ENBRIDGE MIDCOAST ENERGY, L.P.</v>
          </cell>
          <cell r="E3031" t="str">
            <v>93981 PUBLIC AND GOVT RELATIONS</v>
          </cell>
          <cell r="F3031" t="str">
            <v>External Website Redesign Proj</v>
          </cell>
          <cell r="G3031" t="str">
            <v>External Website Redesign Project</v>
          </cell>
          <cell r="H3031" t="str">
            <v>The upgrade of the content and design for the four Enbridge U.S. external websites – enbridgeUS.com, enbridgepartners.com, enbridgemanagement.com, and enbridge-expansion.com - and consolidating them into 1 site (enbridgeus.com)</v>
          </cell>
          <cell r="I3031">
            <v>0</v>
          </cell>
          <cell r="J3031">
            <v>192000</v>
          </cell>
          <cell r="K3031" t="str">
            <v>Approved AFE</v>
          </cell>
          <cell r="L3031" t="str">
            <v>ENHANCEMENT PROJECTS</v>
          </cell>
          <cell r="M3031" t="str">
            <v>COMPUTER HARDWARE &amp; SOFTWARE</v>
          </cell>
          <cell r="P3031" t="str">
            <v>BALSAM, DOUG</v>
          </cell>
        </row>
        <row r="3032">
          <cell r="A3032" t="str">
            <v>1193991100</v>
          </cell>
          <cell r="B3032" t="str">
            <v>2011</v>
          </cell>
          <cell r="C3032" t="str">
            <v>93002</v>
          </cell>
          <cell r="D3032" t="str">
            <v>C9300 ENBRIDGE MIDCOAST ENERGY, L.P.</v>
          </cell>
          <cell r="E3032" t="str">
            <v>93991 ACCOUNTING &amp; ADMIN</v>
          </cell>
          <cell r="F3032" t="str">
            <v>Scanner for AP</v>
          </cell>
          <cell r="G3032" t="str">
            <v>Scanner for AP</v>
          </cell>
          <cell r="H3032" t="str">
            <v>Scanner for AP</v>
          </cell>
          <cell r="I3032">
            <v>0</v>
          </cell>
          <cell r="J3032">
            <v>28000</v>
          </cell>
          <cell r="K3032" t="str">
            <v>Closed AFE</v>
          </cell>
          <cell r="L3032" t="str">
            <v>MAINTENANCE PROJECTS</v>
          </cell>
          <cell r="M3032" t="str">
            <v>OTHER</v>
          </cell>
          <cell r="P3032" t="str">
            <v>MITCHELL, MELANIE</v>
          </cell>
          <cell r="R3032">
            <v>40801</v>
          </cell>
        </row>
        <row r="3033">
          <cell r="A3033" t="str">
            <v>1293912100</v>
          </cell>
          <cell r="B3033" t="str">
            <v>2012</v>
          </cell>
          <cell r="C3033" t="str">
            <v>93002</v>
          </cell>
          <cell r="D3033" t="str">
            <v>C9300 ENBRIDGE MIDCOAST ENERGY, L.P.</v>
          </cell>
          <cell r="E3033" t="str">
            <v>93912 SCADA</v>
          </cell>
          <cell r="F3033" t="str">
            <v>Site Master Test Equip Anritsu</v>
          </cell>
          <cell r="G3033" t="str">
            <v>Site Master Test Equipment Anritsu</v>
          </cell>
          <cell r="H3033" t="str">
            <v>Used for verify all tower coax, to maximize system performance</v>
          </cell>
          <cell r="I3033">
            <v>0</v>
          </cell>
          <cell r="J3033">
            <v>25000</v>
          </cell>
          <cell r="K3033" t="str">
            <v>Approved AFE</v>
          </cell>
          <cell r="L3033" t="str">
            <v>MAINTENANCE PROJECTS</v>
          </cell>
          <cell r="M3033" t="str">
            <v>SCADA</v>
          </cell>
          <cell r="P3033" t="str">
            <v>PROCHASKA, JOEL L</v>
          </cell>
          <cell r="Q3033" t="str">
            <v>Mandatory</v>
          </cell>
        </row>
        <row r="3034">
          <cell r="A3034" t="str">
            <v>1293912101</v>
          </cell>
          <cell r="B3034" t="str">
            <v>2012</v>
          </cell>
          <cell r="C3034" t="str">
            <v>93002</v>
          </cell>
          <cell r="D3034" t="str">
            <v>C9300 ENBRIDGE MIDCOAST ENERGY, L.P.</v>
          </cell>
          <cell r="E3034" t="str">
            <v>93912 SCADA</v>
          </cell>
          <cell r="F3034" t="str">
            <v>Internal ESRI server OpServ</v>
          </cell>
          <cell r="G3034" t="str">
            <v>Internal ESRI Server Operations Services</v>
          </cell>
          <cell r="H3034" t="str">
            <v>High Resolution Arial Maps that can be used by all applications, SCADA, GIS, ROW, etc.</v>
          </cell>
          <cell r="I3034">
            <v>0</v>
          </cell>
          <cell r="J3034">
            <v>100000</v>
          </cell>
          <cell r="K3034" t="str">
            <v>Approved AFE</v>
          </cell>
          <cell r="L3034" t="str">
            <v>MAINTENANCE PROJECTS</v>
          </cell>
          <cell r="M3034" t="str">
            <v>SCADA</v>
          </cell>
          <cell r="P3034" t="str">
            <v>PROCHASKA, JOEL L</v>
          </cell>
          <cell r="Q3034" t="str">
            <v>Mandatory</v>
          </cell>
        </row>
        <row r="3035">
          <cell r="A3035" t="str">
            <v>1293912102</v>
          </cell>
          <cell r="B3035" t="str">
            <v>2012</v>
          </cell>
          <cell r="C3035" t="str">
            <v>93002</v>
          </cell>
          <cell r="D3035" t="str">
            <v>C9300 ENBRIDGE MIDCOAST ENERGY, L.P.</v>
          </cell>
          <cell r="E3035" t="str">
            <v>93912 SCADA</v>
          </cell>
          <cell r="F3035" t="str">
            <v>Bytel Replacement</v>
          </cell>
          <cell r="G3035" t="str">
            <v>Purchase radios, spectrum and installation</v>
          </cell>
          <cell r="H3035" t="str">
            <v>Replacement of Bytels because they are not supported any more.</v>
          </cell>
          <cell r="I3035">
            <v>0</v>
          </cell>
          <cell r="J3035">
            <v>800000</v>
          </cell>
          <cell r="K3035" t="str">
            <v>Proposed AFE</v>
          </cell>
          <cell r="L3035" t="str">
            <v>MAINTENANCE PROJECTS</v>
          </cell>
          <cell r="M3035" t="str">
            <v>SCADA</v>
          </cell>
          <cell r="P3035" t="str">
            <v>PROCHASKA, JOEL L</v>
          </cell>
          <cell r="Q3035" t="str">
            <v>Mandatory</v>
          </cell>
        </row>
        <row r="3036">
          <cell r="A3036" t="str">
            <v>1293912103</v>
          </cell>
          <cell r="B3036" t="str">
            <v>2012</v>
          </cell>
          <cell r="C3036" t="str">
            <v>93002</v>
          </cell>
          <cell r="D3036" t="str">
            <v>C9300 ENBRIDGE MIDCOAST ENERGY, L.P.</v>
          </cell>
          <cell r="E3036" t="str">
            <v>93912 SCADA</v>
          </cell>
          <cell r="F3036" t="str">
            <v>Communications Vehicle</v>
          </cell>
          <cell r="G3036" t="str">
            <v>Vehicle for Communication Operations Services</v>
          </cell>
          <cell r="H3036" t="str">
            <v>Vehicle for Communication Engineers</v>
          </cell>
          <cell r="I3036">
            <v>0</v>
          </cell>
          <cell r="J3036">
            <v>36000</v>
          </cell>
          <cell r="K3036" t="str">
            <v>Approved AFE</v>
          </cell>
          <cell r="L3036" t="str">
            <v>MAINTENANCE PROJECTS</v>
          </cell>
          <cell r="M3036" t="str">
            <v>VEHICLES</v>
          </cell>
          <cell r="P3036" t="str">
            <v>PROCHASKA, JOEL L</v>
          </cell>
          <cell r="Q3036" t="str">
            <v>Mandatory</v>
          </cell>
        </row>
        <row r="3037">
          <cell r="A3037" t="str">
            <v>1293912104</v>
          </cell>
          <cell r="B3037" t="str">
            <v>2012</v>
          </cell>
          <cell r="C3037" t="str">
            <v>93002</v>
          </cell>
          <cell r="D3037" t="str">
            <v>C9300 ENBRIDGE MIDCOAST ENERGY, L.P.</v>
          </cell>
          <cell r="E3037" t="str">
            <v>93912 SCADA</v>
          </cell>
          <cell r="F3037" t="str">
            <v>Expanded Microwave Coverage</v>
          </cell>
          <cell r="G3037" t="str">
            <v>Expanded Microwave Coverage</v>
          </cell>
          <cell r="H3037" t="str">
            <v>Build out capacity on network to be able to handle more load</v>
          </cell>
          <cell r="I3037">
            <v>0</v>
          </cell>
          <cell r="J3037">
            <v>250000</v>
          </cell>
          <cell r="K3037" t="str">
            <v>Approved AFE</v>
          </cell>
          <cell r="L3037" t="str">
            <v>MAINTENANCE PROJECTS</v>
          </cell>
          <cell r="M3037" t="str">
            <v>SCADA</v>
          </cell>
          <cell r="P3037" t="str">
            <v>PROCHASKA, JOEL L</v>
          </cell>
          <cell r="Q3037" t="str">
            <v>Mandatory</v>
          </cell>
        </row>
        <row r="3038">
          <cell r="A3038" t="str">
            <v>1293912105</v>
          </cell>
          <cell r="B3038" t="str">
            <v>2012</v>
          </cell>
          <cell r="C3038" t="str">
            <v>93002</v>
          </cell>
          <cell r="D3038" t="str">
            <v>C9300 ENBRIDGE MIDCOAST ENERGY, L.P.</v>
          </cell>
          <cell r="E3038" t="str">
            <v>93912 SCADA</v>
          </cell>
          <cell r="F3038" t="str">
            <v>Expertune Software Plant Apps</v>
          </cell>
          <cell r="G3038" t="str">
            <v>Expertune Software All Plant Applications/ Loop Tuning Software</v>
          </cell>
          <cell r="H3038" t="str">
            <v xml:space="preserve">Increased Efficiency in Loop Control and Reduced Mechanical Valve Wear Due to Inefficient Loop Operation.  One-time Cost for Software Plus Annual Support ($4500+$1000).  Cost Estimate for 18 Copies - Single Installation With Hardware Keys.
</v>
          </cell>
          <cell r="I3038">
            <v>0</v>
          </cell>
          <cell r="J3038">
            <v>99000</v>
          </cell>
          <cell r="K3038" t="str">
            <v>Proposed AFE</v>
          </cell>
          <cell r="L3038" t="str">
            <v>MAINTENANCE PROJECTS</v>
          </cell>
          <cell r="M3038" t="str">
            <v>SCADA</v>
          </cell>
          <cell r="P3038" t="str">
            <v>ANKENBRUCK, STEVE</v>
          </cell>
          <cell r="Q3038" t="str">
            <v>Mandatory</v>
          </cell>
        </row>
        <row r="3039">
          <cell r="A3039" t="str">
            <v>1293912106</v>
          </cell>
          <cell r="B3039" t="str">
            <v>2012</v>
          </cell>
          <cell r="C3039" t="str">
            <v>93002</v>
          </cell>
          <cell r="D3039" t="str">
            <v>C9300 ENBRIDGE MIDCOAST ENERGY, L.P.</v>
          </cell>
          <cell r="E3039" t="str">
            <v>93912 SCADA</v>
          </cell>
          <cell r="F3039" t="str">
            <v>Escape Bottles/Masks for H2S</v>
          </cell>
          <cell r="G3039" t="str">
            <v>Short Duration Escape Packs for Field Travel</v>
          </cell>
          <cell r="H3039" t="str">
            <v xml:space="preserve">5 Sets of Escape Bottles/Masks.  Typical Plant Visits During Shutdowns When SCBs in Plants Are Insufficient to Handle the Number of Workers Present.
</v>
          </cell>
          <cell r="I3039">
            <v>0</v>
          </cell>
          <cell r="J3039">
            <v>5500</v>
          </cell>
          <cell r="K3039" t="str">
            <v>Proposed AFE</v>
          </cell>
          <cell r="L3039" t="str">
            <v>MAINTENANCE PROJECTS</v>
          </cell>
          <cell r="M3039" t="str">
            <v>SCADA</v>
          </cell>
          <cell r="P3039" t="str">
            <v>ANKENBRUCK, STEVE</v>
          </cell>
          <cell r="Q3039" t="str">
            <v>Mandatory</v>
          </cell>
        </row>
        <row r="3040">
          <cell r="A3040" t="str">
            <v>1293912107</v>
          </cell>
          <cell r="B3040" t="str">
            <v>2012</v>
          </cell>
          <cell r="C3040" t="str">
            <v>93002</v>
          </cell>
          <cell r="D3040" t="str">
            <v>C9300 ENBRIDGE MIDCOAST ENERGY, L.P.</v>
          </cell>
          <cell r="E3040" t="str">
            <v>93912 SCADA</v>
          </cell>
          <cell r="F3040" t="str">
            <v>Automation PLC/HMI Hardware</v>
          </cell>
          <cell r="G3040" t="str">
            <v>Automation PLC/HMI Training Hardware</v>
          </cell>
          <cell r="H3040" t="str">
            <v>Increase in Field Requests requires Appropriate Equipment. Additional PLCs, Switches, Power Supplies, Travel Cases.</v>
          </cell>
          <cell r="I3040">
            <v>0</v>
          </cell>
          <cell r="J3040">
            <v>7500</v>
          </cell>
          <cell r="K3040" t="str">
            <v>Proposed AFE</v>
          </cell>
          <cell r="L3040" t="str">
            <v>MAINTENANCE PROJECTS</v>
          </cell>
          <cell r="M3040" t="str">
            <v>SCADA</v>
          </cell>
          <cell r="P3040" t="str">
            <v>ANKENBRUCK, STEVE</v>
          </cell>
          <cell r="Q3040" t="str">
            <v>Mandatory</v>
          </cell>
        </row>
        <row r="3041">
          <cell r="A3041" t="str">
            <v>1293912108</v>
          </cell>
          <cell r="B3041" t="str">
            <v>2012</v>
          </cell>
          <cell r="C3041" t="str">
            <v>93002</v>
          </cell>
          <cell r="D3041" t="str">
            <v>C9300 ENBRIDGE MIDCOAST ENERGY, L.P.</v>
          </cell>
          <cell r="E3041" t="str">
            <v>93912 SCADA</v>
          </cell>
          <cell r="F3041" t="str">
            <v>Add Scada Networks at Plants</v>
          </cell>
          <cell r="G3041" t="str">
            <v>All Scada networks behind Fire Wall</v>
          </cell>
          <cell r="H3041" t="str">
            <v>Seperate Networks, All Scada Network behind Fire Wall</v>
          </cell>
          <cell r="I3041">
            <v>0</v>
          </cell>
          <cell r="J3041">
            <v>24000</v>
          </cell>
          <cell r="K3041" t="str">
            <v>Approved AFE</v>
          </cell>
          <cell r="L3041" t="str">
            <v>MAINTENANCE PROJECTS</v>
          </cell>
          <cell r="M3041" t="str">
            <v>SCADA</v>
          </cell>
          <cell r="P3041" t="str">
            <v>PROCHASKA, JOEL L</v>
          </cell>
          <cell r="Q3041" t="str">
            <v>Mandatory</v>
          </cell>
        </row>
        <row r="3042">
          <cell r="A3042" t="str">
            <v>1293912109</v>
          </cell>
          <cell r="B3042" t="str">
            <v>2012</v>
          </cell>
          <cell r="C3042" t="str">
            <v>93002</v>
          </cell>
          <cell r="D3042" t="str">
            <v>C9300 ENBRIDGE MIDCOAST ENERGY, L.P.</v>
          </cell>
          <cell r="E3042" t="str">
            <v>93912 SCADA</v>
          </cell>
          <cell r="F3042" t="str">
            <v>Software for NEC M/W radios</v>
          </cell>
          <cell r="G3042" t="str">
            <v>Software to monitor NEC M/W system</v>
          </cell>
          <cell r="H3042" t="str">
            <v>Maintain M/W system</v>
          </cell>
          <cell r="I3042">
            <v>0</v>
          </cell>
          <cell r="J3042">
            <v>5000</v>
          </cell>
          <cell r="K3042" t="str">
            <v>Approved AFE</v>
          </cell>
          <cell r="L3042" t="str">
            <v>MAINTENANCE PROJECTS</v>
          </cell>
          <cell r="M3042" t="str">
            <v>SCADA</v>
          </cell>
          <cell r="P3042" t="str">
            <v>PROCHASKA, JOEL L</v>
          </cell>
          <cell r="Q3042" t="str">
            <v>Mandatory</v>
          </cell>
        </row>
        <row r="3043">
          <cell r="A3043" t="str">
            <v>1293912110</v>
          </cell>
          <cell r="B3043" t="str">
            <v>2012</v>
          </cell>
          <cell r="C3043" t="str">
            <v>93002</v>
          </cell>
          <cell r="D3043" t="str">
            <v>C9300 ENBRIDGE MIDCOAST ENERGY, L.P.</v>
          </cell>
          <cell r="E3043" t="str">
            <v>93912 SCADA</v>
          </cell>
          <cell r="F3043" t="str">
            <v>Replacement Radios</v>
          </cell>
          <cell r="G3043" t="str">
            <v>Replacement Radios and related equipment</v>
          </cell>
          <cell r="H3043" t="str">
            <v>Replacement for existing radio equipment that may have gone bad or obsolete. RAD,iNET, SD2, etc.</v>
          </cell>
          <cell r="I3043">
            <v>0</v>
          </cell>
          <cell r="J3043">
            <v>15000</v>
          </cell>
          <cell r="K3043" t="str">
            <v>Approved AFE</v>
          </cell>
          <cell r="L3043" t="str">
            <v>MAINTENANCE PROJECTS</v>
          </cell>
          <cell r="M3043" t="str">
            <v>SCADA</v>
          </cell>
          <cell r="P3043" t="str">
            <v>PROCHASKA, JOEL L</v>
          </cell>
          <cell r="Q3043" t="str">
            <v>Mandatory</v>
          </cell>
        </row>
        <row r="3044">
          <cell r="A3044" t="str">
            <v>1293912111</v>
          </cell>
          <cell r="B3044" t="str">
            <v>2012</v>
          </cell>
          <cell r="C3044" t="str">
            <v>93002</v>
          </cell>
          <cell r="D3044" t="str">
            <v>C9300 ENBRIDGE MIDCOAST ENERGY, L.P.</v>
          </cell>
          <cell r="E3044" t="str">
            <v>93912 SCADA</v>
          </cell>
          <cell r="F3044" t="str">
            <v>Cisco Equipment</v>
          </cell>
          <cell r="G3044" t="str">
            <v>Cisco Equipment</v>
          </cell>
          <cell r="H3044" t="str">
            <v xml:space="preserve">Networking equipment for plant site upgrades/replacement. (25-1921 routers, 25-2911 routers, 25-2955 switches, 10-2955S switches, 25-2970 switches, 10-ASA5505s w/ SEC bundle, 25-ASA5510s, misc Cisco cards and cables).
</v>
          </cell>
          <cell r="I3044">
            <v>0</v>
          </cell>
          <cell r="J3044">
            <v>220000</v>
          </cell>
          <cell r="K3044" t="str">
            <v>Approved AFE</v>
          </cell>
          <cell r="L3044" t="str">
            <v>MAINTENANCE PROJECTS</v>
          </cell>
          <cell r="M3044" t="str">
            <v>SCADA</v>
          </cell>
          <cell r="P3044" t="str">
            <v>PROCHASKA, JOEL L</v>
          </cell>
          <cell r="Q3044" t="str">
            <v>Mandatory</v>
          </cell>
        </row>
        <row r="3045">
          <cell r="A3045" t="str">
            <v>1293912112</v>
          </cell>
          <cell r="B3045" t="str">
            <v>2012</v>
          </cell>
          <cell r="C3045" t="str">
            <v>93002</v>
          </cell>
          <cell r="D3045" t="str">
            <v>C9300 ENBRIDGE MIDCOAST ENERGY, L.P.</v>
          </cell>
          <cell r="E3045" t="str">
            <v>93912 SCADA</v>
          </cell>
          <cell r="F3045" t="str">
            <v>EDX Signal</v>
          </cell>
          <cell r="G3045" t="str">
            <v>RF path and coverage area survey software</v>
          </cell>
          <cell r="H3045" t="str">
            <v>RF survey software to replace SoftWright</v>
          </cell>
          <cell r="I3045">
            <v>0</v>
          </cell>
          <cell r="J3045">
            <v>15000</v>
          </cell>
          <cell r="K3045" t="str">
            <v>Approved AFE</v>
          </cell>
          <cell r="L3045" t="str">
            <v>MAINTENANCE PROJECTS</v>
          </cell>
          <cell r="M3045" t="str">
            <v>SCADA</v>
          </cell>
          <cell r="P3045" t="str">
            <v>PROCHASKA, JOEL L</v>
          </cell>
          <cell r="Q3045" t="str">
            <v>Mandatory</v>
          </cell>
        </row>
        <row r="3046">
          <cell r="A3046" t="str">
            <v>1293912113</v>
          </cell>
          <cell r="B3046" t="str">
            <v>2012</v>
          </cell>
          <cell r="C3046" t="str">
            <v>93002</v>
          </cell>
          <cell r="D3046" t="str">
            <v>C9300 ENBRIDGE MIDCOAST ENERGY, L.P.</v>
          </cell>
          <cell r="E3046" t="str">
            <v>93912 SCADA</v>
          </cell>
          <cell r="F3046" t="str">
            <v>Expand TexOk MicrowaveCapacity</v>
          </cell>
          <cell r="G3046" t="str">
            <v>Expand TexOk Microwave Capacity. Expand from 155 to 300 5 links at 15k each.</v>
          </cell>
          <cell r="H3046" t="str">
            <v xml:space="preserve">Network capacity to handle backup communication to all plants and reduce o&amp;m costs from having individual t1's at each location
</v>
          </cell>
          <cell r="I3046">
            <v>0</v>
          </cell>
          <cell r="J3046">
            <v>75000</v>
          </cell>
          <cell r="K3046" t="str">
            <v>Approved AFE</v>
          </cell>
          <cell r="L3046" t="str">
            <v>MAINTENANCE PROJECTS</v>
          </cell>
          <cell r="M3046" t="str">
            <v>SCADA</v>
          </cell>
          <cell r="P3046" t="str">
            <v>PROCHASKA, JOEL L</v>
          </cell>
          <cell r="Q3046" t="str">
            <v>Mandatory</v>
          </cell>
        </row>
        <row r="3047">
          <cell r="A3047" t="str">
            <v>1293912114</v>
          </cell>
          <cell r="B3047" t="str">
            <v>2012</v>
          </cell>
          <cell r="C3047" t="str">
            <v>93002</v>
          </cell>
          <cell r="D3047" t="str">
            <v>C9300 ENBRIDGE MIDCOAST ENERGY, L.P.</v>
          </cell>
          <cell r="E3047" t="str">
            <v>93912 SCADA</v>
          </cell>
          <cell r="F3047" t="str">
            <v>Automation Vehicle</v>
          </cell>
          <cell r="G3047" t="str">
            <v>New Vehicle for SCADA Automation</v>
          </cell>
          <cell r="H3047" t="str">
            <v>New Automation Vehicle</v>
          </cell>
          <cell r="I3047">
            <v>0</v>
          </cell>
          <cell r="J3047">
            <v>36000</v>
          </cell>
          <cell r="K3047" t="str">
            <v>Proposed AFE</v>
          </cell>
          <cell r="L3047" t="str">
            <v>MAINTENANCE PROJECTS</v>
          </cell>
          <cell r="M3047" t="str">
            <v>VEHICLES</v>
          </cell>
          <cell r="P3047" t="str">
            <v>COURVELLE, MICHAEL O</v>
          </cell>
          <cell r="Q3047" t="str">
            <v>Mandatory</v>
          </cell>
        </row>
        <row r="3048">
          <cell r="A3048" t="str">
            <v>1293912115</v>
          </cell>
          <cell r="B3048" t="str">
            <v>2012</v>
          </cell>
          <cell r="C3048" t="str">
            <v>93002</v>
          </cell>
          <cell r="D3048" t="str">
            <v>C9300 ENBRIDGE MIDCOAST ENERGY, L.P.</v>
          </cell>
          <cell r="E3048" t="str">
            <v>93912 SCADA</v>
          </cell>
          <cell r="F3048" t="str">
            <v>Expand TekOk Microwave System</v>
          </cell>
          <cell r="G3048" t="str">
            <v>Expand TekOk Microwave System to cover TexOk Expansion- 3 more tower to cover expansion area.</v>
          </cell>
          <cell r="H3048" t="str">
            <v>Replace Cheyenne and reydon tower and build one more location in the high growth area.
3@300' tower with compound, fence, backup generator,inet, microwave,land and network equipment.$377k per tower complete turnkey. This will be needed to cove
  </v>
          </cell>
          <cell r="I3048">
            <v>0</v>
          </cell>
          <cell r="J3048">
            <v>1131000</v>
          </cell>
          <cell r="K3048" t="str">
            <v>Proposed AFE</v>
          </cell>
          <cell r="L3048" t="str">
            <v>MAINTENANCE PROJECTS</v>
          </cell>
          <cell r="M3048" t="str">
            <v>SCADA</v>
          </cell>
          <cell r="P3048" t="str">
            <v>PROCHASKA, JOEL L</v>
          </cell>
          <cell r="Q3048" t="str">
            <v>Mandatory</v>
          </cell>
        </row>
        <row r="3049">
          <cell r="A3049" t="str">
            <v>1293912116</v>
          </cell>
          <cell r="B3049" t="str">
            <v>2012</v>
          </cell>
          <cell r="C3049" t="str">
            <v>93002</v>
          </cell>
          <cell r="D3049" t="str">
            <v>C9300 ENBRIDGE MIDCOAST ENERGY, L.P.</v>
          </cell>
          <cell r="E3049" t="str">
            <v>93912 SCADA</v>
          </cell>
          <cell r="F3049" t="str">
            <v>Extend NorthTX Communication</v>
          </cell>
          <cell r="G3049" t="str">
            <v>Cover the West District of North Texas</v>
          </cell>
          <cell r="H3049" t="str">
            <v>Meters, compressors in the west district are not covered for realtime communications, and we need coverage for the voice radio system.  2 towers, with all ancillary devices $377K each installed.</v>
          </cell>
          <cell r="I3049">
            <v>0</v>
          </cell>
          <cell r="J3049">
            <v>754000</v>
          </cell>
          <cell r="K3049" t="str">
            <v>Proposed AFE</v>
          </cell>
          <cell r="L3049" t="str">
            <v>MAINTENANCE PROJECTS</v>
          </cell>
          <cell r="M3049" t="str">
            <v>SCADA</v>
          </cell>
          <cell r="P3049" t="str">
            <v>PROCHASKA, JOEL L</v>
          </cell>
          <cell r="Q3049" t="str">
            <v>Mandatory</v>
          </cell>
        </row>
        <row r="3050">
          <cell r="A3050" t="str">
            <v>1293912117</v>
          </cell>
          <cell r="B3050" t="str">
            <v>2012</v>
          </cell>
          <cell r="C3050" t="str">
            <v>93002</v>
          </cell>
          <cell r="D3050" t="str">
            <v>C9300 ENBRIDGE MIDCOAST ENERGY, L.P.</v>
          </cell>
          <cell r="E3050" t="str">
            <v>93912 SCADA</v>
          </cell>
          <cell r="F3050" t="str">
            <v>East Texas Communication Expan</v>
          </cell>
          <cell r="G3050" t="str">
            <v>Installed Radios to cover the Haynesville Area and Upgrade the other areas</v>
          </cell>
          <cell r="H3050" t="str">
            <v xml:space="preserve">Installation of radios to cover the haynesville area and replace end of life MAS radios.
</v>
          </cell>
          <cell r="I3050">
            <v>0</v>
          </cell>
          <cell r="J3050">
            <v>2000000</v>
          </cell>
          <cell r="K3050" t="str">
            <v>Approved AFE</v>
          </cell>
          <cell r="L3050" t="str">
            <v>MAINTENANCE PROJECTS</v>
          </cell>
          <cell r="M3050" t="str">
            <v>SCADA</v>
          </cell>
          <cell r="P3050" t="str">
            <v>PROCHASKA, JOEL L</v>
          </cell>
          <cell r="Q3050" t="str">
            <v>Mandatory</v>
          </cell>
        </row>
        <row r="3051">
          <cell r="A3051" t="str">
            <v>1293912118</v>
          </cell>
          <cell r="B3051" t="str">
            <v>2012</v>
          </cell>
          <cell r="C3051" t="str">
            <v>93002</v>
          </cell>
          <cell r="D3051" t="str">
            <v>C9300 ENBRIDGE MIDCOAST ENERGY, L.P.</v>
          </cell>
          <cell r="E3051" t="str">
            <v>93912 SCADA</v>
          </cell>
          <cell r="F3051" t="str">
            <v>Scada/Telecom Vehicle</v>
          </cell>
          <cell r="G3051" t="str">
            <v>Dedicated Telecom Vehicle</v>
          </cell>
          <cell r="H3051" t="str">
            <v xml:space="preserve">Have a dedicated vehicle with all the test equipment, dedicated for telecom use. 
</v>
          </cell>
          <cell r="I3051">
            <v>0</v>
          </cell>
          <cell r="J3051">
            <v>37000</v>
          </cell>
          <cell r="K3051" t="str">
            <v>Cancelled AFE</v>
          </cell>
          <cell r="L3051" t="str">
            <v>MAINTENANCE PROJECTS</v>
          </cell>
          <cell r="M3051" t="str">
            <v>VEHICLES</v>
          </cell>
          <cell r="P3051" t="str">
            <v>PROCHASKA, JOEL L</v>
          </cell>
          <cell r="Q3051" t="str">
            <v>Mandatory</v>
          </cell>
        </row>
        <row r="3052">
          <cell r="A3052" t="str">
            <v>1293912119</v>
          </cell>
          <cell r="B3052" t="str">
            <v>2012</v>
          </cell>
          <cell r="C3052" t="str">
            <v>93002</v>
          </cell>
          <cell r="D3052" t="str">
            <v>C9300 ENBRIDGE MIDCOAST ENERGY, L.P.</v>
          </cell>
          <cell r="E3052" t="str">
            <v>93912 SCADA</v>
          </cell>
          <cell r="F3052" t="str">
            <v>Candela Technologies</v>
          </cell>
          <cell r="G3052" t="str">
            <v>WAN/LAN testing equipment/troubleshooting</v>
          </cell>
          <cell r="H3052" t="str">
            <v>Product is used to test preposed configurations against Scada ASA, because it will sit on the Scada, Business, and DMZ networks it can be used to simulate traffic coming in for testing as well as vaildating that network in question are function corre</v>
          </cell>
          <cell r="I3052">
            <v>0</v>
          </cell>
          <cell r="J3052">
            <v>112616</v>
          </cell>
          <cell r="K3052" t="str">
            <v>Approved AFE</v>
          </cell>
          <cell r="L3052" t="str">
            <v>MAINTENANCE PROJECTS</v>
          </cell>
          <cell r="M3052" t="str">
            <v>SCADA</v>
          </cell>
          <cell r="P3052" t="str">
            <v>PROCHASKA, JOEL L</v>
          </cell>
          <cell r="Q3052" t="str">
            <v>Mandatory</v>
          </cell>
        </row>
        <row r="3053">
          <cell r="A3053" t="str">
            <v>1293912120</v>
          </cell>
          <cell r="B3053" t="str">
            <v>2012</v>
          </cell>
          <cell r="C3053" t="str">
            <v>93002</v>
          </cell>
          <cell r="D3053" t="str">
            <v>C9300 ENBRIDGE MIDCOAST ENERGY, L.P.</v>
          </cell>
          <cell r="E3053" t="str">
            <v>93912 SCADA</v>
          </cell>
          <cell r="F3053" t="str">
            <v>Splunk</v>
          </cell>
          <cell r="G3053" t="str">
            <v xml:space="preserve">Indexing system used for reporting and troubleshooting
</v>
          </cell>
          <cell r="H3053" t="str">
            <v xml:space="preserve">Addition to current system to  expand user base and access to more information
</v>
          </cell>
          <cell r="I3053">
            <v>0</v>
          </cell>
          <cell r="J3053">
            <v>150000</v>
          </cell>
          <cell r="K3053" t="str">
            <v>Approved AFE</v>
          </cell>
          <cell r="L3053" t="str">
            <v>MAINTENANCE PROJECTS</v>
          </cell>
          <cell r="M3053" t="str">
            <v>SCADA</v>
          </cell>
          <cell r="P3053" t="str">
            <v>PROCHASKA, JOEL L</v>
          </cell>
          <cell r="Q3053" t="str">
            <v>Mandatory</v>
          </cell>
        </row>
        <row r="3054">
          <cell r="A3054" t="str">
            <v>1293912121</v>
          </cell>
          <cell r="B3054" t="str">
            <v>2012</v>
          </cell>
          <cell r="C3054" t="str">
            <v>93002</v>
          </cell>
          <cell r="D3054" t="str">
            <v>C9300 ENBRIDGE MIDCOAST ENERGY, L.P.</v>
          </cell>
          <cell r="E3054" t="str">
            <v>93912 SCADA</v>
          </cell>
          <cell r="F3054" t="str">
            <v>Fluke EtherScope Series II</v>
          </cell>
          <cell r="G3054" t="str">
            <v xml:space="preserve">Test equipment for fiber, ethernet , and wireless networks
</v>
          </cell>
          <cell r="H3054" t="str">
            <v xml:space="preserve">Used for testing the Scada Lans at field locations which are made up of fiber, ethernet, and wireless 
</v>
          </cell>
          <cell r="I3054">
            <v>0</v>
          </cell>
          <cell r="J3054">
            <v>14000</v>
          </cell>
          <cell r="K3054" t="str">
            <v>Approved AFE</v>
          </cell>
          <cell r="L3054" t="str">
            <v>MAINTENANCE PROJECTS</v>
          </cell>
          <cell r="M3054" t="str">
            <v>SCADA</v>
          </cell>
          <cell r="P3054" t="str">
            <v>PROCHASKA, JOEL L</v>
          </cell>
          <cell r="Q3054" t="str">
            <v>Mandatory</v>
          </cell>
        </row>
        <row r="3055">
          <cell r="A3055" t="str">
            <v>1293912122</v>
          </cell>
          <cell r="B3055" t="str">
            <v>2012</v>
          </cell>
          <cell r="C3055" t="str">
            <v>93002</v>
          </cell>
          <cell r="D3055" t="str">
            <v>C9300 ENBRIDGE MIDCOAST ENERGY, L.P.</v>
          </cell>
          <cell r="E3055" t="str">
            <v>93912 SCADA</v>
          </cell>
          <cell r="F3055" t="str">
            <v>45MB Radio Links</v>
          </cell>
          <cell r="G3055" t="str">
            <v>For new site installations and backup of currently in use radio links</v>
          </cell>
          <cell r="H3055" t="str">
            <v>Forecasting the installation of at least one new locations but spare radios to cover existing installations</v>
          </cell>
          <cell r="I3055">
            <v>0</v>
          </cell>
          <cell r="J3055">
            <v>45000</v>
          </cell>
          <cell r="K3055" t="str">
            <v>Approved AFE</v>
          </cell>
          <cell r="L3055" t="str">
            <v>MAINTENANCE PROJECTS</v>
          </cell>
          <cell r="M3055" t="str">
            <v>SCADA</v>
          </cell>
          <cell r="P3055" t="str">
            <v>PROCHASKA, JOEL L</v>
          </cell>
          <cell r="Q3055" t="str">
            <v>Mandatory</v>
          </cell>
        </row>
        <row r="3056">
          <cell r="A3056" t="str">
            <v>1293912123</v>
          </cell>
          <cell r="B3056" t="str">
            <v>2012</v>
          </cell>
          <cell r="C3056" t="str">
            <v>93002</v>
          </cell>
          <cell r="D3056" t="str">
            <v>C9300 ENBRIDGE MIDCOAST ENERGY, L.P.</v>
          </cell>
          <cell r="E3056" t="str">
            <v>93912 SCADA</v>
          </cell>
          <cell r="F3056" t="str">
            <v>Scada Server Replacements</v>
          </cell>
          <cell r="G3056" t="str">
            <v>replace aes and citrix servers, total 12</v>
          </cell>
          <cell r="H3056" t="str">
            <v>10K each with 2 spares total 12 = 120k
HouScadaAES01
HouScadaAES03
HouScadaAES04
HouScadaAES05
DalScadaAES01
DalScadaAES03
DalScadaAES04
DalScadaAES05
HouScadaKep03
HouScadaKep01
Houctxww01
Houctxww02
Houctxww03
Houctxgc01</v>
          </cell>
          <cell r="I3056">
            <v>0</v>
          </cell>
          <cell r="J3056">
            <v>160000</v>
          </cell>
          <cell r="K3056" t="str">
            <v>Approved AFE</v>
          </cell>
          <cell r="L3056" t="str">
            <v>MAINTENANCE PROJECTS</v>
          </cell>
          <cell r="M3056" t="str">
            <v>SCADA</v>
          </cell>
          <cell r="P3056" t="str">
            <v>PROCHASKA, JOEL L</v>
          </cell>
          <cell r="Q3056" t="str">
            <v>Mandatory</v>
          </cell>
        </row>
        <row r="3057">
          <cell r="A3057" t="str">
            <v>1293912124</v>
          </cell>
          <cell r="B3057" t="str">
            <v>2012</v>
          </cell>
          <cell r="C3057" t="str">
            <v>93002</v>
          </cell>
          <cell r="D3057" t="str">
            <v>C9300 ENBRIDGE MIDCOAST ENERGY, L.P.</v>
          </cell>
          <cell r="E3057" t="str">
            <v>93912 SCADA</v>
          </cell>
          <cell r="F3057" t="str">
            <v>Plant wonderware machine repla</v>
          </cell>
          <cell r="G3057" t="str">
            <v>replace all out of warranty pc's and monitors, to allow for security enhancements</v>
          </cell>
          <cell r="H3057" t="str">
            <v xml:space="preserve">50 machines at 7800, monitors included.
</v>
          </cell>
          <cell r="I3057">
            <v>0</v>
          </cell>
          <cell r="J3057">
            <v>390000</v>
          </cell>
          <cell r="K3057" t="str">
            <v>Approved AFE</v>
          </cell>
          <cell r="L3057" t="str">
            <v>MAINTENANCE PROJECTS</v>
          </cell>
          <cell r="M3057" t="str">
            <v>SCADA</v>
          </cell>
          <cell r="P3057" t="str">
            <v>PROCHASKA, JOEL L</v>
          </cell>
          <cell r="Q3057" t="str">
            <v>Mandatory</v>
          </cell>
        </row>
        <row r="3058">
          <cell r="A3058" t="str">
            <v>1293912125</v>
          </cell>
          <cell r="B3058" t="str">
            <v>2012</v>
          </cell>
          <cell r="C3058" t="str">
            <v>93002</v>
          </cell>
          <cell r="D3058" t="str">
            <v>C9300 ENBRIDGE MIDCOAST ENERGY, L.P.</v>
          </cell>
          <cell r="E3058" t="str">
            <v>93912 SCADA</v>
          </cell>
          <cell r="F3058" t="str">
            <v>Online Based Trainer -TexOk</v>
          </cell>
          <cell r="G3058" t="str">
            <v>Online Based Trainer Implementation - TexOK</v>
          </cell>
          <cell r="H3058" t="str">
            <v>The initial fee for the systems is $195,000 which include configuration and implementation service, integration support, testing and user training. Software license fee the first year would be waived.</v>
          </cell>
          <cell r="I3058">
            <v>0</v>
          </cell>
          <cell r="J3058">
            <v>200000</v>
          </cell>
          <cell r="K3058" t="str">
            <v>Proposed AFE</v>
          </cell>
          <cell r="L3058" t="str">
            <v>MAINTENANCE PROJECTS</v>
          </cell>
          <cell r="M3058" t="str">
            <v>SCADA</v>
          </cell>
          <cell r="P3058" t="str">
            <v>CHEN, JOHN</v>
          </cell>
          <cell r="Q3058" t="str">
            <v>Mandatory</v>
          </cell>
        </row>
        <row r="3059">
          <cell r="A3059" t="str">
            <v>1293912126</v>
          </cell>
          <cell r="B3059" t="str">
            <v>2012</v>
          </cell>
          <cell r="C3059" t="str">
            <v>93002</v>
          </cell>
          <cell r="D3059" t="str">
            <v>C9300 ENBRIDGE MIDCOAST ENERGY, L.P.</v>
          </cell>
          <cell r="E3059" t="str">
            <v>93912 SCADA</v>
          </cell>
          <cell r="F3059" t="str">
            <v>Replacement Bytel Radios North</v>
          </cell>
          <cell r="G3059" t="str">
            <v>Replace bytel radios in North</v>
          </cell>
          <cell r="H3059" t="str">
            <v>Replacing end of life equipment $2800 monthly and 1500 per replacement radio.</v>
          </cell>
          <cell r="I3059">
            <v>0</v>
          </cell>
          <cell r="J3059">
            <v>600000</v>
          </cell>
          <cell r="K3059" t="str">
            <v>Proposed AFE</v>
          </cell>
          <cell r="L3059" t="str">
            <v>MAINTENANCE PROJECTS</v>
          </cell>
          <cell r="M3059" t="str">
            <v>SCADA</v>
          </cell>
          <cell r="P3059" t="str">
            <v>PROCHASKA, JOEL L</v>
          </cell>
          <cell r="Q3059" t="str">
            <v>Mandatory</v>
          </cell>
        </row>
        <row r="3060">
          <cell r="A3060" t="str">
            <v>1293912127</v>
          </cell>
          <cell r="B3060" t="str">
            <v>2012</v>
          </cell>
          <cell r="C3060" t="str">
            <v>93002</v>
          </cell>
          <cell r="D3060" t="str">
            <v>C9300 ENBRIDGE MIDCOAST ENERGY, L.P.</v>
          </cell>
          <cell r="E3060" t="str">
            <v>93912 SCADA</v>
          </cell>
          <cell r="F3060" t="str">
            <v>Vehicle6</v>
          </cell>
          <cell r="G3060" t="str">
            <v>Vehicle6</v>
          </cell>
          <cell r="H3060" t="str">
            <v>Vehicle for Stategic Alliance and Compression use.</v>
          </cell>
          <cell r="I3060">
            <v>0</v>
          </cell>
          <cell r="J3060">
            <v>37000</v>
          </cell>
          <cell r="K3060" t="str">
            <v>Proposed AFE</v>
          </cell>
          <cell r="L3060" t="str">
            <v>MAINTENANCE PROJECTS</v>
          </cell>
          <cell r="M3060" t="str">
            <v>VEHICLES</v>
          </cell>
          <cell r="P3060" t="str">
            <v>PROCHASKA, JOEL L</v>
          </cell>
          <cell r="Q3060" t="str">
            <v>Mandatory</v>
          </cell>
        </row>
        <row r="3061">
          <cell r="A3061" t="str">
            <v>1293912128</v>
          </cell>
          <cell r="B3061" t="str">
            <v>2012</v>
          </cell>
          <cell r="C3061" t="str">
            <v>93002</v>
          </cell>
          <cell r="D3061" t="str">
            <v>C9300 ENBRIDGE MIDCOAST ENERGY, L.P.</v>
          </cell>
          <cell r="E3061" t="str">
            <v>93912 SCADA</v>
          </cell>
          <cell r="F3061" t="str">
            <v>ORM- Pictometry</v>
          </cell>
          <cell r="G3061" t="str">
            <v>ORM- PictometryProject</v>
          </cell>
          <cell r="H3061" t="str">
            <v>To capture images of Transmission and Liquid Lines, Gathering Lines. Image Use: As Integrity Management Decision Tools, Identify high consequence areas, Reduce onsite field inspections, Improve compliance risk programs, Improve worker safety.</v>
          </cell>
          <cell r="I3061">
            <v>0</v>
          </cell>
          <cell r="J3061">
            <v>1740000</v>
          </cell>
          <cell r="K3061" t="str">
            <v>Proposed AFE</v>
          </cell>
          <cell r="L3061" t="str">
            <v>ENHANCEMENT PROJECTS</v>
          </cell>
          <cell r="M3061" t="str">
            <v>SCADA</v>
          </cell>
          <cell r="P3061" t="str">
            <v>PROCHASKA, JOEL L</v>
          </cell>
          <cell r="Q3061" t="str">
            <v>Mandatory</v>
          </cell>
        </row>
        <row r="3062">
          <cell r="A3062" t="str">
            <v>1293912129</v>
          </cell>
          <cell r="B3062" t="str">
            <v>2012</v>
          </cell>
          <cell r="C3062" t="str">
            <v>93002</v>
          </cell>
          <cell r="D3062" t="str">
            <v>C9300 ENBRIDGE MIDCOAST ENERGY, L.P.</v>
          </cell>
          <cell r="E3062" t="str">
            <v>93912 SCADA</v>
          </cell>
          <cell r="F3062" t="str">
            <v>ORM – 06.34 GPS data gaps</v>
          </cell>
          <cell r="G3062" t="str">
            <v>ORM – 06.34 Remediate centerline GPS data gaps</v>
          </cell>
          <cell r="H3062" t="str">
            <v xml:space="preserve">Locate the existing pipeline at 200 foot intervals and P.I.’s. The crews will
determine the horizontal location using a Metrotech pipe locator or equivalent and record
the information using conventional or GPS methodology.
</v>
          </cell>
          <cell r="I3062">
            <v>0</v>
          </cell>
          <cell r="J3062">
            <v>400000</v>
          </cell>
          <cell r="K3062" t="str">
            <v>Unapproved AFE</v>
          </cell>
          <cell r="L3062" t="str">
            <v>ENHANCEMENT PROJECTS</v>
          </cell>
          <cell r="M3062" t="str">
            <v>PIPELINES</v>
          </cell>
          <cell r="P3062" t="str">
            <v>PROCHASKA, JOEL L</v>
          </cell>
          <cell r="Q3062" t="str">
            <v>Mandatory</v>
          </cell>
        </row>
        <row r="3063">
          <cell r="A3063" t="str">
            <v>1293914100</v>
          </cell>
          <cell r="B3063" t="str">
            <v>2012</v>
          </cell>
          <cell r="C3063" t="str">
            <v>93002</v>
          </cell>
          <cell r="D3063" t="str">
            <v>C9300 ENBRIDGE MIDCOAST ENERGY, L.P.</v>
          </cell>
          <cell r="E3063" t="str">
            <v>93914 EH&amp;S</v>
          </cell>
          <cell r="F3063" t="str">
            <v>Encompass CAC</v>
          </cell>
          <cell r="G3063" t="str">
            <v>Encompass CAC</v>
          </cell>
          <cell r="H3063" t="str">
            <v>Implement CAC -Criteria Air Contaminant</v>
          </cell>
          <cell r="I3063">
            <v>0</v>
          </cell>
          <cell r="J3063">
            <v>553236.06000000006</v>
          </cell>
          <cell r="K3063" t="str">
            <v>Approved AFE</v>
          </cell>
          <cell r="L3063" t="str">
            <v>MAINTENANCE PROJECTS</v>
          </cell>
          <cell r="M3063" t="str">
            <v>COMPUTER HARDWARE &amp; SOFTWARE</v>
          </cell>
          <cell r="P3063" t="str">
            <v>GOODRICH, BARRY</v>
          </cell>
          <cell r="Q3063" t="str">
            <v>Discretionary</v>
          </cell>
        </row>
        <row r="3064">
          <cell r="A3064" t="str">
            <v>1293914101</v>
          </cell>
          <cell r="B3064" t="str">
            <v>2012</v>
          </cell>
          <cell r="C3064" t="str">
            <v>93002</v>
          </cell>
          <cell r="D3064" t="str">
            <v>C9300 ENBRIDGE MIDCOAST ENERGY, L.P.</v>
          </cell>
          <cell r="E3064" t="str">
            <v>93914 EH&amp;S</v>
          </cell>
          <cell r="F3064" t="str">
            <v>Encompass HSI  Management</v>
          </cell>
          <cell r="G3064" t="str">
            <v>Encompass Health and Safety and Incident Management</v>
          </cell>
          <cell r="H3064" t="str">
            <v>Encompass Health and Safety and Incident Management Implementation</v>
          </cell>
          <cell r="I3064">
            <v>0</v>
          </cell>
          <cell r="J3064">
            <v>529481</v>
          </cell>
          <cell r="K3064" t="str">
            <v>Unapproved AFE</v>
          </cell>
          <cell r="L3064" t="str">
            <v>MAINTENANCE PROJECTS</v>
          </cell>
          <cell r="M3064" t="str">
            <v>COMPUTER HARDWARE &amp; SOFTWARE</v>
          </cell>
          <cell r="P3064" t="str">
            <v>GOODRICH, BARRY</v>
          </cell>
          <cell r="Q3064" t="str">
            <v>Discretionary</v>
          </cell>
        </row>
        <row r="3065">
          <cell r="A3065" t="str">
            <v>1293914102</v>
          </cell>
          <cell r="B3065" t="str">
            <v>2012</v>
          </cell>
          <cell r="C3065" t="str">
            <v>93002</v>
          </cell>
          <cell r="D3065" t="str">
            <v>C9300 ENBRIDGE MIDCOAST ENERGY, L.P.</v>
          </cell>
          <cell r="E3065" t="str">
            <v>93914 EH&amp;S</v>
          </cell>
          <cell r="F3065" t="str">
            <v>GT RCM Project</v>
          </cell>
          <cell r="G3065" t="str">
            <v>Enbridge Gas Transportation Compliance Management</v>
          </cell>
          <cell r="H3065" t="str">
            <v>GT EH&amp;S management is requesting the initiation of the Planning and Assessment Stages of the GT RCM Project, with the expectation to complete this project in 2012.
This is in reference to ORM Project #33.</v>
          </cell>
          <cell r="I3065">
            <v>0</v>
          </cell>
          <cell r="J3065">
            <v>499750</v>
          </cell>
          <cell r="K3065" t="str">
            <v>Approved AFE</v>
          </cell>
          <cell r="L3065" t="str">
            <v>NON-GROWTH ENHANCEMENT</v>
          </cell>
          <cell r="M3065" t="str">
            <v>COMPUTER HARDWARE &amp; SOFTWARE</v>
          </cell>
          <cell r="P3065" t="str">
            <v>GOODRICH, BARRY</v>
          </cell>
          <cell r="Q3065" t="str">
            <v>Discretionary</v>
          </cell>
        </row>
        <row r="3066">
          <cell r="A3066" t="str">
            <v>1293967300</v>
          </cell>
          <cell r="B3066" t="str">
            <v>2012</v>
          </cell>
          <cell r="C3066" t="str">
            <v>93002</v>
          </cell>
          <cell r="D3066" t="str">
            <v>C9300 ENBRIDGE MIDCOAST ENERGY, L.P.</v>
          </cell>
          <cell r="E3066" t="str">
            <v>93967 RISK MANAGEMENT</v>
          </cell>
          <cell r="F3066" t="str">
            <v>Risk Pricing App Upgrade</v>
          </cell>
          <cell r="G3066" t="str">
            <v>Risk Pricing Application (RPA) Upgrade</v>
          </cell>
          <cell r="H3066" t="str">
            <v>Additional Pricing Commodities to be added for the Houston &amp; Calgary Risk business groups, as well as, additional functional, technical and security enhancements to the application.</v>
          </cell>
          <cell r="I3066">
            <v>0</v>
          </cell>
          <cell r="J3066">
            <v>190000</v>
          </cell>
          <cell r="K3066" t="str">
            <v>Proposed AFE</v>
          </cell>
          <cell r="L3066" t="str">
            <v>MAINTENANCE PROJECTS</v>
          </cell>
          <cell r="M3066" t="str">
            <v>COMPUTER HARDWARE &amp; SOFTWARE</v>
          </cell>
          <cell r="P3066" t="str">
            <v>BALSAM, DOUG</v>
          </cell>
        </row>
        <row r="3067">
          <cell r="A3067" t="str">
            <v>1293972100</v>
          </cell>
          <cell r="B3067" t="str">
            <v>2012</v>
          </cell>
          <cell r="C3067" t="str">
            <v>93002</v>
          </cell>
          <cell r="D3067" t="str">
            <v>C9300 ENBRIDGE MIDCOAST ENERGY, L.P.</v>
          </cell>
          <cell r="E3067" t="str">
            <v>93972 OFFICE SERVICES</v>
          </cell>
          <cell r="F3067" t="str">
            <v>2012 Leasehold Improvements</v>
          </cell>
          <cell r="G3067" t="str">
            <v>Expenditures for ongoing office needs in year 2012</v>
          </cell>
          <cell r="H3067" t="str">
            <v>Expenditures for ongoing office needs: Furniture, appliances, wiring, architectural expenditures, artwork and other miscallaneous leasehold improvements</v>
          </cell>
          <cell r="I3067">
            <v>0</v>
          </cell>
          <cell r="J3067">
            <v>67500</v>
          </cell>
          <cell r="K3067" t="str">
            <v>Approved AFE</v>
          </cell>
          <cell r="L3067" t="str">
            <v>MAINTENANCE PROJECTS</v>
          </cell>
          <cell r="M3067" t="str">
            <v>BUILDINGS</v>
          </cell>
          <cell r="P3067" t="str">
            <v>VANTASSELL, BEVERLY</v>
          </cell>
        </row>
        <row r="3068">
          <cell r="A3068" t="str">
            <v>1293974100</v>
          </cell>
          <cell r="B3068" t="str">
            <v>2012</v>
          </cell>
          <cell r="C3068" t="str">
            <v>93002</v>
          </cell>
          <cell r="D3068" t="str">
            <v>C9300 ENBRIDGE MIDCOAST ENERGY, L.P.</v>
          </cell>
          <cell r="E3068" t="str">
            <v>93974 IT - Infrastructure</v>
          </cell>
          <cell r="F3068" t="str">
            <v>Superior Cap Expenditure 2012</v>
          </cell>
          <cell r="G3068" t="str">
            <v>Superior Capital Expenditure 2011</v>
          </cell>
          <cell r="H3068" t="str">
            <v>Backend IT hardware for US Liquids System</v>
          </cell>
          <cell r="I3068">
            <v>0</v>
          </cell>
          <cell r="J3068">
            <v>270600</v>
          </cell>
          <cell r="K3068" t="str">
            <v>Proposed AFE</v>
          </cell>
          <cell r="L3068" t="str">
            <v>MAINTENANCE PROJECTS</v>
          </cell>
          <cell r="M3068" t="str">
            <v>COMPUTER HARDWARE &amp; SOFTWARE</v>
          </cell>
          <cell r="P3068" t="str">
            <v>PLOETZ, CRAIG A</v>
          </cell>
          <cell r="R3068">
            <v>40940</v>
          </cell>
        </row>
        <row r="3069">
          <cell r="A3069" t="str">
            <v>1293974101</v>
          </cell>
          <cell r="B3069" t="str">
            <v>2012</v>
          </cell>
          <cell r="C3069" t="str">
            <v>93002</v>
          </cell>
          <cell r="D3069" t="str">
            <v>C9300 ENBRIDGE MIDCOAST ENERGY, L.P.</v>
          </cell>
          <cell r="E3069" t="str">
            <v>93974 IT - Infrastructure</v>
          </cell>
          <cell r="F3069" t="str">
            <v>Dallas Datacenter</v>
          </cell>
          <cell r="G3069" t="str">
            <v>Dallas Datacenter Exp</v>
          </cell>
          <cell r="H3069" t="str">
            <v>Dallas Datacenter DR expansion</v>
          </cell>
          <cell r="I3069">
            <v>0</v>
          </cell>
          <cell r="J3069">
            <v>235400</v>
          </cell>
          <cell r="K3069" t="str">
            <v>Approved AFE</v>
          </cell>
          <cell r="L3069" t="str">
            <v>MAINTENANCE PROJECTS</v>
          </cell>
          <cell r="M3069" t="str">
            <v>COMPUTER HARDWARE &amp; SOFTWARE</v>
          </cell>
          <cell r="P3069" t="str">
            <v>ZIMMERMAN, BRIAN</v>
          </cell>
          <cell r="Q3069" t="str">
            <v>Mandatory</v>
          </cell>
        </row>
        <row r="3070">
          <cell r="A3070" t="str">
            <v>1293974102</v>
          </cell>
          <cell r="B3070" t="str">
            <v>2012</v>
          </cell>
          <cell r="C3070" t="str">
            <v>93002</v>
          </cell>
          <cell r="D3070" t="str">
            <v>C9300 ENBRIDGE MIDCOAST ENERGY, L.P.</v>
          </cell>
          <cell r="E3070" t="str">
            <v>93974 IT - Infrastructure</v>
          </cell>
          <cell r="F3070" t="str">
            <v>MWare Expenditure</v>
          </cell>
          <cell r="G3070" t="str">
            <v>MWare Expenditure</v>
          </cell>
          <cell r="H3070" t="str">
            <v>MWare Exp</v>
          </cell>
          <cell r="I3070">
            <v>0</v>
          </cell>
          <cell r="J3070">
            <v>374000</v>
          </cell>
          <cell r="K3070" t="str">
            <v>Approved AFE</v>
          </cell>
          <cell r="L3070" t="str">
            <v>MAINTENANCE PROJECTS</v>
          </cell>
          <cell r="M3070" t="str">
            <v>COMPUTER HARDWARE &amp; SOFTWARE</v>
          </cell>
          <cell r="P3070" t="str">
            <v>THOMAS, CARY</v>
          </cell>
          <cell r="Q3070" t="str">
            <v>Mandatory</v>
          </cell>
        </row>
        <row r="3071">
          <cell r="A3071" t="str">
            <v>1293974103</v>
          </cell>
          <cell r="B3071" t="str">
            <v>2012</v>
          </cell>
          <cell r="C3071" t="str">
            <v>93002</v>
          </cell>
          <cell r="D3071" t="str">
            <v>C9300 ENBRIDGE MIDCOAST ENERGY, L.P.</v>
          </cell>
          <cell r="E3071" t="str">
            <v>93974 IT - Infrastructure</v>
          </cell>
          <cell r="F3071" t="str">
            <v>Network Expenditure Pool</v>
          </cell>
          <cell r="G3071" t="str">
            <v>Network Expenditure</v>
          </cell>
          <cell r="H3071" t="str">
            <v>Network Expenditure</v>
          </cell>
          <cell r="I3071">
            <v>0</v>
          </cell>
          <cell r="J3071">
            <v>470000</v>
          </cell>
          <cell r="K3071" t="str">
            <v>Approved AFE</v>
          </cell>
          <cell r="L3071" t="str">
            <v>MAINTENANCE PROJECTS</v>
          </cell>
          <cell r="M3071" t="str">
            <v>COMPUTER HARDWARE &amp; SOFTWARE</v>
          </cell>
          <cell r="P3071" t="str">
            <v>SHISHIDO, SCOTT</v>
          </cell>
        </row>
        <row r="3072">
          <cell r="A3072" t="str">
            <v>1293974104</v>
          </cell>
          <cell r="B3072" t="str">
            <v>2012</v>
          </cell>
          <cell r="C3072" t="str">
            <v>93002</v>
          </cell>
          <cell r="D3072" t="str">
            <v>C9300 ENBRIDGE MIDCOAST ENERGY, L.P.</v>
          </cell>
          <cell r="E3072" t="str">
            <v>93974 IT - Infrastructure</v>
          </cell>
          <cell r="F3072" t="str">
            <v>Server Expenditure Pool</v>
          </cell>
          <cell r="G3072" t="str">
            <v>server expenditure</v>
          </cell>
          <cell r="H3072" t="str">
            <v>server expenditure</v>
          </cell>
          <cell r="I3072">
            <v>0</v>
          </cell>
          <cell r="J3072">
            <v>570000</v>
          </cell>
          <cell r="K3072" t="str">
            <v>Approved AFE</v>
          </cell>
          <cell r="L3072" t="str">
            <v>MAINTENANCE PROJECTS</v>
          </cell>
          <cell r="M3072" t="str">
            <v>COMPUTER HARDWARE &amp; SOFTWARE</v>
          </cell>
          <cell r="P3072" t="str">
            <v>ZIMMERMAN, BRIAN</v>
          </cell>
        </row>
        <row r="3073">
          <cell r="A3073" t="str">
            <v>1293974105</v>
          </cell>
          <cell r="B3073" t="str">
            <v>2012</v>
          </cell>
          <cell r="C3073" t="str">
            <v>93002</v>
          </cell>
          <cell r="D3073" t="str">
            <v>C9300 ENBRIDGE MIDCOAST ENERGY, L.P.</v>
          </cell>
          <cell r="E3073" t="str">
            <v>93974 IT - Infrastructure</v>
          </cell>
          <cell r="F3073" t="str">
            <v>Datacener Net Upgrade</v>
          </cell>
          <cell r="G3073" t="str">
            <v>Datacenter Network Upgrade</v>
          </cell>
          <cell r="H3073" t="str">
            <v>Datacenter Network Upgrade</v>
          </cell>
          <cell r="I3073">
            <v>0</v>
          </cell>
          <cell r="J3073">
            <v>265000</v>
          </cell>
          <cell r="K3073" t="str">
            <v>Approved AFE</v>
          </cell>
          <cell r="L3073" t="str">
            <v>MAINTENANCE PROJECTS</v>
          </cell>
          <cell r="M3073" t="str">
            <v>COMPUTER HARDWARE &amp; SOFTWARE</v>
          </cell>
          <cell r="P3073" t="str">
            <v>SHISHIDO, SCOTT</v>
          </cell>
        </row>
        <row r="3074">
          <cell r="A3074" t="str">
            <v>1293974106</v>
          </cell>
          <cell r="B3074" t="str">
            <v>2012</v>
          </cell>
          <cell r="C3074" t="str">
            <v>93002</v>
          </cell>
          <cell r="D3074" t="str">
            <v>C9300 ENBRIDGE MIDCOAST ENERGY, L.P.</v>
          </cell>
          <cell r="E3074" t="str">
            <v>93974 IT - Infrastructure</v>
          </cell>
          <cell r="F3074" t="str">
            <v>Security Pool</v>
          </cell>
          <cell r="G3074" t="str">
            <v>security</v>
          </cell>
          <cell r="H3074" t="str">
            <v>security</v>
          </cell>
          <cell r="I3074">
            <v>0</v>
          </cell>
          <cell r="J3074">
            <v>185000</v>
          </cell>
          <cell r="K3074" t="str">
            <v>Approved AFE</v>
          </cell>
          <cell r="L3074" t="str">
            <v>MAINTENANCE PROJECTS</v>
          </cell>
          <cell r="M3074" t="str">
            <v>COMPUTER HARDWARE &amp; SOFTWARE</v>
          </cell>
          <cell r="P3074" t="str">
            <v>SHISHIDO, SCOTT</v>
          </cell>
        </row>
        <row r="3075">
          <cell r="A3075" t="str">
            <v>1293974107</v>
          </cell>
          <cell r="B3075" t="str">
            <v>2012</v>
          </cell>
          <cell r="C3075" t="str">
            <v>93002</v>
          </cell>
          <cell r="D3075" t="str">
            <v>C9300 ENBRIDGE MIDCOAST ENERGY, L.P.</v>
          </cell>
          <cell r="E3075" t="str">
            <v>93974 IT - Infrastructure</v>
          </cell>
          <cell r="F3075" t="str">
            <v>VMWare Expansion</v>
          </cell>
          <cell r="G3075" t="str">
            <v>VMWare Expansion</v>
          </cell>
          <cell r="H3075" t="str">
            <v>VMWare Expansion</v>
          </cell>
          <cell r="I3075">
            <v>0</v>
          </cell>
          <cell r="J3075">
            <v>100000</v>
          </cell>
          <cell r="K3075" t="str">
            <v>Approved AFE</v>
          </cell>
          <cell r="L3075" t="str">
            <v>MAINTENANCE PROJECTS</v>
          </cell>
          <cell r="M3075" t="str">
            <v>COMPUTER HARDWARE &amp; SOFTWARE</v>
          </cell>
          <cell r="P3075" t="str">
            <v>ZIMMERMAN, BRIAN</v>
          </cell>
        </row>
        <row r="3076">
          <cell r="A3076" t="str">
            <v>1293974108</v>
          </cell>
          <cell r="B3076" t="str">
            <v>2012</v>
          </cell>
          <cell r="C3076" t="str">
            <v>93002</v>
          </cell>
          <cell r="D3076" t="str">
            <v>C9300 ENBRIDGE MIDCOAST ENERGY, L.P.</v>
          </cell>
          <cell r="E3076" t="str">
            <v>93974 IT - Infrastructure</v>
          </cell>
          <cell r="F3076" t="str">
            <v>Consumerization</v>
          </cell>
          <cell r="G3076" t="str">
            <v>Consumerization</v>
          </cell>
          <cell r="H3076" t="str">
            <v>consumerization</v>
          </cell>
          <cell r="I3076">
            <v>0</v>
          </cell>
          <cell r="J3076">
            <v>300000</v>
          </cell>
          <cell r="K3076" t="str">
            <v>Proposed AFE</v>
          </cell>
          <cell r="L3076" t="str">
            <v>MAINTENANCE PROJECTS</v>
          </cell>
          <cell r="M3076" t="str">
            <v>COMPUTER HARDWARE &amp; SOFTWARE</v>
          </cell>
          <cell r="P3076" t="str">
            <v>ZIMMERMAN, BRIAN</v>
          </cell>
          <cell r="Q3076" t="str">
            <v>Mandatory</v>
          </cell>
        </row>
        <row r="3077">
          <cell r="A3077" t="str">
            <v>1293974109</v>
          </cell>
          <cell r="B3077" t="str">
            <v>2012</v>
          </cell>
          <cell r="C3077" t="str">
            <v>93002</v>
          </cell>
          <cell r="D3077" t="str">
            <v>C9300 ENBRIDGE MIDCOAST ENERGY, L.P.</v>
          </cell>
          <cell r="E3077" t="str">
            <v>93974 IT - Infrastructure</v>
          </cell>
          <cell r="F3077" t="str">
            <v>Datacenter Management</v>
          </cell>
          <cell r="G3077" t="str">
            <v>Datacenter Management</v>
          </cell>
          <cell r="H3077" t="str">
            <v>Datacenter Management</v>
          </cell>
          <cell r="I3077">
            <v>0</v>
          </cell>
          <cell r="J3077">
            <v>260000</v>
          </cell>
          <cell r="K3077" t="str">
            <v>Approved AFE</v>
          </cell>
          <cell r="L3077" t="str">
            <v>MAINTENANCE PROJECTS</v>
          </cell>
          <cell r="M3077" t="str">
            <v>COMPUTER HARDWARE &amp; SOFTWARE</v>
          </cell>
          <cell r="P3077" t="str">
            <v>ZIMMERMAN, BRIAN</v>
          </cell>
          <cell r="Q3077" t="str">
            <v>Mandatory</v>
          </cell>
        </row>
        <row r="3078">
          <cell r="A3078" t="str">
            <v>1293974110</v>
          </cell>
          <cell r="B3078" t="str">
            <v>2012</v>
          </cell>
          <cell r="C3078" t="str">
            <v>93002</v>
          </cell>
          <cell r="D3078" t="str">
            <v>C9300 ENBRIDGE MIDCOAST ENERGY, L.P.</v>
          </cell>
          <cell r="E3078" t="str">
            <v>93974 IT - Infrastructure</v>
          </cell>
          <cell r="F3078" t="str">
            <v>1100 Network Uprade</v>
          </cell>
          <cell r="G3078" t="str">
            <v>1100 Network Upgrade</v>
          </cell>
          <cell r="H3078" t="str">
            <v>1100Network Upgrade</v>
          </cell>
          <cell r="I3078">
            <v>0</v>
          </cell>
          <cell r="J3078">
            <v>324000</v>
          </cell>
          <cell r="K3078" t="str">
            <v>Approved AFE</v>
          </cell>
          <cell r="L3078" t="str">
            <v>MAINTENANCE PROJECTS</v>
          </cell>
          <cell r="M3078" t="str">
            <v>COMPUTER HARDWARE &amp; SOFTWARE</v>
          </cell>
          <cell r="P3078" t="str">
            <v>SHISHIDO, SCOTT</v>
          </cell>
          <cell r="Q3078" t="str">
            <v>Mandatory</v>
          </cell>
        </row>
        <row r="3079">
          <cell r="A3079" t="str">
            <v>1293974111</v>
          </cell>
          <cell r="B3079" t="str">
            <v>2012</v>
          </cell>
          <cell r="C3079" t="str">
            <v>93002</v>
          </cell>
          <cell r="D3079" t="str">
            <v>C9300 ENBRIDGE MIDCOAST ENERGY, L.P.</v>
          </cell>
          <cell r="E3079" t="str">
            <v>93974 IT - Infrastructure</v>
          </cell>
          <cell r="F3079" t="str">
            <v>Email Management</v>
          </cell>
          <cell r="G3079" t="str">
            <v>Email Management</v>
          </cell>
          <cell r="H3079" t="str">
            <v>Email Management</v>
          </cell>
          <cell r="I3079">
            <v>0</v>
          </cell>
          <cell r="J3079">
            <v>2170000</v>
          </cell>
          <cell r="K3079" t="str">
            <v>Approved AFE</v>
          </cell>
          <cell r="L3079" t="str">
            <v>MAINTENANCE PROJECTS</v>
          </cell>
          <cell r="M3079" t="str">
            <v>COMPUTER HARDWARE &amp; SOFTWARE</v>
          </cell>
          <cell r="P3079" t="str">
            <v>THOMAS, CARY</v>
          </cell>
          <cell r="Q3079" t="str">
            <v>Mandatory</v>
          </cell>
        </row>
        <row r="3080">
          <cell r="A3080" t="str">
            <v>1293975100</v>
          </cell>
          <cell r="B3080" t="str">
            <v>2012</v>
          </cell>
          <cell r="C3080" t="str">
            <v>93002</v>
          </cell>
          <cell r="D3080" t="str">
            <v>C9300 ENBRIDGE MIDCOAST ENERGY, L.P.</v>
          </cell>
          <cell r="E3080" t="str">
            <v>93975 IT - Field &amp; Desktop Services</v>
          </cell>
          <cell r="F3080" t="str">
            <v>Desktop Software Pool</v>
          </cell>
          <cell r="G3080" t="str">
            <v>Desktop Software Pool for new MS Licensing</v>
          </cell>
          <cell r="H3080" t="str">
            <v>The Desktop Software License Pool is an annual capital expenditure pool used to pay for new licenses added to the Microsoft Enterprise Agreement each year like Office, etc. The budget was adjusted for an increase in licenses above what we expected.</v>
          </cell>
          <cell r="I3080">
            <v>0</v>
          </cell>
          <cell r="J3080">
            <v>180000</v>
          </cell>
          <cell r="K3080" t="str">
            <v>Approved AFE</v>
          </cell>
          <cell r="L3080" t="str">
            <v>MAINTENANCE PROJECTS</v>
          </cell>
          <cell r="M3080" t="str">
            <v>COMPUTER HARDWARE &amp; SOFTWARE</v>
          </cell>
          <cell r="P3080" t="str">
            <v>SIMS, SONNY M</v>
          </cell>
          <cell r="Q3080" t="str">
            <v>Mandatory</v>
          </cell>
        </row>
        <row r="3081">
          <cell r="A3081" t="str">
            <v>1293975101</v>
          </cell>
          <cell r="B3081" t="str">
            <v>2012</v>
          </cell>
          <cell r="C3081" t="str">
            <v>93002</v>
          </cell>
          <cell r="D3081" t="str">
            <v>C9300 ENBRIDGE MIDCOAST ENERGY, L.P.</v>
          </cell>
          <cell r="E3081" t="str">
            <v>93975 IT - Field &amp; Desktop Services</v>
          </cell>
          <cell r="F3081" t="str">
            <v>Desktop Hardware Pool</v>
          </cell>
          <cell r="G3081" t="str">
            <v>Annual Desktop replacement hardware pool</v>
          </cell>
          <cell r="H3081" t="str">
            <v>The Desktop Hardware Replacement Pool is an annual capital expenditure pool used to replace US computer hardware that is going out warranty.  All US computers are on a three year lifecycle. While new employees’ computers are often paid for by the par</v>
          </cell>
          <cell r="I3081">
            <v>0</v>
          </cell>
          <cell r="J3081">
            <v>1162000</v>
          </cell>
          <cell r="K3081" t="str">
            <v>Approved AFE</v>
          </cell>
          <cell r="L3081" t="str">
            <v>MAINTENANCE PROJECTS</v>
          </cell>
          <cell r="M3081" t="str">
            <v>COMPUTER HARDWARE &amp; SOFTWARE</v>
          </cell>
          <cell r="P3081" t="str">
            <v>SIMS, SONNY M</v>
          </cell>
          <cell r="R3081">
            <v>41334</v>
          </cell>
        </row>
        <row r="3082">
          <cell r="A3082" t="str">
            <v>1293975102</v>
          </cell>
          <cell r="B3082" t="str">
            <v>2012</v>
          </cell>
          <cell r="C3082" t="str">
            <v>93002</v>
          </cell>
          <cell r="D3082" t="str">
            <v>C9300 ENBRIDGE MIDCOAST ENERGY, L.P.</v>
          </cell>
          <cell r="E3082" t="str">
            <v>93975 IT - Field &amp; Desktop Services</v>
          </cell>
          <cell r="F3082" t="str">
            <v>HPCA Proxy Server Replacements</v>
          </cell>
          <cell r="G3082" t="str">
            <v>HPCA Proxy Server Replacements</v>
          </cell>
          <cell r="H3082" t="str">
            <v>The HPCA Server Replacement Pool is a capital expenditure pool used to pay for the replacement of the forty existing Windows XP HPCA Proxy servers. These servers are critical to the HP Client Automation program that we use to deploy applications to a</v>
          </cell>
          <cell r="I3082">
            <v>0</v>
          </cell>
          <cell r="J3082">
            <v>189000</v>
          </cell>
          <cell r="K3082" t="str">
            <v>Approved AFE</v>
          </cell>
          <cell r="L3082" t="str">
            <v>MAINTENANCE PROJECTS</v>
          </cell>
          <cell r="M3082" t="str">
            <v>COMPUTER HARDWARE &amp; SOFTWARE</v>
          </cell>
          <cell r="P3082" t="str">
            <v>SIMS, SONNY M</v>
          </cell>
          <cell r="R3082">
            <v>41274</v>
          </cell>
        </row>
        <row r="3083">
          <cell r="A3083" t="str">
            <v>1293975103</v>
          </cell>
          <cell r="B3083" t="str">
            <v>2012</v>
          </cell>
          <cell r="C3083" t="str">
            <v>93002</v>
          </cell>
          <cell r="D3083" t="str">
            <v>C9300 ENBRIDGE MIDCOAST ENERGY, L.P.</v>
          </cell>
          <cell r="E3083" t="str">
            <v>93975 IT - Field &amp; Desktop Services</v>
          </cell>
          <cell r="F3083" t="str">
            <v>Virtual Desktop Pilot</v>
          </cell>
          <cell r="G3083" t="str">
            <v>Virtual Desktop Pilot</v>
          </cell>
          <cell r="H3083" t="str">
            <v>The Virtual Desktop Pilot Pool is a capital expenditure pool used to pay for a pilot environment for Virtual Desktops. It will include all of the servers, software and 30 thin clients needed. We will use this to test the virtual desktop concept and e</v>
          </cell>
          <cell r="I3083">
            <v>0</v>
          </cell>
          <cell r="J3083">
            <v>30000</v>
          </cell>
          <cell r="K3083" t="str">
            <v>Proposed AFE</v>
          </cell>
          <cell r="L3083" t="str">
            <v>MAINTENANCE PROJECTS</v>
          </cell>
          <cell r="M3083" t="str">
            <v>COMPUTER HARDWARE &amp; SOFTWARE</v>
          </cell>
          <cell r="P3083" t="str">
            <v>SIMS, SONNY M</v>
          </cell>
        </row>
        <row r="3084">
          <cell r="A3084" t="str">
            <v>1293975104</v>
          </cell>
          <cell r="B3084" t="str">
            <v>2012</v>
          </cell>
          <cell r="C3084" t="str">
            <v>93002</v>
          </cell>
          <cell r="D3084" t="str">
            <v>C9300 ENBRIDGE MIDCOAST ENERGY, L.P.</v>
          </cell>
          <cell r="E3084" t="str">
            <v>93975 IT - Field &amp; Desktop Services</v>
          </cell>
          <cell r="F3084" t="str">
            <v>Encase SAN Expansion Pool</v>
          </cell>
          <cell r="G3084" t="str">
            <v>Encase SAN Expansion Pool</v>
          </cell>
          <cell r="H3084" t="str">
            <v>– The Encase SAN Expansion Pool is a capital expenditure pool used to pay for fully expanding our Storage Area Networks (SANs) in Houston and Superior to 106 Terabyte capacity. This is needed to store the Encase backup images that Legal is requiring</v>
          </cell>
          <cell r="I3084">
            <v>0</v>
          </cell>
          <cell r="J3084">
            <v>114000</v>
          </cell>
          <cell r="K3084" t="str">
            <v>Approved AFE</v>
          </cell>
          <cell r="L3084" t="str">
            <v>MAINTENANCE PROJECTS</v>
          </cell>
          <cell r="M3084" t="str">
            <v>COMPUTER HARDWARE &amp; SOFTWARE</v>
          </cell>
          <cell r="P3084" t="str">
            <v>SIMS, SONNY M</v>
          </cell>
        </row>
        <row r="3085">
          <cell r="A3085" t="str">
            <v>1293975105</v>
          </cell>
          <cell r="B3085" t="str">
            <v>2012</v>
          </cell>
          <cell r="C3085" t="str">
            <v>93002</v>
          </cell>
          <cell r="D3085" t="str">
            <v>C9300 ENBRIDGE MIDCOAST ENERGY, L.P.</v>
          </cell>
          <cell r="E3085" t="str">
            <v>93975 IT - Field &amp; Desktop Services</v>
          </cell>
          <cell r="F3085" t="str">
            <v>Encase SAN Redundancy Pool</v>
          </cell>
          <cell r="G3085" t="str">
            <v>Encase SAN Redundancy Pool</v>
          </cell>
          <cell r="H3085" t="str">
            <v>The Encase SAN Redundancy Pool is a capital expenditure pool used to pay for duplicating our SANs in Houston and Superior and ensuring redundancy. This will give us a synchronized copy of the SANs in Houston and Superior to prevent data loss if a fai</v>
          </cell>
          <cell r="I3085">
            <v>0</v>
          </cell>
          <cell r="J3085">
            <v>237000</v>
          </cell>
          <cell r="K3085" t="str">
            <v>Proposed AFE</v>
          </cell>
          <cell r="L3085" t="str">
            <v>MAINTENANCE PROJECTS</v>
          </cell>
          <cell r="M3085" t="str">
            <v>COMPUTER HARDWARE &amp; SOFTWARE</v>
          </cell>
          <cell r="P3085" t="str">
            <v>SIMS, SONNY M</v>
          </cell>
        </row>
        <row r="3086">
          <cell r="A3086" t="str">
            <v>1293976100</v>
          </cell>
          <cell r="B3086" t="str">
            <v>2012</v>
          </cell>
          <cell r="C3086" t="str">
            <v>93002</v>
          </cell>
          <cell r="D3086" t="str">
            <v>C9300 ENBRIDGE MIDCOAST ENERGY, L.P.</v>
          </cell>
          <cell r="E3086" t="str">
            <v>93976 IT - Financial Services</v>
          </cell>
          <cell r="F3086" t="str">
            <v>ELTM IT Integration</v>
          </cell>
          <cell r="G3086" t="str">
            <v>Enbridge Liquids Transportation and Marketing IT Integration into U.S. IT</v>
          </cell>
          <cell r="H3086" t="str">
            <v>Purchase of Desktops/Laptops, Servers, Swithes, and related equipment and installation services as a result of ELTM's integration into the U.S. IT organization's set of standards/equipment.</v>
          </cell>
          <cell r="I3086">
            <v>0</v>
          </cell>
          <cell r="J3086">
            <v>265953.28999999998</v>
          </cell>
          <cell r="K3086" t="str">
            <v>Approved AFE</v>
          </cell>
          <cell r="L3086" t="str">
            <v>MAINTENANCE PROJECTS</v>
          </cell>
          <cell r="M3086" t="str">
            <v>COMPUTER HARDWARE &amp; SOFTWARE</v>
          </cell>
          <cell r="P3086" t="str">
            <v>SIMS, SONNY M</v>
          </cell>
        </row>
        <row r="3087">
          <cell r="A3087" t="str">
            <v>1293978100</v>
          </cell>
          <cell r="B3087" t="str">
            <v>2012</v>
          </cell>
          <cell r="C3087" t="str">
            <v>93002</v>
          </cell>
          <cell r="D3087" t="str">
            <v>C9300 ENBRIDGE MIDCOAST ENERGY, L.P.</v>
          </cell>
          <cell r="E3087" t="str">
            <v>93978 IT - Application Services</v>
          </cell>
          <cell r="F3087" t="str">
            <v>Asset Mgmt Upgrade - Phase I</v>
          </cell>
          <cell r="G3087" t="str">
            <v>Asset Management Software Upgrade - Phase I</v>
          </cell>
          <cell r="H3087" t="str">
            <v>Execute &amp; Close for Desktop Class of Software Upgrade</v>
          </cell>
          <cell r="I3087">
            <v>0</v>
          </cell>
          <cell r="J3087">
            <v>202135</v>
          </cell>
          <cell r="K3087" t="str">
            <v>Proposed AFE</v>
          </cell>
          <cell r="L3087" t="str">
            <v>MAINTENANCE PROJECTS</v>
          </cell>
          <cell r="M3087" t="str">
            <v>COMPUTER HARDWARE &amp; SOFTWARE</v>
          </cell>
          <cell r="P3087" t="str">
            <v>FERGUSON, CAREN S</v>
          </cell>
        </row>
        <row r="3088">
          <cell r="A3088" t="str">
            <v>1293978101</v>
          </cell>
          <cell r="B3088" t="str">
            <v>2012</v>
          </cell>
          <cell r="C3088" t="str">
            <v>93002</v>
          </cell>
          <cell r="D3088" t="str">
            <v>C9300 ENBRIDGE MIDCOAST ENERGY, L.P.</v>
          </cell>
          <cell r="E3088" t="str">
            <v>93978 IT - Application Services</v>
          </cell>
          <cell r="F3088" t="str">
            <v>Asset Mgmt Upgrade - Phase II</v>
          </cell>
          <cell r="G3088" t="str">
            <v>Asset Management Software Upgrade - Phase II</v>
          </cell>
          <cell r="H3088" t="str">
            <v>Initiate Phase of Asset Management Software Upgrade for Servers, Network and Printing Devices</v>
          </cell>
          <cell r="I3088">
            <v>0</v>
          </cell>
          <cell r="J3088">
            <v>185700</v>
          </cell>
          <cell r="K3088" t="str">
            <v>Proposed AFE</v>
          </cell>
          <cell r="L3088" t="str">
            <v>MAINTENANCE PROJECTS</v>
          </cell>
          <cell r="M3088" t="str">
            <v>COMPUTER HARDWARE &amp; SOFTWARE</v>
          </cell>
          <cell r="P3088" t="str">
            <v>FERGUSON, CAREN S</v>
          </cell>
        </row>
        <row r="3089">
          <cell r="A3089" t="str">
            <v>1293978102</v>
          </cell>
          <cell r="B3089" t="str">
            <v>2012</v>
          </cell>
          <cell r="C3089" t="str">
            <v>93002</v>
          </cell>
          <cell r="D3089" t="str">
            <v>C9300 ENBRIDGE MIDCOAST ENERGY, L.P.</v>
          </cell>
          <cell r="E3089" t="str">
            <v>93978 IT - Application Services</v>
          </cell>
          <cell r="F3089" t="str">
            <v>Remedy Software Upgrade</v>
          </cell>
          <cell r="G3089" t="str">
            <v>BMC Remedy Software Upgrade</v>
          </cell>
          <cell r="H3089" t="str">
            <v>Upgrade to take advantage of enhancements and improve usability</v>
          </cell>
          <cell r="I3089">
            <v>0</v>
          </cell>
          <cell r="J3089">
            <v>237600</v>
          </cell>
          <cell r="K3089" t="str">
            <v>Proposed AFE</v>
          </cell>
          <cell r="L3089" t="str">
            <v>MAINTENANCE PROJECTS</v>
          </cell>
          <cell r="M3089" t="str">
            <v>COMPUTER HARDWARE &amp; SOFTWARE</v>
          </cell>
          <cell r="P3089" t="str">
            <v>FERGUSON, CAREN S</v>
          </cell>
        </row>
        <row r="3090">
          <cell r="A3090" t="str">
            <v>1293978200</v>
          </cell>
          <cell r="B3090" t="str">
            <v>2012</v>
          </cell>
          <cell r="C3090" t="str">
            <v>93002</v>
          </cell>
          <cell r="D3090" t="str">
            <v>C9300 ENBRIDGE MIDCOAST ENERGY, L.P.</v>
          </cell>
          <cell r="E3090" t="str">
            <v>93978 IT - Application Services</v>
          </cell>
          <cell r="F3090" t="str">
            <v>Ektron CMS Upgrade</v>
          </cell>
          <cell r="G3090" t="str">
            <v>Ektron CMS Upgrade</v>
          </cell>
          <cell r="H3090" t="str">
            <v>Ektron Content Mgmt System (CMS) Upgrade for Public &amp; Gov't Affairs &amp; Investor Relations, that will allow our  20+ External &amp; Internal Enbridge US operated websites to stay Compliant, take advantage of new software featues &amp; Security enhancements</v>
          </cell>
          <cell r="I3090">
            <v>104000</v>
          </cell>
          <cell r="J3090">
            <v>104000</v>
          </cell>
          <cell r="K3090" t="str">
            <v>Approved AFE</v>
          </cell>
          <cell r="L3090" t="str">
            <v>MAINTENANCE PROJECTS</v>
          </cell>
          <cell r="M3090" t="str">
            <v>COMPUTER HARDWARE &amp; SOFTWARE</v>
          </cell>
          <cell r="P3090" t="str">
            <v>BALSAM, DOUG</v>
          </cell>
          <cell r="R3090">
            <v>41364</v>
          </cell>
        </row>
        <row r="3091">
          <cell r="A3091" t="str">
            <v>1293978201</v>
          </cell>
          <cell r="B3091" t="str">
            <v>2012</v>
          </cell>
          <cell r="C3091" t="str">
            <v>93002</v>
          </cell>
          <cell r="D3091" t="str">
            <v>C9300 ENBRIDGE MIDCOAST ENERGY, L.P.</v>
          </cell>
          <cell r="E3091" t="str">
            <v>93978 IT - Application Services</v>
          </cell>
          <cell r="F3091" t="str">
            <v>2012 DBA Expenditure</v>
          </cell>
          <cell r="G3091" t="str">
            <v>2012 DBA Expenditure</v>
          </cell>
          <cell r="H3091" t="str">
            <v>Database Server Hardware and Software Licenses for Microsoft SQL 2008 and SQL Denali, as well as, software licenses for the Quest Monitoring Agents and UC4 Scheduling Agents.</v>
          </cell>
          <cell r="I3091">
            <v>0</v>
          </cell>
          <cell r="J3091">
            <v>157000</v>
          </cell>
          <cell r="K3091" t="str">
            <v>Approved AFE</v>
          </cell>
          <cell r="L3091" t="str">
            <v>MAINTENANCE PROJECTS</v>
          </cell>
          <cell r="M3091" t="str">
            <v>COMPUTER HARDWARE &amp; SOFTWARE</v>
          </cell>
          <cell r="P3091" t="str">
            <v>KULCAK, SID</v>
          </cell>
        </row>
        <row r="3092">
          <cell r="A3092" t="str">
            <v>1293981305</v>
          </cell>
          <cell r="B3092" t="str">
            <v>2012</v>
          </cell>
          <cell r="C3092" t="str">
            <v>93002</v>
          </cell>
          <cell r="D3092" t="str">
            <v>C9300 ENBRIDGE MIDCOAST ENERGY, L.P.</v>
          </cell>
          <cell r="E3092" t="str">
            <v>93981 PUBLIC AND GOVT RELATIONS</v>
          </cell>
          <cell r="F3092" t="str">
            <v>Public Awareness System Upg</v>
          </cell>
          <cell r="G3092" t="str">
            <v>Public Awareness System Upgrade</v>
          </cell>
          <cell r="H3092" t="str">
            <v>Major system technical, functional and security upgrades to the Public Awareness System that stores/manages all communications with the public &amp; gov't officials, and is the central audit repository of data for the PHMSA Audits.</v>
          </cell>
          <cell r="I3092">
            <v>0</v>
          </cell>
          <cell r="J3092">
            <v>104000</v>
          </cell>
          <cell r="K3092" t="str">
            <v>Approved AFE</v>
          </cell>
          <cell r="L3092" t="str">
            <v>MAINTENANCE PROJECTS</v>
          </cell>
          <cell r="M3092" t="str">
            <v>COMPUTER HARDWARE &amp; SOFTWARE</v>
          </cell>
          <cell r="P3092" t="str">
            <v>BALSAM, DOUG</v>
          </cell>
          <cell r="R3092">
            <v>41182</v>
          </cell>
        </row>
        <row r="3093">
          <cell r="A3093" t="str">
            <v>1293993301</v>
          </cell>
          <cell r="B3093" t="str">
            <v>2012</v>
          </cell>
          <cell r="C3093" t="str">
            <v>93002</v>
          </cell>
          <cell r="D3093" t="str">
            <v>C9300 ENBRIDGE MIDCOAST ENERGY, L.P.</v>
          </cell>
          <cell r="E3093" t="str">
            <v>93993 LEGAL AND REGULATORY AFFAIRS</v>
          </cell>
          <cell r="F3093" t="str">
            <v>Tariff Mgmt System Upgrade</v>
          </cell>
          <cell r="G3093" t="str">
            <v>Tariff Mgmt System (TMS)  Upgrade</v>
          </cell>
          <cell r="H3093" t="str">
            <v>Addition of latest FERC / NAESB rulings into TMS to stay Compliant with FERC.  Also system enhancements to support the Intrastate (Unregulated) Pipelines and Wind Tariffs.  This system really needs to be updated next year, as we put it on hold this y</v>
          </cell>
          <cell r="I3093">
            <v>0</v>
          </cell>
          <cell r="J3093">
            <v>160000</v>
          </cell>
          <cell r="K3093" t="str">
            <v>Approved AFE</v>
          </cell>
          <cell r="L3093" t="str">
            <v>MAINTENANCE PROJECTS</v>
          </cell>
          <cell r="M3093" t="str">
            <v>COMPUTER HARDWARE &amp; SOFTWARE</v>
          </cell>
          <cell r="P3093" t="str">
            <v>BALSAM, DOUG</v>
          </cell>
          <cell r="R3093">
            <v>41364</v>
          </cell>
        </row>
        <row r="3094">
          <cell r="A3094" t="str">
            <v>1293993302</v>
          </cell>
          <cell r="B3094" t="str">
            <v>2012</v>
          </cell>
          <cell r="C3094" t="str">
            <v>93002</v>
          </cell>
          <cell r="D3094" t="str">
            <v>C9300 ENBRIDGE MIDCOAST ENERGY, L.P.</v>
          </cell>
          <cell r="E3094" t="str">
            <v>93993 LEGAL AND REGULATORY AFFAIRS</v>
          </cell>
          <cell r="F3094" t="str">
            <v>eNotices System Upgrade</v>
          </cell>
          <cell r="G3094" t="str">
            <v>eNotices System Upgrade</v>
          </cell>
          <cell r="H3094" t="str">
            <v>Major system technical, functional and security upgrades to the eNotices System, as well as, the addition of the Intrastate (Unregulated) Pipelines to the system.</v>
          </cell>
          <cell r="I3094">
            <v>0</v>
          </cell>
          <cell r="J3094">
            <v>48000</v>
          </cell>
          <cell r="K3094" t="str">
            <v>Approved AFE</v>
          </cell>
          <cell r="L3094" t="str">
            <v>MAINTENANCE PROJECTS</v>
          </cell>
          <cell r="M3094" t="str">
            <v>COMPUTER HARDWARE &amp; SOFTWARE</v>
          </cell>
          <cell r="P3094" t="str">
            <v>BALSAM, DOUG</v>
          </cell>
          <cell r="R3094">
            <v>41274</v>
          </cell>
        </row>
        <row r="3095">
          <cell r="A3095" t="str">
            <v>1293993303</v>
          </cell>
          <cell r="B3095" t="str">
            <v>2012</v>
          </cell>
          <cell r="C3095" t="str">
            <v>93002</v>
          </cell>
          <cell r="D3095" t="str">
            <v>C9300 ENBRIDGE MIDCOAST ENERGY, L.P.</v>
          </cell>
          <cell r="E3095" t="str">
            <v>93993 LEGAL AND REGULATORY AFFAIRS</v>
          </cell>
          <cell r="F3095" t="str">
            <v>IIWA Automation System</v>
          </cell>
          <cell r="G3095" t="str">
            <v>IIWA Automation System</v>
          </cell>
          <cell r="H3095" t="str">
            <v>Centralized system to manage external user access to our Enbridge systems and to be utilized by external users to request application access.</v>
          </cell>
          <cell r="I3095">
            <v>0</v>
          </cell>
          <cell r="J3095">
            <v>48000</v>
          </cell>
          <cell r="K3095" t="str">
            <v>Proposed AFE</v>
          </cell>
          <cell r="L3095" t="str">
            <v>MAINTENANCE PROJECTS</v>
          </cell>
          <cell r="M3095" t="str">
            <v>COMPUTER HARDWARE &amp; SOFTWARE</v>
          </cell>
          <cell r="P3095" t="str">
            <v>BALSAM, DOUG</v>
          </cell>
        </row>
        <row r="3096">
          <cell r="A3096" t="str">
            <v>1293993304</v>
          </cell>
          <cell r="B3096" t="str">
            <v>2012</v>
          </cell>
          <cell r="C3096" t="str">
            <v>93002</v>
          </cell>
          <cell r="D3096" t="str">
            <v>C9300 ENBRIDGE MIDCOAST ENERGY, L.P.</v>
          </cell>
          <cell r="E3096" t="str">
            <v>93993 LEGAL AND REGULATORY AFFAIRS</v>
          </cell>
          <cell r="F3096" t="str">
            <v>NAESB Matrix System</v>
          </cell>
          <cell r="G3096" t="str">
            <v>NAESB Matrix System</v>
          </cell>
          <cell r="H3096" t="str">
            <v>System to manage all NAESB related information and rulings, as well as, the implementation of them at Enbridge.</v>
          </cell>
          <cell r="I3096">
            <v>0</v>
          </cell>
          <cell r="J3096">
            <v>48000</v>
          </cell>
          <cell r="K3096" t="str">
            <v>Approved AFE</v>
          </cell>
          <cell r="L3096" t="str">
            <v>MAINTENANCE PROJECTS</v>
          </cell>
          <cell r="M3096" t="str">
            <v>COMPUTER HARDWARE &amp; SOFTWARE</v>
          </cell>
          <cell r="P3096" t="str">
            <v>BALSAM, DOUG</v>
          </cell>
          <cell r="R3096">
            <v>41274</v>
          </cell>
        </row>
        <row r="3097">
          <cell r="A3097" t="str">
            <v>1093306100</v>
          </cell>
          <cell r="B3097" t="str">
            <v>2010</v>
          </cell>
          <cell r="C3097" t="str">
            <v>93142</v>
          </cell>
          <cell r="D3097" t="str">
            <v>C9314 ENBRIDGE PIPELINES (BAMAGAS INTRASTATE) L.L.C.</v>
          </cell>
          <cell r="E3097" t="str">
            <v>93306 BAMAGAS</v>
          </cell>
          <cell r="F3097" t="str">
            <v>MEC Pressure Control</v>
          </cell>
          <cell r="G3097" t="str">
            <v>Install Becker no bleed pressure control on valves</v>
          </cell>
          <cell r="H3097" t="str">
            <v>Eliminates 4 possible failure points in event of plant shut down. Cost savings due to decreased equipment and maintenance</v>
          </cell>
          <cell r="I3097">
            <v>0</v>
          </cell>
          <cell r="J3097">
            <v>35200</v>
          </cell>
          <cell r="K3097" t="str">
            <v>Cancelled AFE</v>
          </cell>
          <cell r="L3097" t="str">
            <v>MAINTENANCE PROJECTS</v>
          </cell>
          <cell r="M3097" t="str">
            <v>VALVES &amp; ACTUATORS</v>
          </cell>
          <cell r="P3097" t="str">
            <v>ODENWELDER, FLOYD A</v>
          </cell>
          <cell r="Q3097" t="str">
            <v>Discretionary</v>
          </cell>
          <cell r="R3097">
            <v>40483</v>
          </cell>
        </row>
        <row r="3098">
          <cell r="A3098" t="str">
            <v>1093306101</v>
          </cell>
          <cell r="B3098" t="str">
            <v>2010</v>
          </cell>
          <cell r="C3098" t="str">
            <v>93142</v>
          </cell>
          <cell r="D3098" t="str">
            <v>C9314 ENBRIDGE PIPELINES (BAMAGAS INTRASTATE) L.L.C.</v>
          </cell>
          <cell r="E3098" t="str">
            <v>93306 BAMAGAS</v>
          </cell>
          <cell r="F3098" t="str">
            <v>DEC Pressure Control</v>
          </cell>
          <cell r="G3098" t="str">
            <v>Install Becker no bleed pressure control on valves-DEC Pressure Control</v>
          </cell>
          <cell r="H3098" t="str">
            <v>Eliminates 4 possible failure points in event of plant shutdown. Cost savings due to decreased equipment and maintenance</v>
          </cell>
          <cell r="I3098">
            <v>0</v>
          </cell>
          <cell r="J3098">
            <v>35200</v>
          </cell>
          <cell r="K3098" t="str">
            <v>Cancelled AFE</v>
          </cell>
          <cell r="L3098" t="str">
            <v>MAINTENANCE PROJECTS</v>
          </cell>
          <cell r="M3098" t="str">
            <v>VALVES &amp; ACTUATORS</v>
          </cell>
          <cell r="P3098" t="str">
            <v>ODENWELDER, FLOYD A</v>
          </cell>
          <cell r="Q3098" t="str">
            <v>Discretionary</v>
          </cell>
          <cell r="R3098">
            <v>40483</v>
          </cell>
        </row>
        <row r="3099">
          <cell r="A3099" t="str">
            <v>0993205100</v>
          </cell>
          <cell r="B3099" t="str">
            <v>2009</v>
          </cell>
          <cell r="C3099" t="str">
            <v>93172</v>
          </cell>
          <cell r="D3099" t="str">
            <v>C9317 ENBRIDGE PIPELINES (LOUISIANA INTRASTATE) L.L.C.</v>
          </cell>
          <cell r="E3099" t="str">
            <v>93205 Gloria Pipeline</v>
          </cell>
          <cell r="F3099" t="str">
            <v>New Mechanic Position Truck</v>
          </cell>
          <cell r="G3099" t="str">
            <v>LB0903 - New mechanic position truck</v>
          </cell>
          <cell r="H3099" t="str">
            <v>New mechanic position at Gloria</v>
          </cell>
          <cell r="I3099">
            <v>0</v>
          </cell>
          <cell r="J3099">
            <v>40000</v>
          </cell>
          <cell r="K3099" t="str">
            <v>Cancelled AFE</v>
          </cell>
          <cell r="L3099" t="str">
            <v>MAINTENANCE PROJECTS</v>
          </cell>
          <cell r="N3099" t="str">
            <v>RAIBORN III, CHARLES W</v>
          </cell>
          <cell r="P3099" t="str">
            <v>BONNER, LARRY E</v>
          </cell>
          <cell r="Q3099" t="str">
            <v>Discretionary</v>
          </cell>
          <cell r="R3099">
            <v>40178</v>
          </cell>
        </row>
        <row r="3100">
          <cell r="A3100" t="str">
            <v>0993205101</v>
          </cell>
          <cell r="B3100" t="str">
            <v>2009</v>
          </cell>
          <cell r="C3100" t="str">
            <v>93172</v>
          </cell>
          <cell r="D3100" t="str">
            <v>C9317 ENBRIDGE PIPELINES (LOUISIANA INTRASTATE) L.L.C.</v>
          </cell>
          <cell r="E3100" t="str">
            <v>93205 Gloria Pipeline</v>
          </cell>
          <cell r="F3100" t="str">
            <v>Upgrade regulators -Chevron</v>
          </cell>
          <cell r="G3100" t="str">
            <v>LB0905 - Upgrade regulators at Chevron meter station</v>
          </cell>
          <cell r="H3100" t="str">
            <v>Need to replace old regulators that we cannot get parts for</v>
          </cell>
          <cell r="I3100">
            <v>0</v>
          </cell>
          <cell r="J3100">
            <v>35000</v>
          </cell>
          <cell r="K3100" t="str">
            <v>Cancelled AFE</v>
          </cell>
          <cell r="L3100" t="str">
            <v>MAINTENANCE PROJECTS</v>
          </cell>
          <cell r="M3100" t="str">
            <v>OTHER</v>
          </cell>
          <cell r="N3100" t="str">
            <v>RAIBORN III, CHARLES W</v>
          </cell>
          <cell r="P3100" t="str">
            <v>BONNER, LARRY E</v>
          </cell>
          <cell r="Q3100" t="str">
            <v>Discretionary</v>
          </cell>
          <cell r="R3100">
            <v>40178</v>
          </cell>
        </row>
        <row r="3101">
          <cell r="A3101" t="str">
            <v>0993205102</v>
          </cell>
          <cell r="B3101" t="str">
            <v>2009</v>
          </cell>
          <cell r="C3101" t="str">
            <v>93172</v>
          </cell>
          <cell r="D3101" t="str">
            <v>C9317 ENBRIDGE PIPELINES (LOUISIANA INTRASTATE) L.L.C.</v>
          </cell>
          <cell r="E3101" t="str">
            <v>93205 Gloria Pipeline</v>
          </cell>
          <cell r="F3101" t="str">
            <v>Vertical Separator at Chevron</v>
          </cell>
          <cell r="G3101" t="str">
            <v>LB0906 - Install vertical separator at Chevron Station</v>
          </cell>
          <cell r="H3101" t="str">
            <v>Current separator too small to handle liquid volumes</v>
          </cell>
          <cell r="I3101">
            <v>0</v>
          </cell>
          <cell r="J3101">
            <v>100000</v>
          </cell>
          <cell r="K3101" t="str">
            <v>Cancelled AFE</v>
          </cell>
          <cell r="L3101" t="str">
            <v>MAINTENANCE PROJECTS</v>
          </cell>
          <cell r="N3101" t="str">
            <v>RAIBORN III, CHARLES W</v>
          </cell>
          <cell r="P3101" t="str">
            <v>BONNER, LARRY E</v>
          </cell>
          <cell r="Q3101" t="str">
            <v>Discretionary</v>
          </cell>
          <cell r="R3101">
            <v>40178</v>
          </cell>
        </row>
        <row r="3102">
          <cell r="A3102" t="str">
            <v>0993205103</v>
          </cell>
          <cell r="B3102" t="str">
            <v>2009</v>
          </cell>
          <cell r="C3102" t="str">
            <v>93172</v>
          </cell>
          <cell r="D3102" t="str">
            <v>C9317 ENBRIDGE PIPELINES (LOUISIANA INTRASTATE) L.L.C.</v>
          </cell>
          <cell r="E3102" t="str">
            <v>93205 Gloria Pipeline</v>
          </cell>
          <cell r="F3102" t="str">
            <v>Replace Jimmy Creppel Truck</v>
          </cell>
          <cell r="G3102" t="str">
            <v>Replace truck totaled in accident</v>
          </cell>
          <cell r="H3102" t="str">
            <v>Truck was totaled in accident. Truck need to be extended cab fourwheel drive, truck is used to pull large boat and employee does measurement.  Funding to come from project 0993205100.</v>
          </cell>
          <cell r="I3102">
            <v>0</v>
          </cell>
          <cell r="J3102">
            <v>30000</v>
          </cell>
          <cell r="K3102" t="str">
            <v>Closed AFE</v>
          </cell>
          <cell r="L3102" t="str">
            <v>MAINTENANCE PROJECTS</v>
          </cell>
          <cell r="M3102" t="str">
            <v>VEHICLES</v>
          </cell>
          <cell r="P3102" t="str">
            <v>BONNER, LARRY E</v>
          </cell>
          <cell r="R3102">
            <v>40024</v>
          </cell>
        </row>
        <row r="3103">
          <cell r="A3103" t="str">
            <v>0993205104</v>
          </cell>
          <cell r="B3103" t="str">
            <v>2009</v>
          </cell>
          <cell r="C3103" t="str">
            <v>93172</v>
          </cell>
          <cell r="D3103" t="str">
            <v>C9317 ENBRIDGE PIPELINES (LOUISIANA INTRASTATE) L.L.C.</v>
          </cell>
          <cell r="E3103" t="str">
            <v>93205 Gloria Pipeline</v>
          </cell>
          <cell r="F3103" t="str">
            <v>Raptor Resources at Bayou Vill</v>
          </cell>
          <cell r="G3103" t="str">
            <v xml:space="preserve">INSTALL LIFT GAS METER FOR RAPTOR RESOURCES AT BAYOU VILLARS MAJOR FACILITIES - TAP AND METER STATION LAKE SALVADOR NORTH, T-15-S, R-22-E, ST. CHARLES  PARISH, LOUISIANA										
</v>
          </cell>
          <cell r="H3103" t="str">
            <v>Construction, Operation, Maintenance and Reimbursement Agreement.  Executed April 28,  2009</v>
          </cell>
          <cell r="I3103">
            <v>0</v>
          </cell>
          <cell r="J3103">
            <v>0</v>
          </cell>
          <cell r="K3103" t="str">
            <v>Closed AFE</v>
          </cell>
          <cell r="L3103" t="str">
            <v>AIC</v>
          </cell>
          <cell r="M3103" t="str">
            <v>OTHER</v>
          </cell>
          <cell r="P3103" t="str">
            <v>UNRUH, DOUGLAS K</v>
          </cell>
          <cell r="Q3103" t="str">
            <v>Discretionary</v>
          </cell>
          <cell r="R3103">
            <v>39994</v>
          </cell>
        </row>
        <row r="3104">
          <cell r="A3104" t="str">
            <v>0993205105</v>
          </cell>
          <cell r="B3104" t="str">
            <v>2009</v>
          </cell>
          <cell r="C3104" t="str">
            <v>93172</v>
          </cell>
          <cell r="D3104" t="str">
            <v>C9317 ENBRIDGE PIPELINES (LOUISIANA INTRASTATE) L.L.C.</v>
          </cell>
          <cell r="E3104" t="str">
            <v>93205 Gloria Pipeline</v>
          </cell>
          <cell r="F3104" t="str">
            <v>Connect Gulf South Operating</v>
          </cell>
          <cell r="G3104" t="str">
            <v>Metering facilities for Gulf South to Airplane Bayou Tap</v>
          </cell>
          <cell r="H3104" t="str">
            <v>Install facilities to connect Gulf SOuth Operating COmpany to AIrplane Bayou Tap - Major Facilities - custody measurement skid Sec 23, T-18-S, R-24-E, Jefferson Parish Louisiana</v>
          </cell>
          <cell r="I3104">
            <v>0</v>
          </cell>
          <cell r="J3104">
            <v>0</v>
          </cell>
          <cell r="K3104" t="str">
            <v>Closed AFE</v>
          </cell>
          <cell r="L3104" t="str">
            <v>ENHANCEMENT PROJECTS</v>
          </cell>
          <cell r="M3104" t="str">
            <v>MEASUREMENT FACILITIES</v>
          </cell>
          <cell r="P3104" t="str">
            <v>UNRUH, DOUGLAS K</v>
          </cell>
          <cell r="Q3104" t="str">
            <v>Mandatory</v>
          </cell>
          <cell r="R3104">
            <v>40025</v>
          </cell>
        </row>
        <row r="3105">
          <cell r="A3105" t="str">
            <v>1093205100</v>
          </cell>
          <cell r="B3105" t="str">
            <v>2010</v>
          </cell>
          <cell r="C3105" t="str">
            <v>93172</v>
          </cell>
          <cell r="D3105" t="str">
            <v>C9317 ENBRIDGE PIPELINES (LOUISIANA INTRASTATE) L.L.C.</v>
          </cell>
          <cell r="E3105" t="str">
            <v>93205 Gloria Pipeline</v>
          </cell>
          <cell r="F3105" t="str">
            <v>Shut down valve replacement</v>
          </cell>
          <cell r="G3105" t="str">
            <v>Replace shut down valves in Gloria yard</v>
          </cell>
          <cell r="H3105" t="str">
            <v>Old valves outdated, can't find parts for.</v>
          </cell>
          <cell r="I3105">
            <v>0</v>
          </cell>
          <cell r="J3105">
            <v>30000</v>
          </cell>
          <cell r="K3105" t="str">
            <v>Cancelled AFE</v>
          </cell>
          <cell r="L3105" t="str">
            <v>MAINTENANCE PROJECTS</v>
          </cell>
          <cell r="M3105" t="str">
            <v>VALVES &amp; ACTUATORS</v>
          </cell>
          <cell r="P3105" t="str">
            <v>BONNER, LARRY E</v>
          </cell>
          <cell r="Q3105" t="str">
            <v>Discretionary</v>
          </cell>
          <cell r="R3105">
            <v>40452</v>
          </cell>
        </row>
        <row r="3106">
          <cell r="A3106" t="str">
            <v>1093205101</v>
          </cell>
          <cell r="B3106" t="str">
            <v>2010</v>
          </cell>
          <cell r="C3106" t="str">
            <v>93172</v>
          </cell>
          <cell r="D3106" t="str">
            <v>C9317 ENBRIDGE PIPELINES (LOUISIANA INTRASTATE) L.L.C.</v>
          </cell>
          <cell r="E3106" t="str">
            <v>93205 Gloria Pipeline</v>
          </cell>
          <cell r="F3106" t="str">
            <v>Crew Boat Engine Replacement</v>
          </cell>
          <cell r="G3106" t="str">
            <v>Replace engines on crew boat</v>
          </cell>
          <cell r="H3106" t="str">
            <v>Excessive hours on engines mechanical problems.</v>
          </cell>
          <cell r="I3106">
            <v>0</v>
          </cell>
          <cell r="J3106">
            <v>40000</v>
          </cell>
          <cell r="K3106" t="str">
            <v>Cancelled AFE</v>
          </cell>
          <cell r="L3106" t="str">
            <v>MAINTENANCE PROJECTS</v>
          </cell>
          <cell r="M3106" t="str">
            <v>WORK EQUIPMENT</v>
          </cell>
          <cell r="P3106" t="str">
            <v>BONNER, LARRY E</v>
          </cell>
          <cell r="Q3106" t="str">
            <v>Discretionary</v>
          </cell>
          <cell r="R3106">
            <v>40513</v>
          </cell>
        </row>
        <row r="3107">
          <cell r="A3107" t="str">
            <v>1093205102</v>
          </cell>
          <cell r="B3107" t="str">
            <v>2010</v>
          </cell>
          <cell r="C3107" t="str">
            <v>93172</v>
          </cell>
          <cell r="D3107" t="str">
            <v>C9317 ENBRIDGE PIPELINES (LOUISIANA INTRASTATE) L.L.C.</v>
          </cell>
          <cell r="E3107" t="str">
            <v>93205 Gloria Pipeline</v>
          </cell>
          <cell r="F3107" t="str">
            <v>Overhaul 3516 at Gloria</v>
          </cell>
          <cell r="G3107" t="str">
            <v>Overhaul 3516 engine and compressor</v>
          </cell>
          <cell r="H3107" t="str">
            <v>Engine has been in service for 6 years</v>
          </cell>
          <cell r="I3107">
            <v>0</v>
          </cell>
          <cell r="J3107">
            <v>150000</v>
          </cell>
          <cell r="K3107" t="str">
            <v>Cancelled AFE</v>
          </cell>
          <cell r="L3107" t="str">
            <v>MAINTENANCE PROJECTS</v>
          </cell>
          <cell r="M3107" t="str">
            <v>COMPRESSOR OVERHAULS</v>
          </cell>
          <cell r="P3107" t="str">
            <v>BONNER, LARRY E</v>
          </cell>
          <cell r="Q3107" t="str">
            <v>Discretionary</v>
          </cell>
          <cell r="R3107">
            <v>40483</v>
          </cell>
        </row>
        <row r="3108">
          <cell r="A3108" t="str">
            <v>1093205103</v>
          </cell>
          <cell r="B3108" t="str">
            <v>2010</v>
          </cell>
          <cell r="C3108" t="str">
            <v>93172</v>
          </cell>
          <cell r="D3108" t="str">
            <v>C9317 ENBRIDGE PIPELINES (LOUISIANA INTRASTATE) L.L.C.</v>
          </cell>
          <cell r="E3108" t="str">
            <v>93205 Gloria Pipeline</v>
          </cell>
          <cell r="F3108" t="str">
            <v>Purchase Trailer</v>
          </cell>
          <cell r="G3108" t="str">
            <v>Purchase trailer to haul tractor</v>
          </cell>
          <cell r="H3108" t="str">
            <v>Trailer needed to move tractor for grass cutting</v>
          </cell>
          <cell r="I3108">
            <v>0</v>
          </cell>
          <cell r="J3108">
            <v>12000</v>
          </cell>
          <cell r="K3108" t="str">
            <v>Cancelled AFE</v>
          </cell>
          <cell r="L3108" t="str">
            <v>MAINTENANCE PROJECTS</v>
          </cell>
          <cell r="M3108" t="str">
            <v>WORK EQUIPMENT</v>
          </cell>
          <cell r="P3108" t="str">
            <v>BONNER, LARRY E</v>
          </cell>
          <cell r="Q3108" t="str">
            <v>Discretionary</v>
          </cell>
          <cell r="R3108">
            <v>40390</v>
          </cell>
        </row>
        <row r="3109">
          <cell r="A3109" t="str">
            <v>P09GLORIAWCCM</v>
          </cell>
          <cell r="B3109" t="str">
            <v>2009</v>
          </cell>
          <cell r="C3109" t="str">
            <v>93172</v>
          </cell>
          <cell r="D3109" t="str">
            <v>C9317 ENBRIDGE PIPELINES (LOUISIANA INTRASTATE) L.L.C.</v>
          </cell>
          <cell r="E3109" t="str">
            <v>93205 Gloria Pipeline</v>
          </cell>
          <cell r="F3109" t="str">
            <v>2009 LAI Gloria Connects - CM</v>
          </cell>
          <cell r="G3109" t="str">
            <v>2009 LA Intra Gloria Well Connect Program - CM</v>
          </cell>
          <cell r="H3109" t="str">
            <v>2009 LA Intrastate Gloria Well Connect Program - CM</v>
          </cell>
          <cell r="I3109">
            <v>500000</v>
          </cell>
          <cell r="J3109">
            <v>0</v>
          </cell>
          <cell r="K3109" t="str">
            <v>Proposed AFE</v>
          </cell>
          <cell r="L3109" t="str">
            <v>MAINTENANCE PROJECTS</v>
          </cell>
          <cell r="M3109" t="str">
            <v>WELL CONNECT</v>
          </cell>
          <cell r="P3109" t="str">
            <v>LOIACONO, JOHN ANGELO</v>
          </cell>
        </row>
        <row r="3110">
          <cell r="A3110" t="str">
            <v>P09LAFITTEWCCM</v>
          </cell>
          <cell r="B3110" t="str">
            <v>2009</v>
          </cell>
          <cell r="C3110" t="str">
            <v>93172</v>
          </cell>
          <cell r="D3110" t="str">
            <v>C9317 ENBRIDGE PIPELINES (LOUISIANA INTRASTATE) L.L.C.</v>
          </cell>
          <cell r="E3110" t="str">
            <v>93205 Gloria Pipeline</v>
          </cell>
          <cell r="F3110" t="str">
            <v>2009 Lafitte Connects - CM</v>
          </cell>
          <cell r="G3110" t="str">
            <v>2009 LAI Lafitte Well Connect Program - CM</v>
          </cell>
          <cell r="H3110" t="str">
            <v>2009 LA Intrastate Lafitte Well Connect Program - CM</v>
          </cell>
          <cell r="I3110">
            <v>500000</v>
          </cell>
          <cell r="J3110">
            <v>0</v>
          </cell>
          <cell r="K3110" t="str">
            <v>Proposed AFE</v>
          </cell>
          <cell r="L3110" t="str">
            <v>MAINTENANCE PROJECTS</v>
          </cell>
          <cell r="M3110" t="str">
            <v>WELL CONNECT</v>
          </cell>
          <cell r="P3110" t="str">
            <v>LOIACONO, JOHN ANGELO</v>
          </cell>
        </row>
        <row r="3111">
          <cell r="A3111" t="str">
            <v>P09LAIGLORIAWCGE</v>
          </cell>
          <cell r="B3111" t="str">
            <v>2009</v>
          </cell>
          <cell r="C3111" t="str">
            <v>93172</v>
          </cell>
          <cell r="D3111" t="str">
            <v>C9317 ENBRIDGE PIPELINES (LOUISIANA INTRASTATE) L.L.C.</v>
          </cell>
          <cell r="E3111" t="str">
            <v>93205 Gloria Pipeline</v>
          </cell>
          <cell r="F3111" t="str">
            <v>2009 LA Intra Connects - GE</v>
          </cell>
          <cell r="G3111" t="str">
            <v>2009 LA Intrastate Well Connect Program - Gloria - GE</v>
          </cell>
          <cell r="H3111" t="str">
            <v>2009 LA Intrastate Well Connect Program - GE</v>
          </cell>
          <cell r="I3111">
            <v>500000</v>
          </cell>
          <cell r="J3111">
            <v>0</v>
          </cell>
          <cell r="K3111" t="str">
            <v>Proposed AFE</v>
          </cell>
          <cell r="L3111" t="str">
            <v>ENHANCEMENT PROJECTS</v>
          </cell>
          <cell r="M3111" t="str">
            <v>WELL CONNECT</v>
          </cell>
          <cell r="P3111" t="str">
            <v>LOIACONO, JOHN ANGELO</v>
          </cell>
        </row>
        <row r="3112">
          <cell r="A3112" t="str">
            <v>P09LAINTRACOMP</v>
          </cell>
          <cell r="B3112" t="str">
            <v>2009</v>
          </cell>
          <cell r="C3112" t="str">
            <v>93172</v>
          </cell>
          <cell r="D3112" t="str">
            <v>C9317 ENBRIDGE PIPELINES (LOUISIANA INTRASTATE) L.L.C.</v>
          </cell>
          <cell r="E3112" t="str">
            <v>93205 Gloria Pipeline</v>
          </cell>
          <cell r="F3112" t="str">
            <v>2009 LA Intrastate Compression</v>
          </cell>
          <cell r="G3112" t="str">
            <v>2009 LA Intrastate Compression Pool</v>
          </cell>
          <cell r="H3112" t="str">
            <v>2009 LA Intrastate Compression Pool - Gloria</v>
          </cell>
          <cell r="I3112">
            <v>1500000</v>
          </cell>
          <cell r="J3112">
            <v>0</v>
          </cell>
          <cell r="K3112" t="str">
            <v>Proposed AFE</v>
          </cell>
          <cell r="L3112" t="str">
            <v>ENHANCEMENT PROJECTS</v>
          </cell>
          <cell r="M3112" t="str">
            <v>COMPRESSION - NEW</v>
          </cell>
          <cell r="P3112" t="str">
            <v>LOIACONO, JOHN ANGELO</v>
          </cell>
        </row>
        <row r="3113">
          <cell r="A3113" t="str">
            <v>P10GLORIAWCCM</v>
          </cell>
          <cell r="B3113" t="str">
            <v>2010</v>
          </cell>
          <cell r="C3113" t="str">
            <v>93172</v>
          </cell>
          <cell r="D3113" t="str">
            <v>C9317 ENBRIDGE PIPELINES (LOUISIANA INTRASTATE) L.L.C.</v>
          </cell>
          <cell r="E3113" t="str">
            <v>93205 Gloria Pipeline</v>
          </cell>
          <cell r="F3113" t="str">
            <v>2010 LAI Gloria Connects - CM</v>
          </cell>
          <cell r="G3113" t="str">
            <v>2010 LA Intra Gloria Well Connect Program - CM</v>
          </cell>
          <cell r="H3113" t="str">
            <v>2010 LA Intrastate Gloria Well Connect Program - CM</v>
          </cell>
          <cell r="I3113">
            <v>500000</v>
          </cell>
          <cell r="J3113">
            <v>0</v>
          </cell>
          <cell r="K3113" t="str">
            <v>Cancelled AFE</v>
          </cell>
          <cell r="L3113" t="str">
            <v>ENHANCEMENT PROJECTS</v>
          </cell>
          <cell r="M3113" t="str">
            <v>WELL CONNECT</v>
          </cell>
          <cell r="P3113" t="str">
            <v>LOIACONO, JOHN ANGELO</v>
          </cell>
        </row>
        <row r="3114">
          <cell r="A3114" t="str">
            <v>P10LAFITEWCCM</v>
          </cell>
          <cell r="B3114" t="str">
            <v>2010</v>
          </cell>
          <cell r="C3114" t="str">
            <v>93172</v>
          </cell>
          <cell r="D3114" t="str">
            <v>C9317 ENBRIDGE PIPELINES (LOUISIANA INTRASTATE) L.L.C.</v>
          </cell>
          <cell r="E3114" t="str">
            <v>93205 Gloria Pipeline</v>
          </cell>
          <cell r="F3114" t="str">
            <v>2010 Lafite Connects - CM</v>
          </cell>
          <cell r="G3114" t="str">
            <v>2010 LAI Lafite Well Connect Program - CM</v>
          </cell>
          <cell r="H3114" t="str">
            <v>2010 LA Intrastate Lafite Well Connect Program - CM</v>
          </cell>
          <cell r="I3114">
            <v>500000</v>
          </cell>
          <cell r="J3114">
            <v>0</v>
          </cell>
          <cell r="K3114" t="str">
            <v>Cancelled AFE</v>
          </cell>
          <cell r="L3114" t="str">
            <v>ENHANCEMENT PROJECTS</v>
          </cell>
          <cell r="M3114" t="str">
            <v>WELL CONNECT</v>
          </cell>
          <cell r="P3114" t="str">
            <v>LOIACONO, JOHN ANGELO</v>
          </cell>
        </row>
        <row r="3115">
          <cell r="A3115" t="str">
            <v>P10LAIGLORIAWCGE</v>
          </cell>
          <cell r="B3115" t="str">
            <v>2010</v>
          </cell>
          <cell r="C3115" t="str">
            <v>93172</v>
          </cell>
          <cell r="D3115" t="str">
            <v>C9317 ENBRIDGE PIPELINES (LOUISIANA INTRASTATE) L.L.C.</v>
          </cell>
          <cell r="E3115" t="str">
            <v>93205 Gloria Pipeline</v>
          </cell>
          <cell r="F3115" t="str">
            <v>2010 LA Intra Connects - GE</v>
          </cell>
          <cell r="G3115" t="str">
            <v>2010 LA Intrastate Well Connect Program - Gloria -GE</v>
          </cell>
          <cell r="H3115" t="str">
            <v>2010 LA Intrastate Well Connect Program - GE</v>
          </cell>
          <cell r="I3115">
            <v>500000</v>
          </cell>
          <cell r="J3115">
            <v>0</v>
          </cell>
          <cell r="K3115" t="str">
            <v>Cancelled AFE</v>
          </cell>
          <cell r="L3115" t="str">
            <v>ENHANCEMENT PROJECTS</v>
          </cell>
          <cell r="M3115" t="str">
            <v>WELL CONNECT</v>
          </cell>
          <cell r="P3115" t="str">
            <v>LOIACONO, JOHN ANGELO</v>
          </cell>
        </row>
        <row r="3116">
          <cell r="A3116" t="str">
            <v>P10LAINTRACOMP</v>
          </cell>
          <cell r="B3116" t="str">
            <v>2010</v>
          </cell>
          <cell r="C3116" t="str">
            <v>93172</v>
          </cell>
          <cell r="D3116" t="str">
            <v>C9317 ENBRIDGE PIPELINES (LOUISIANA INTRASTATE) L.L.C.</v>
          </cell>
          <cell r="E3116" t="str">
            <v>93205 Gloria Pipeline</v>
          </cell>
          <cell r="F3116" t="str">
            <v>2010 LA Intrastate Compression</v>
          </cell>
          <cell r="G3116" t="str">
            <v>2010 LA Intrastate Compression Pool</v>
          </cell>
          <cell r="H3116" t="str">
            <v>2010 LA Intrastate Compression Pool - Gloria</v>
          </cell>
          <cell r="I3116">
            <v>1500000</v>
          </cell>
          <cell r="J3116">
            <v>0</v>
          </cell>
          <cell r="K3116" t="str">
            <v>Cancelled AFE</v>
          </cell>
          <cell r="L3116" t="str">
            <v>ENHANCEMENT PROJECTS</v>
          </cell>
          <cell r="M3116" t="str">
            <v>COMPRESSION - NEW</v>
          </cell>
          <cell r="P3116" t="str">
            <v>LOIACONO, JOHN ANGELO</v>
          </cell>
        </row>
        <row r="3117">
          <cell r="A3117" t="str">
            <v>0993002100</v>
          </cell>
          <cell r="B3117" t="str">
            <v>2009</v>
          </cell>
          <cell r="C3117" t="str">
            <v>93182</v>
          </cell>
          <cell r="D3117" t="str">
            <v>C9318 ELTM, L.P.</v>
          </cell>
          <cell r="E3117" t="str">
            <v>93002 TINSLEY</v>
          </cell>
          <cell r="F3117" t="str">
            <v>ROW Clearing Equipment</v>
          </cell>
          <cell r="G3117" t="str">
            <v>4 wheel-drive tractor &amp; Bush Hog</v>
          </cell>
          <cell r="H3117" t="str">
            <v>To clear the ROW</v>
          </cell>
          <cell r="I3117">
            <v>40000</v>
          </cell>
          <cell r="J3117">
            <v>40000</v>
          </cell>
          <cell r="K3117" t="str">
            <v>Cancelled AFE</v>
          </cell>
          <cell r="L3117" t="str">
            <v>MAINTENANCE PROJECTS</v>
          </cell>
          <cell r="P3117" t="str">
            <v>HEBERT, WADE D</v>
          </cell>
          <cell r="Q3117" t="str">
            <v>Discretionary</v>
          </cell>
          <cell r="R3117">
            <v>39828</v>
          </cell>
        </row>
        <row r="3118">
          <cell r="A3118" t="str">
            <v>0993002102</v>
          </cell>
          <cell r="B3118" t="str">
            <v>2009</v>
          </cell>
          <cell r="C3118" t="str">
            <v>93182</v>
          </cell>
          <cell r="D3118" t="str">
            <v>C9318 ELTM, L.P.</v>
          </cell>
          <cell r="E3118" t="str">
            <v>93002 TINSLEY</v>
          </cell>
          <cell r="F3118" t="str">
            <v>Sunflower River HDD</v>
          </cell>
          <cell r="G3118" t="str">
            <v>Replacement of the pipeline crossing the Big Sunflower River.</v>
          </cell>
          <cell r="H3118" t="str">
            <v>The Tinsley 8-inch pipeline ruptured in the center of the Big Sunflower river.  Due to State/Federal rules, a Horizontal Directional Drill under the river is the only approved method of replacement.</v>
          </cell>
          <cell r="I3118">
            <v>785000</v>
          </cell>
          <cell r="J3118">
            <v>470000</v>
          </cell>
          <cell r="K3118" t="str">
            <v>Closed AFE</v>
          </cell>
          <cell r="L3118" t="str">
            <v>AIC</v>
          </cell>
          <cell r="M3118" t="str">
            <v>LINE REPLACEMENT</v>
          </cell>
          <cell r="P3118" t="str">
            <v>MACKENZIE, BRYAN J</v>
          </cell>
          <cell r="Q3118" t="str">
            <v>Mandatory</v>
          </cell>
          <cell r="R3118">
            <v>39871</v>
          </cell>
        </row>
        <row r="3119">
          <cell r="A3119" t="str">
            <v>0993100100</v>
          </cell>
          <cell r="B3119" t="str">
            <v>2009</v>
          </cell>
          <cell r="C3119" t="str">
            <v>93182</v>
          </cell>
          <cell r="D3119" t="str">
            <v>C9318 ELTM, L.P.</v>
          </cell>
          <cell r="E3119" t="str">
            <v>93100 ELTM, L.P.</v>
          </cell>
          <cell r="F3119" t="str">
            <v>PURCHASE OF NEW TRUCKS</v>
          </cell>
          <cell r="G3119" t="str">
            <v>REPLACEMENT OF USED TRUCKS</v>
          </cell>
          <cell r="H3119" t="str">
            <v>CONTROL MAINTENANCE COSTS</v>
          </cell>
          <cell r="I3119">
            <v>0</v>
          </cell>
          <cell r="J3119">
            <v>2655000</v>
          </cell>
          <cell r="K3119" t="str">
            <v>Closed AFE</v>
          </cell>
          <cell r="L3119" t="str">
            <v>MAINTENANCE PROJECTS</v>
          </cell>
          <cell r="M3119" t="str">
            <v>VEHICLES</v>
          </cell>
          <cell r="N3119" t="str">
            <v>RUSSELL, TODD A</v>
          </cell>
          <cell r="O3119" t="str">
            <v>PARSONS, DAVID J</v>
          </cell>
          <cell r="P3119" t="str">
            <v>HOWELL, MIKE EUGENE</v>
          </cell>
        </row>
        <row r="3120">
          <cell r="A3120" t="str">
            <v>0993100101</v>
          </cell>
          <cell r="B3120" t="str">
            <v>2009</v>
          </cell>
          <cell r="C3120" t="str">
            <v>93182</v>
          </cell>
          <cell r="D3120" t="str">
            <v>C9318 ELTM, L.P.</v>
          </cell>
          <cell r="E3120" t="str">
            <v>93100 ELTM, L.P.</v>
          </cell>
          <cell r="F3120" t="str">
            <v>UPGRADE OF EQUIPMENT</v>
          </cell>
          <cell r="G3120" t="str">
            <v>UPGRADE OF EQUIPMENT</v>
          </cell>
          <cell r="H3120" t="str">
            <v>TRAILERS AND OTHER EQUIPMENT MUST BE UPGRADED TO EXTEND LIFE OF ASSET</v>
          </cell>
          <cell r="I3120">
            <v>0</v>
          </cell>
          <cell r="J3120">
            <v>620000</v>
          </cell>
          <cell r="K3120" t="str">
            <v>Closed AFE</v>
          </cell>
          <cell r="L3120" t="str">
            <v>MAINTENANCE PROJECTS</v>
          </cell>
          <cell r="M3120" t="str">
            <v>VEHICLES</v>
          </cell>
          <cell r="P3120" t="str">
            <v>HOWELL, MIKE EUGENE</v>
          </cell>
        </row>
        <row r="3121">
          <cell r="A3121" t="str">
            <v>1093002100</v>
          </cell>
          <cell r="B3121" t="str">
            <v>2010</v>
          </cell>
          <cell r="C3121" t="str">
            <v>93182</v>
          </cell>
          <cell r="D3121" t="str">
            <v>C9318 ELTM, L.P.</v>
          </cell>
          <cell r="E3121" t="str">
            <v>93002 TINSLEY</v>
          </cell>
          <cell r="F3121" t="str">
            <v>Tinsley 2010 Improvements</v>
          </cell>
          <cell r="G3121" t="str">
            <v>Improvements to be made through the capital program to the Tinsley 8-inch mainline.</v>
          </cell>
          <cell r="H3121" t="str">
            <v>Requirements to maintain the pipeline safely and within regulations.</v>
          </cell>
          <cell r="I3121">
            <v>150000</v>
          </cell>
          <cell r="J3121">
            <v>150000</v>
          </cell>
          <cell r="K3121" t="str">
            <v>Cancelled AFE</v>
          </cell>
          <cell r="L3121" t="str">
            <v>NON-GROWTH ENHANCEMENT</v>
          </cell>
          <cell r="M3121" t="str">
            <v>PIPELINES</v>
          </cell>
          <cell r="P3121" t="str">
            <v>MACKENZIE, BRYAN J</v>
          </cell>
          <cell r="R3121">
            <v>40543</v>
          </cell>
        </row>
        <row r="3122">
          <cell r="A3122" t="str">
            <v>1093002101</v>
          </cell>
          <cell r="B3122" t="str">
            <v>2010</v>
          </cell>
          <cell r="C3122" t="str">
            <v>93182</v>
          </cell>
          <cell r="D3122" t="str">
            <v>C9318 ELTM, L.P.</v>
          </cell>
          <cell r="E3122" t="str">
            <v>93002 TINSLEY</v>
          </cell>
          <cell r="F3122" t="str">
            <v>Mayersville Marine Terminal</v>
          </cell>
          <cell r="G3122" t="str">
            <v>Engineering, Design, and Construction to completly reinstate the marine terminal located in Mayersville, MS to include relocation and testing of the 16" line through the Levee and an internal floating roof in the 80,000 Bbl tank.</v>
          </cell>
          <cell r="H3122" t="str">
            <v>Additional throughput for the asset by utilizing the marine terminal and tank.  Army Corps of Engineers requirement to relocate all pipelines within the levees for integrity purposes.</v>
          </cell>
          <cell r="I3122">
            <v>2930000</v>
          </cell>
          <cell r="J3122">
            <v>2930000</v>
          </cell>
          <cell r="K3122" t="str">
            <v>Cancelled AFE</v>
          </cell>
          <cell r="L3122" t="str">
            <v>MAINTENANCE PROJECTS</v>
          </cell>
          <cell r="M3122" t="str">
            <v>PIPELINES</v>
          </cell>
          <cell r="P3122" t="str">
            <v>MACKENZIE, BRYAN J</v>
          </cell>
        </row>
        <row r="3123">
          <cell r="A3123" t="str">
            <v>1093009100</v>
          </cell>
          <cell r="B3123" t="str">
            <v>2010</v>
          </cell>
          <cell r="C3123" t="str">
            <v>93182</v>
          </cell>
          <cell r="D3123" t="str">
            <v>C9318 ELTM, L.P.</v>
          </cell>
          <cell r="E3123" t="str">
            <v>93002 TINSLEY</v>
          </cell>
          <cell r="F3123" t="str">
            <v>Dock, Levee, &amp; Tank Upgrades</v>
          </cell>
          <cell r="G3123" t="str">
            <v>Restoration of the dock, installation of an internal floating roof in the tank, and relocation/testing of the 16" pipeline through the adjacent levee system.</v>
          </cell>
          <cell r="H3123" t="str">
            <v>Throughput increase for the Tinsley system utilizing the dock facility and adjacent 80,000-Bbl tank.  Restoration requires extensive engineering/design reviews of the facilities to bring back into compliance.</v>
          </cell>
          <cell r="I3123">
            <v>3600000</v>
          </cell>
          <cell r="J3123">
            <v>3600000</v>
          </cell>
          <cell r="K3123" t="str">
            <v>Cancelled AFE</v>
          </cell>
          <cell r="L3123" t="str">
            <v>NON-GROWTH ENHANCEMENT</v>
          </cell>
          <cell r="M3123" t="str">
            <v>OTHER</v>
          </cell>
          <cell r="P3123" t="str">
            <v>MACKENZIE, BRYAN J</v>
          </cell>
        </row>
        <row r="3124">
          <cell r="A3124" t="str">
            <v>1093100100</v>
          </cell>
          <cell r="B3124" t="str">
            <v>2010</v>
          </cell>
          <cell r="C3124" t="str">
            <v>93182</v>
          </cell>
          <cell r="D3124" t="str">
            <v>C9318 ELTM, L.P.</v>
          </cell>
          <cell r="E3124" t="str">
            <v>93100 ELTM, L.P.</v>
          </cell>
          <cell r="F3124" t="str">
            <v>ACQUISITION OF NEW TRUCKS</v>
          </cell>
          <cell r="G3124" t="str">
            <v>REPLACEMENT OF TRUCKS - USED</v>
          </cell>
          <cell r="H3124" t="str">
            <v>CONTROL MAINTENANCE COSTS</v>
          </cell>
          <cell r="I3124">
            <v>0</v>
          </cell>
          <cell r="J3124">
            <v>2500000</v>
          </cell>
          <cell r="K3124" t="str">
            <v>Closed AFE</v>
          </cell>
          <cell r="L3124" t="str">
            <v>MAINTENANCE PROJECTS</v>
          </cell>
          <cell r="M3124" t="str">
            <v>VEHICLES</v>
          </cell>
          <cell r="P3124" t="str">
            <v>HOWELL, MIKE EUGENE</v>
          </cell>
        </row>
        <row r="3125">
          <cell r="A3125" t="str">
            <v>1093100101</v>
          </cell>
          <cell r="B3125" t="str">
            <v>2010</v>
          </cell>
          <cell r="C3125" t="str">
            <v>93182</v>
          </cell>
          <cell r="D3125" t="str">
            <v>C9318 ELTM, L.P.</v>
          </cell>
          <cell r="E3125" t="str">
            <v>93100 ELTM, L.P.</v>
          </cell>
          <cell r="F3125" t="str">
            <v>EQUIPMENT IMPROVEMENTS</v>
          </cell>
          <cell r="G3125" t="str">
            <v>UPGRADE EQUIPMENT</v>
          </cell>
          <cell r="H3125" t="str">
            <v>TO EXTEND USEFUL LIFE</v>
          </cell>
          <cell r="I3125">
            <v>0</v>
          </cell>
          <cell r="J3125">
            <v>750000</v>
          </cell>
          <cell r="K3125" t="str">
            <v>Closed AFE</v>
          </cell>
          <cell r="L3125" t="str">
            <v>MAINTENANCE PROJECTS</v>
          </cell>
          <cell r="M3125" t="str">
            <v>OTHER</v>
          </cell>
          <cell r="P3125" t="str">
            <v>HOWELL, MIKE EUGENE</v>
          </cell>
          <cell r="R3125">
            <v>40179</v>
          </cell>
        </row>
        <row r="3126">
          <cell r="A3126" t="str">
            <v>1093100102</v>
          </cell>
          <cell r="B3126" t="str">
            <v>2010</v>
          </cell>
          <cell r="C3126" t="str">
            <v>93182</v>
          </cell>
          <cell r="D3126" t="str">
            <v>C9318 ELTM, L.P.</v>
          </cell>
          <cell r="E3126" t="str">
            <v>93100 ELTM, L.P.</v>
          </cell>
          <cell r="F3126" t="str">
            <v>ACQUISITION OF LEASED LAND</v>
          </cell>
          <cell r="G3126" t="str">
            <v>ACQUISITION OF LAND AT DPI FACILITY</v>
          </cell>
          <cell r="H3126" t="str">
            <v>PURCHASING LEASED LAND TO BE USED FOR TRUCK PARKING AT DPI FACILITY</v>
          </cell>
          <cell r="I3126">
            <v>0</v>
          </cell>
          <cell r="J3126">
            <v>140000</v>
          </cell>
          <cell r="K3126" t="str">
            <v>Closed AFE</v>
          </cell>
          <cell r="L3126" t="str">
            <v>MAINTENANCE PROJECTS</v>
          </cell>
          <cell r="M3126" t="str">
            <v>OTHER</v>
          </cell>
          <cell r="P3126" t="str">
            <v>HOWELL, MIKE EUGENE</v>
          </cell>
        </row>
        <row r="3127">
          <cell r="A3127" t="str">
            <v>1093100103</v>
          </cell>
          <cell r="B3127" t="str">
            <v>2010</v>
          </cell>
          <cell r="C3127" t="str">
            <v>93182</v>
          </cell>
          <cell r="D3127" t="str">
            <v>C9318 ELTM, L.P.</v>
          </cell>
          <cell r="E3127" t="str">
            <v>93100 ELTM, L.P.</v>
          </cell>
          <cell r="F3127" t="str">
            <v>KMI TRUCK REPLACEMENT</v>
          </cell>
          <cell r="G3127" t="str">
            <v>TRUCK REPLACEMENT FOR KMI ACQUISITION</v>
          </cell>
          <cell r="H3127" t="str">
            <v>REPLACMENT OF TRUCKS NEEDED DUE TO KMI ACQUISITION</v>
          </cell>
          <cell r="I3127">
            <v>0</v>
          </cell>
          <cell r="J3127">
            <v>261500</v>
          </cell>
          <cell r="K3127" t="str">
            <v>Approved AFE</v>
          </cell>
          <cell r="L3127" t="str">
            <v>MAINTENANCE PROJECTS</v>
          </cell>
          <cell r="M3127" t="str">
            <v>VEHICLES</v>
          </cell>
          <cell r="P3127" t="str">
            <v>WORONE, GARRY A</v>
          </cell>
        </row>
        <row r="3128">
          <cell r="A3128" t="str">
            <v>1093100104</v>
          </cell>
          <cell r="B3128" t="str">
            <v>2010</v>
          </cell>
          <cell r="C3128" t="str">
            <v>93182</v>
          </cell>
          <cell r="D3128" t="str">
            <v>C9318 ELTM, L.P.</v>
          </cell>
          <cell r="E3128" t="str">
            <v>93100 ELTM, L.P.</v>
          </cell>
          <cell r="F3128" t="str">
            <v>KMI INTEGRATION</v>
          </cell>
          <cell r="G3128" t="str">
            <v>KMI COMMUNICATIONS AND INTEGRATION</v>
          </cell>
          <cell r="H3128" t="str">
            <v>INTEGRATION COSTS INCURRED DUE TO KMI ACQUISITION</v>
          </cell>
          <cell r="I3128">
            <v>0</v>
          </cell>
          <cell r="J3128">
            <v>250000</v>
          </cell>
          <cell r="K3128" t="str">
            <v>Pending Closed AFE</v>
          </cell>
          <cell r="L3128" t="str">
            <v>MAINTENANCE PROJECTS</v>
          </cell>
          <cell r="M3128" t="str">
            <v>WORK EQUIPMENT</v>
          </cell>
          <cell r="P3128" t="str">
            <v>WORONE, GARRY A</v>
          </cell>
          <cell r="R3128">
            <v>40513</v>
          </cell>
        </row>
        <row r="3129">
          <cell r="A3129" t="str">
            <v>1193002100</v>
          </cell>
          <cell r="B3129" t="str">
            <v>2011</v>
          </cell>
          <cell r="C3129" t="str">
            <v>93182</v>
          </cell>
          <cell r="D3129" t="str">
            <v>C9318 ELTM, L.P.</v>
          </cell>
          <cell r="E3129" t="str">
            <v>93002 TINSLEY</v>
          </cell>
          <cell r="F3129" t="str">
            <v>Tinsley Multi Year CAPEX</v>
          </cell>
          <cell r="G3129" t="str">
            <v>Plan to upgrade Tinsley 8-inch mainline facitilies over a 4-yr period.</v>
          </cell>
          <cell r="H3129" t="str">
            <v>To maintain the pipeline safely and within required regulations.</v>
          </cell>
          <cell r="I3129">
            <v>400000</v>
          </cell>
          <cell r="J3129">
            <v>400000</v>
          </cell>
          <cell r="K3129" t="str">
            <v>Cancelled AFE</v>
          </cell>
          <cell r="L3129" t="str">
            <v>NON-GROWTH ENHANCEMENT</v>
          </cell>
          <cell r="M3129" t="str">
            <v>PIPELINES</v>
          </cell>
          <cell r="P3129" t="str">
            <v>MACKENZIE, BRYAN J</v>
          </cell>
        </row>
        <row r="3130">
          <cell r="A3130" t="str">
            <v>1193100100</v>
          </cell>
          <cell r="B3130" t="str">
            <v>2011</v>
          </cell>
          <cell r="C3130" t="str">
            <v>93182</v>
          </cell>
          <cell r="D3130" t="str">
            <v>C9318 ELTM, L.P.</v>
          </cell>
          <cell r="E3130" t="str">
            <v>93100 ELTM, L.P.</v>
          </cell>
          <cell r="F3130" t="str">
            <v>NEW TRUCK ACQUISITION</v>
          </cell>
          <cell r="G3130" t="str">
            <v>ACQUISITION OF REPLACEMENT TRUCKS</v>
          </cell>
          <cell r="H3130" t="str">
            <v>CONTROL MAINTENANCE COSTS</v>
          </cell>
          <cell r="I3130">
            <v>0</v>
          </cell>
          <cell r="J3130">
            <v>3000000</v>
          </cell>
          <cell r="K3130" t="str">
            <v>Closed AFE</v>
          </cell>
          <cell r="L3130" t="str">
            <v>MAINTENANCE PROJECTS</v>
          </cell>
          <cell r="M3130" t="str">
            <v>VEHICLES</v>
          </cell>
          <cell r="P3130" t="str">
            <v>WORONE, GARRY A</v>
          </cell>
          <cell r="R3130">
            <v>40544</v>
          </cell>
        </row>
        <row r="3131">
          <cell r="A3131" t="str">
            <v>1193100101</v>
          </cell>
          <cell r="B3131" t="str">
            <v>2011</v>
          </cell>
          <cell r="C3131" t="str">
            <v>93182</v>
          </cell>
          <cell r="D3131" t="str">
            <v>C9318 ELTM, L.P.</v>
          </cell>
          <cell r="E3131" t="str">
            <v>93100 ELTM, L.P.</v>
          </cell>
          <cell r="F3131" t="str">
            <v>IMPROVE EXISTING EQUIPMENT</v>
          </cell>
          <cell r="G3131" t="str">
            <v>UPGRADES TO EXISITING EQUIPMENT</v>
          </cell>
          <cell r="H3131" t="str">
            <v>TO EXTEND USEFUL LIFE</v>
          </cell>
          <cell r="I3131">
            <v>0</v>
          </cell>
          <cell r="J3131">
            <v>876175.96</v>
          </cell>
          <cell r="K3131" t="str">
            <v>Approved AFE</v>
          </cell>
          <cell r="L3131" t="str">
            <v>MAINTENANCE PROJECTS</v>
          </cell>
          <cell r="M3131" t="str">
            <v>WORK EQUIPMENT</v>
          </cell>
          <cell r="P3131" t="str">
            <v>RUSSELL, TODD A</v>
          </cell>
          <cell r="R3131">
            <v>40544</v>
          </cell>
        </row>
        <row r="3132">
          <cell r="A3132" t="str">
            <v>1193100102</v>
          </cell>
          <cell r="B3132" t="str">
            <v>2011</v>
          </cell>
          <cell r="C3132" t="str">
            <v>93182</v>
          </cell>
          <cell r="D3132" t="str">
            <v>C9318 ELTM, L.P.</v>
          </cell>
          <cell r="E3132" t="str">
            <v>93100 ELTM, L.P.</v>
          </cell>
          <cell r="F3132" t="str">
            <v>Dufour PSM</v>
          </cell>
          <cell r="G3132" t="str">
            <v>Dufour P&amp;ID As-Built</v>
          </cell>
          <cell r="H3132" t="str">
            <v>To Provide Accurate DWGS in order to meet PSI Regulations.</v>
          </cell>
          <cell r="I3132">
            <v>0</v>
          </cell>
          <cell r="J3132">
            <v>42460</v>
          </cell>
          <cell r="K3132" t="str">
            <v>Closed AFE</v>
          </cell>
          <cell r="L3132" t="str">
            <v>MAINTENANCE PROJECTS</v>
          </cell>
          <cell r="M3132" t="str">
            <v>PROCESSING PLANTS</v>
          </cell>
          <cell r="P3132" t="str">
            <v>CASTRO, ROBERT</v>
          </cell>
          <cell r="Q3132" t="str">
            <v>Mandatory</v>
          </cell>
        </row>
        <row r="3133">
          <cell r="A3133" t="str">
            <v>1193100103</v>
          </cell>
          <cell r="B3133" t="str">
            <v>2011</v>
          </cell>
          <cell r="C3133" t="str">
            <v>93182</v>
          </cell>
          <cell r="D3133" t="str">
            <v>C9318 ELTM, L.P.</v>
          </cell>
          <cell r="E3133" t="str">
            <v>93100 ELTM, L.P.</v>
          </cell>
          <cell r="F3133" t="str">
            <v>SOUTHERN LIGHTS BUTANE</v>
          </cell>
          <cell r="G3133" t="str">
            <v>SOUTHERN LIGHTS BUTANE BLENDING PROJECT</v>
          </cell>
          <cell r="H3133" t="str">
            <v>TO COVER COSTS ASSOCIATED WITH THE STARTUP OF THE SOUTHERN LIGHTS VENTURE</v>
          </cell>
          <cell r="I3133">
            <v>0</v>
          </cell>
          <cell r="J3133">
            <v>250000</v>
          </cell>
          <cell r="K3133" t="str">
            <v>Unapproved AFE</v>
          </cell>
          <cell r="L3133" t="str">
            <v>ENHANCEMENT PROJECTS</v>
          </cell>
          <cell r="M3133" t="str">
            <v>BUSINESS DEVELOPMENT</v>
          </cell>
          <cell r="P3133" t="str">
            <v>WORONE, GARRY A</v>
          </cell>
          <cell r="R3133">
            <v>40675</v>
          </cell>
        </row>
        <row r="3134">
          <cell r="A3134" t="str">
            <v>1093003100</v>
          </cell>
          <cell r="B3134" t="str">
            <v>2010</v>
          </cell>
          <cell r="C3134" t="str">
            <v>93183</v>
          </cell>
          <cell r="D3134" t="str">
            <v>C9318 ELTM, L.P.</v>
          </cell>
          <cell r="E3134" t="str">
            <v>93003 TINSLEY</v>
          </cell>
          <cell r="F3134" t="str">
            <v>Tinsley New Truck Purchase</v>
          </cell>
          <cell r="G3134" t="str">
            <v>Purchase of a new 3/4-ton Supercab pickup with accessories (tool box, brush guard, backup alarm, etc...)</v>
          </cell>
          <cell r="H3134" t="str">
            <v>Two technicians employed by the asset and only one vehicle currently.  Asset needs two company vehicles.</v>
          </cell>
          <cell r="I3134">
            <v>35000</v>
          </cell>
          <cell r="J3134">
            <v>35000</v>
          </cell>
          <cell r="K3134" t="str">
            <v>Closed AFE</v>
          </cell>
          <cell r="L3134" t="str">
            <v>MAINTENANCE PROJECTS</v>
          </cell>
          <cell r="M3134" t="str">
            <v>VEHICLES</v>
          </cell>
          <cell r="P3134" t="str">
            <v>MACKENZIE, BRYAN J</v>
          </cell>
        </row>
        <row r="3135">
          <cell r="A3135" t="str">
            <v>1093009101</v>
          </cell>
          <cell r="B3135" t="str">
            <v>2010</v>
          </cell>
          <cell r="C3135" t="str">
            <v>93192</v>
          </cell>
          <cell r="D3135" t="str">
            <v>C9319 ENBRIDGE ENERGY MARKETING LLC</v>
          </cell>
          <cell r="E3135" t="str">
            <v>93009 EEM LIQUIDS</v>
          </cell>
          <cell r="F3135" t="str">
            <v>Dock, Levee, &amp; Tank</v>
          </cell>
          <cell r="G3135" t="str">
            <v>Restoration of the Mayersville Crude Oil terminal to include relocating the pipeline over the levee and installation of an internal floating roof in the adjacent tank.</v>
          </cell>
          <cell r="H3135" t="str">
            <v>USCG compliance to use the dock, Corps of Engineers levee work requires relocation of the pipeline, and emissions levels increasing in the tank require an IFR installation.</v>
          </cell>
          <cell r="I3135">
            <v>3600000</v>
          </cell>
          <cell r="J3135">
            <v>6074000</v>
          </cell>
          <cell r="K3135" t="str">
            <v>Approved AFE</v>
          </cell>
          <cell r="L3135" t="str">
            <v>ENHANCEMENT PROJECTS</v>
          </cell>
          <cell r="M3135" t="str">
            <v>OTHER</v>
          </cell>
          <cell r="P3135" t="str">
            <v>LEWIS, JEHIEL H</v>
          </cell>
          <cell r="Q3135" t="str">
            <v>Mandatory</v>
          </cell>
          <cell r="R3135">
            <v>40589</v>
          </cell>
        </row>
        <row r="3136">
          <cell r="A3136" t="str">
            <v>1093009102</v>
          </cell>
          <cell r="B3136" t="str">
            <v>2010</v>
          </cell>
          <cell r="C3136" t="str">
            <v>93192</v>
          </cell>
          <cell r="D3136" t="str">
            <v>C9319 ENBRIDGE ENERGY MARKETING LLC</v>
          </cell>
          <cell r="E3136" t="str">
            <v>93009 EEM LIQUIDS</v>
          </cell>
          <cell r="F3136" t="str">
            <v>Tinsley New Truck Purchase (2)</v>
          </cell>
          <cell r="G3136" t="str">
            <v>New truck purchase with proper cost coding</v>
          </cell>
          <cell r="H3136" t="str">
            <v>Transfer cost of new truck purchase from badly coded AFE to this correctly coded AFE.</v>
          </cell>
          <cell r="I3136">
            <v>35000</v>
          </cell>
          <cell r="J3136">
            <v>35000</v>
          </cell>
          <cell r="K3136" t="str">
            <v>Closed AFE</v>
          </cell>
          <cell r="L3136" t="str">
            <v>MAINTENANCE PROJECTS</v>
          </cell>
          <cell r="M3136" t="str">
            <v>VEHICLES</v>
          </cell>
          <cell r="P3136" t="str">
            <v>MACKENZIE, BRYAN J</v>
          </cell>
        </row>
        <row r="3137">
          <cell r="A3137" t="str">
            <v>1193009100</v>
          </cell>
          <cell r="B3137" t="str">
            <v>2011</v>
          </cell>
          <cell r="C3137" t="str">
            <v>93192</v>
          </cell>
          <cell r="D3137" t="str">
            <v>C9319 ENBRIDGE ENERGY MARKETING LLC</v>
          </cell>
          <cell r="E3137" t="str">
            <v>93009 EEM LIQUIDS</v>
          </cell>
          <cell r="F3137" t="str">
            <v>Tinsley IFR Installation</v>
          </cell>
          <cell r="G3137" t="str">
            <v>Installation of an internal floating roof in the 80,000-Bbl tank at Tinsley.</v>
          </cell>
          <cell r="H3137" t="str">
            <v>Air emissions from the tank are regulated and with the increased throughput on the tank since 2009, anticipation of the emissions being out of compliance late in 2011 could be a possibility if we do not install an IFR.</v>
          </cell>
          <cell r="I3137">
            <v>300000</v>
          </cell>
          <cell r="J3137">
            <v>300000</v>
          </cell>
          <cell r="K3137" t="str">
            <v>Cancelled AFE</v>
          </cell>
          <cell r="L3137" t="str">
            <v>NON-GROWTH ENHANCEMENT</v>
          </cell>
          <cell r="M3137" t="str">
            <v>OTHER</v>
          </cell>
          <cell r="P3137" t="str">
            <v>LEWIS, JEHIEL H</v>
          </cell>
        </row>
        <row r="3138">
          <cell r="A3138" t="str">
            <v>1193009101</v>
          </cell>
          <cell r="B3138" t="str">
            <v>2011</v>
          </cell>
          <cell r="C3138" t="str">
            <v>93192</v>
          </cell>
          <cell r="D3138" t="str">
            <v>C9319 ENBRIDGE ENERGY MARKETING LLC</v>
          </cell>
          <cell r="E3138" t="str">
            <v>93009 EEM LIQUIDS</v>
          </cell>
          <cell r="F3138" t="str">
            <v>Tinsley Pipeline Upgrades</v>
          </cell>
          <cell r="G3138" t="str">
            <v>Replacement of stream and span crossings, line lowering, additional valves, and manfolds.</v>
          </cell>
          <cell r="H3138" t="str">
            <v>Sections of the pipeline need enhancement to keep the pipeline within it's current compliance such as exposed stream and ditch crossings and valve placement in regard to HCA areas.</v>
          </cell>
          <cell r="I3138">
            <v>100000</v>
          </cell>
          <cell r="J3138">
            <v>100000</v>
          </cell>
          <cell r="K3138" t="str">
            <v>Cancelled AFE</v>
          </cell>
          <cell r="L3138" t="str">
            <v>NON-GROWTH ENHANCEMENT</v>
          </cell>
          <cell r="M3138" t="str">
            <v>PIPELINES</v>
          </cell>
          <cell r="P3138" t="str">
            <v>LEWIS, JEHIEL H</v>
          </cell>
        </row>
        <row r="3139">
          <cell r="A3139" t="str">
            <v>1193009104</v>
          </cell>
          <cell r="B3139" t="str">
            <v>2011</v>
          </cell>
          <cell r="C3139" t="str">
            <v>93192</v>
          </cell>
          <cell r="D3139" t="str">
            <v>C9319 ENBRIDGE ENERGY MARKETING LLC</v>
          </cell>
          <cell r="E3139" t="str">
            <v>93009 EEM LIQUIDS</v>
          </cell>
          <cell r="F3139" t="str">
            <v>Tinsley Office Rebuild</v>
          </cell>
          <cell r="G3139" t="str">
            <v>Replacement of undersized and deteriorating office building</v>
          </cell>
          <cell r="H3139" t="str">
            <v>The current office at the Tinsley tank farm is a undersized, deteriorating structure.A new structure needs to be purchased to house the Operations group &amp; provide a strategic Emergency Response center for handling asset incidents should they occur</v>
          </cell>
          <cell r="I3139">
            <v>0</v>
          </cell>
          <cell r="J3139">
            <v>50000</v>
          </cell>
          <cell r="K3139" t="str">
            <v>Closed AFE</v>
          </cell>
          <cell r="L3139" t="str">
            <v>MAINTENANCE PROJECTS</v>
          </cell>
          <cell r="M3139" t="str">
            <v>BUILDINGS</v>
          </cell>
          <cell r="P3139" t="str">
            <v>LEWIS, JEHIEL H</v>
          </cell>
          <cell r="Q3139" t="str">
            <v>Mandatory</v>
          </cell>
          <cell r="R3139">
            <v>40786</v>
          </cell>
        </row>
        <row r="3140">
          <cell r="A3140" t="str">
            <v>1293006100</v>
          </cell>
          <cell r="B3140" t="str">
            <v>2012</v>
          </cell>
          <cell r="C3140" t="str">
            <v>93192</v>
          </cell>
          <cell r="D3140" t="str">
            <v>C9319 ENBRIDGE ENERGY MARKETING LLC</v>
          </cell>
          <cell r="E3140" t="str">
            <v>93006 TINSLEY</v>
          </cell>
          <cell r="F3140" t="str">
            <v>SCADA Tinsley/Mayersville</v>
          </cell>
          <cell r="G3140" t="str">
            <v>Tinsley to Mayersville SCADA system</v>
          </cell>
          <cell r="H3140" t="str">
            <v>To install Satellite Communication with PCs and ClearScada Software at each end of the line.</v>
          </cell>
          <cell r="I3140">
            <v>0</v>
          </cell>
          <cell r="J3140">
            <v>170000</v>
          </cell>
          <cell r="K3140" t="str">
            <v>Approved AFE</v>
          </cell>
          <cell r="L3140" t="str">
            <v>ENHANCEMENT PROJECTS</v>
          </cell>
          <cell r="M3140" t="str">
            <v>SCADA</v>
          </cell>
          <cell r="P3140" t="str">
            <v>PROCHASKA, JOEL L</v>
          </cell>
          <cell r="Q3140" t="str">
            <v>Mandatory</v>
          </cell>
        </row>
        <row r="3141">
          <cell r="A3141" t="str">
            <v>1293006101</v>
          </cell>
          <cell r="B3141" t="str">
            <v>2012</v>
          </cell>
          <cell r="C3141" t="str">
            <v>93192</v>
          </cell>
          <cell r="D3141" t="str">
            <v>C9319 ENBRIDGE ENERGY MARKETING LLC</v>
          </cell>
          <cell r="E3141" t="str">
            <v>93006 TINSLEY</v>
          </cell>
          <cell r="F3141" t="str">
            <v>2 H2S Analyzers- Tinsley</v>
          </cell>
          <cell r="G3141" t="str">
            <v>2 H2S Analyzers- Tinsley</v>
          </cell>
          <cell r="H3141" t="str">
            <v>Environmental and Shipping Safety</v>
          </cell>
          <cell r="I3141">
            <v>0</v>
          </cell>
          <cell r="J3141">
            <v>185000</v>
          </cell>
          <cell r="K3141" t="str">
            <v>Cancelled AFE</v>
          </cell>
          <cell r="L3141" t="str">
            <v>NON-GROWTH ENHANCEMENT</v>
          </cell>
          <cell r="M3141" t="str">
            <v>OTHER</v>
          </cell>
          <cell r="P3141" t="str">
            <v>JACOBS JR, LIONEL</v>
          </cell>
          <cell r="Q3141" t="str">
            <v>Mandatory</v>
          </cell>
        </row>
        <row r="3142">
          <cell r="A3142" t="str">
            <v>1293006102</v>
          </cell>
          <cell r="B3142" t="str">
            <v>2012</v>
          </cell>
          <cell r="C3142" t="str">
            <v>93192</v>
          </cell>
          <cell r="D3142" t="str">
            <v>C9319 ENBRIDGE ENERGY MARKETING LLC</v>
          </cell>
          <cell r="E3142" t="str">
            <v>93006 TINSLEY</v>
          </cell>
          <cell r="F3142" t="str">
            <v>H2S Analyzer-Tinsley</v>
          </cell>
          <cell r="G3142" t="str">
            <v>H2S Analyzer-Tinsley</v>
          </cell>
          <cell r="H3142" t="str">
            <v>Environmental &amp; Shipping Safety</v>
          </cell>
          <cell r="I3142">
            <v>0</v>
          </cell>
          <cell r="J3142">
            <v>185000</v>
          </cell>
          <cell r="K3142" t="str">
            <v>Approved AFE</v>
          </cell>
          <cell r="L3142" t="str">
            <v>MAINTENANCE PROJECTS</v>
          </cell>
          <cell r="M3142" t="str">
            <v>OTHER</v>
          </cell>
          <cell r="P3142" t="str">
            <v>SPENCER, LYNN L</v>
          </cell>
          <cell r="Q3142" t="str">
            <v>Mandatory</v>
          </cell>
        </row>
        <row r="3143">
          <cell r="A3143" t="str">
            <v>1293011100</v>
          </cell>
          <cell r="B3143" t="str">
            <v>2012</v>
          </cell>
          <cell r="C3143" t="str">
            <v>93192</v>
          </cell>
          <cell r="D3143" t="str">
            <v>C9319 ENBRIDGE ENERGY MARKETING LLC</v>
          </cell>
          <cell r="E3143" t="str">
            <v>93011 TEXPAN</v>
          </cell>
          <cell r="F3143" t="str">
            <v>Pampa Transloader</v>
          </cell>
          <cell r="G3143" t="str">
            <v>Pampa Transloader</v>
          </cell>
          <cell r="H3143" t="str">
            <v>Pampa Transloader</v>
          </cell>
          <cell r="I3143">
            <v>0</v>
          </cell>
          <cell r="J3143">
            <v>182000</v>
          </cell>
          <cell r="K3143" t="str">
            <v>Approved AFE</v>
          </cell>
          <cell r="L3143" t="str">
            <v>MAINTENANCE PROJECTS</v>
          </cell>
          <cell r="M3143" t="str">
            <v>WORK EQUIPMENT</v>
          </cell>
          <cell r="P3143" t="str">
            <v>CAUSEY, CHRIS C</v>
          </cell>
          <cell r="Q3143" t="str">
            <v>Discretionary</v>
          </cell>
          <cell r="R3143">
            <v>40967</v>
          </cell>
        </row>
        <row r="3144">
          <cell r="A3144" t="str">
            <v>1293011101</v>
          </cell>
          <cell r="B3144" t="str">
            <v>2012</v>
          </cell>
          <cell r="C3144" t="str">
            <v>93192</v>
          </cell>
          <cell r="D3144" t="str">
            <v>C9319 ENBRIDGE ENERGY MARKETING LLC</v>
          </cell>
          <cell r="E3144" t="str">
            <v>93011 TEXPAN</v>
          </cell>
          <cell r="F3144" t="str">
            <v>New Vehicle for EEM-Clendennen</v>
          </cell>
          <cell r="G3144" t="str">
            <v>Purchase vehicle for New Position at Enbridge Energy Marketing.</v>
          </cell>
          <cell r="H3144" t="str">
            <v>Purchase vehicle for New position to oversee trucking operations at EEM.</v>
          </cell>
          <cell r="I3144">
            <v>0</v>
          </cell>
          <cell r="J3144">
            <v>36000</v>
          </cell>
          <cell r="K3144" t="str">
            <v>Approved AFE</v>
          </cell>
          <cell r="L3144" t="str">
            <v>MAINTENANCE PROJECTS</v>
          </cell>
          <cell r="M3144" t="str">
            <v>VEHICLES</v>
          </cell>
          <cell r="P3144" t="str">
            <v>PROCHASKA, JOEL L</v>
          </cell>
          <cell r="R3144">
            <v>41091</v>
          </cell>
        </row>
        <row r="3145">
          <cell r="A3145" t="str">
            <v>1293011102</v>
          </cell>
          <cell r="B3145" t="str">
            <v>2012</v>
          </cell>
          <cell r="C3145" t="str">
            <v>93192</v>
          </cell>
          <cell r="D3145" t="str">
            <v>C9319 ENBRIDGE ENERGY MARKETING LLC</v>
          </cell>
          <cell r="E3145" t="str">
            <v>93011 TEXPAN</v>
          </cell>
          <cell r="F3145" t="str">
            <v>TexPan Phase 1</v>
          </cell>
          <cell r="G3145" t="str">
            <v>Enable transloading of stablized condensate at the TexPan Facility.</v>
          </cell>
          <cell r="H3145" t="str">
            <v>This project will allow for the loading of railcars directly from transport trucks</v>
          </cell>
          <cell r="I3145">
            <v>0</v>
          </cell>
          <cell r="J3145">
            <v>1256133</v>
          </cell>
          <cell r="K3145" t="str">
            <v>Approved AFE</v>
          </cell>
          <cell r="L3145" t="str">
            <v>ENHANCEMENT PROJECTS</v>
          </cell>
          <cell r="M3145" t="str">
            <v>OTHER</v>
          </cell>
          <cell r="P3145" t="str">
            <v>BILLINGER, DAVID</v>
          </cell>
          <cell r="Q3145" t="str">
            <v>Mandatory</v>
          </cell>
          <cell r="R3145">
            <v>41014</v>
          </cell>
        </row>
        <row r="3146">
          <cell r="A3146" t="str">
            <v>1293011103</v>
          </cell>
          <cell r="B3146" t="str">
            <v>2012</v>
          </cell>
          <cell r="C3146" t="str">
            <v>93192</v>
          </cell>
          <cell r="D3146" t="str">
            <v>C9319 ENBRIDGE ENERGY MARKETING LLC</v>
          </cell>
          <cell r="E3146" t="str">
            <v>93011 TEXPAN</v>
          </cell>
          <cell r="F3146" t="str">
            <v>TexPan Feed Study Phase II</v>
          </cell>
          <cell r="G3146" t="str">
            <v>DEVELOP CLASS III FEED STUDY FOR PHASE II OF TEXPAN RAIL LOADING FACILITY.  THE SCOPE OF THE FEED STUDY AND CLASS III PROPOSAL INCLUDES THE FOLLOWING DELIVERABLES:  CONCEPTUAL DRAWINGS, PLOT PLANS, PFDs, P&amp;IDs, SINGLE LINE DIAGRAMS, BILL OF</v>
          </cell>
          <cell r="H3146" t="str">
            <v>THIS PROJECT WILL ALLOW FOR THE DESIGN AND PROJECT DEVELOPMENT REQUIRED FOR INCREASING THROUGHPUT CAPACITY AT THE TEXPAN RAIL LOADING FACILITY</v>
          </cell>
          <cell r="I3146">
            <v>0</v>
          </cell>
          <cell r="J3146">
            <v>0</v>
          </cell>
          <cell r="K3146" t="str">
            <v>Unapproved AFE</v>
          </cell>
          <cell r="L3146" t="str">
            <v>NON-GROWTH ENHANCEMENT</v>
          </cell>
          <cell r="M3146" t="str">
            <v>OTHER</v>
          </cell>
          <cell r="P3146" t="str">
            <v>CROSS, CHRISTOPHER B</v>
          </cell>
          <cell r="Q3146" t="str">
            <v>Discretionary</v>
          </cell>
          <cell r="R3146">
            <v>41182</v>
          </cell>
        </row>
        <row r="3147">
          <cell r="A3147" t="str">
            <v>1093220100</v>
          </cell>
          <cell r="B3147" t="str">
            <v>2010</v>
          </cell>
          <cell r="C3147" t="str">
            <v>93272</v>
          </cell>
          <cell r="D3147" t="str">
            <v>C9327 ENBRIDGE PIPELINES (ALABAMA INTRASTATE) L.L.C.</v>
          </cell>
          <cell r="E3147" t="str">
            <v>93220 Magnolia</v>
          </cell>
          <cell r="F3147" t="str">
            <v>Cooler Tube Bundle Replacement</v>
          </cell>
          <cell r="G3147" t="str">
            <v>Replace cooler tube bundles on 399 Cat</v>
          </cell>
          <cell r="H3147" t="str">
            <v>Current bundles have leaking tubes, several plugged</v>
          </cell>
          <cell r="I3147">
            <v>0</v>
          </cell>
          <cell r="J3147">
            <v>36000</v>
          </cell>
          <cell r="K3147" t="str">
            <v>Cancelled AFE</v>
          </cell>
          <cell r="L3147" t="str">
            <v>MAINTENANCE PROJECTS</v>
          </cell>
          <cell r="M3147" t="str">
            <v>OTHER</v>
          </cell>
          <cell r="P3147" t="str">
            <v>BONNER, LARRY E</v>
          </cell>
          <cell r="Q3147" t="str">
            <v>Discretionary</v>
          </cell>
          <cell r="R3147">
            <v>40483</v>
          </cell>
        </row>
        <row r="3148">
          <cell r="A3148" t="str">
            <v>0993192100</v>
          </cell>
          <cell r="B3148" t="str">
            <v>2009</v>
          </cell>
          <cell r="C3148" t="str">
            <v>93292</v>
          </cell>
          <cell r="D3148" t="str">
            <v>C9329 ENBRIDGE PROCESSING (MISSISSIPPI) L.L.C.</v>
          </cell>
          <cell r="E3148" t="str">
            <v>93192 BAZER RIDGE PLANT</v>
          </cell>
          <cell r="F3148" t="str">
            <v>Replace Amine Tube Bundles</v>
          </cell>
          <cell r="G3148" t="str">
            <v>JP0903 - Replace 2 Amine Cooler Tube Bundles</v>
          </cell>
          <cell r="H3148" t="str">
            <v>Current coolers have been patched several times</v>
          </cell>
          <cell r="I3148">
            <v>0</v>
          </cell>
          <cell r="J3148">
            <v>130000</v>
          </cell>
          <cell r="K3148" t="str">
            <v>Cancelled AFE</v>
          </cell>
          <cell r="L3148" t="str">
            <v>MAINTENANCE PROJECTS</v>
          </cell>
          <cell r="M3148" t="str">
            <v>OTHER</v>
          </cell>
          <cell r="N3148" t="str">
            <v>BONNER, LARRY E</v>
          </cell>
          <cell r="P3148" t="str">
            <v>POWE, JERRY M</v>
          </cell>
          <cell r="Q3148" t="str">
            <v>Discretionary</v>
          </cell>
          <cell r="R3148">
            <v>40178</v>
          </cell>
        </row>
        <row r="3149">
          <cell r="A3149" t="str">
            <v>0993192101</v>
          </cell>
          <cell r="B3149" t="str">
            <v>2009</v>
          </cell>
          <cell r="C3149" t="str">
            <v>93292</v>
          </cell>
          <cell r="D3149" t="str">
            <v>C9329 ENBRIDGE PROCESSING (MISSISSIPPI) L.L.C.</v>
          </cell>
          <cell r="E3149" t="str">
            <v>93192 BAZER RIDGE PLANT</v>
          </cell>
          <cell r="F3149" t="str">
            <v>Upgrade valve and control syst</v>
          </cell>
          <cell r="G3149" t="str">
            <v>JP0904 - Valve and Control System Upgrades</v>
          </cell>
          <cell r="H3149" t="str">
            <v>Upgrade plant control valves</v>
          </cell>
          <cell r="I3149">
            <v>0</v>
          </cell>
          <cell r="J3149">
            <v>25000</v>
          </cell>
          <cell r="K3149" t="str">
            <v>Cancelled AFE</v>
          </cell>
          <cell r="L3149" t="str">
            <v>MAINTENANCE PROJECTS</v>
          </cell>
          <cell r="M3149" t="str">
            <v>VALVES &amp; ACTUATORS</v>
          </cell>
          <cell r="N3149" t="str">
            <v>BONNER, LARRY E</v>
          </cell>
          <cell r="P3149" t="str">
            <v>POWE, JERRY M</v>
          </cell>
          <cell r="Q3149" t="str">
            <v>Discretionary</v>
          </cell>
          <cell r="R3149">
            <v>40178</v>
          </cell>
        </row>
        <row r="3150">
          <cell r="A3150" t="str">
            <v>0993192102</v>
          </cell>
          <cell r="B3150" t="str">
            <v>2009</v>
          </cell>
          <cell r="C3150" t="str">
            <v>93292</v>
          </cell>
          <cell r="D3150" t="str">
            <v>C9329 ENBRIDGE PROCESSING (MISSISSIPPI) L.L.C.</v>
          </cell>
          <cell r="E3150" t="str">
            <v>93192 BAZER RIDGE PLANT</v>
          </cell>
          <cell r="F3150" t="str">
            <v>Well sites radio communication</v>
          </cell>
          <cell r="G3150" t="str">
            <v>JP0909 - Install radio system to communicate with well sites</v>
          </cell>
          <cell r="H3150" t="str">
            <v>Will eliminate current telephone bills and give operators better control of system</v>
          </cell>
          <cell r="I3150">
            <v>0</v>
          </cell>
          <cell r="J3150">
            <v>100000</v>
          </cell>
          <cell r="K3150" t="str">
            <v>Cancelled AFE</v>
          </cell>
          <cell r="L3150" t="str">
            <v>MAINTENANCE PROJECTS</v>
          </cell>
          <cell r="N3150" t="str">
            <v>BONNER, LARRY E</v>
          </cell>
          <cell r="P3150" t="str">
            <v>POWE, JERRY M</v>
          </cell>
          <cell r="Q3150" t="str">
            <v>Discretionary</v>
          </cell>
          <cell r="R3150">
            <v>40178</v>
          </cell>
        </row>
        <row r="3151">
          <cell r="A3151" t="str">
            <v>0993192103</v>
          </cell>
          <cell r="B3151" t="str">
            <v>2009</v>
          </cell>
          <cell r="C3151" t="str">
            <v>93292</v>
          </cell>
          <cell r="D3151" t="str">
            <v>C9329 ENBRIDGE PROCESSING (MISSISSIPPI) L.L.C.</v>
          </cell>
          <cell r="E3151" t="str">
            <v>93192 BAZER RIDGE PLANT</v>
          </cell>
          <cell r="F3151" t="str">
            <v>Office Setup</v>
          </cell>
          <cell r="G3151" t="str">
            <v>LB0901 - Office Setup</v>
          </cell>
          <cell r="H3151" t="str">
            <v>Cost for east district office setup</v>
          </cell>
          <cell r="I3151">
            <v>0</v>
          </cell>
          <cell r="J3151">
            <v>30000</v>
          </cell>
          <cell r="K3151" t="str">
            <v>Cancelled AFE</v>
          </cell>
          <cell r="L3151" t="str">
            <v>MAINTENANCE PROJECTS</v>
          </cell>
          <cell r="N3151" t="str">
            <v>RAIBORN III, CHARLES W</v>
          </cell>
          <cell r="P3151" t="str">
            <v>BONNER, LARRY E</v>
          </cell>
          <cell r="Q3151" t="str">
            <v>Discretionary</v>
          </cell>
          <cell r="R3151">
            <v>40178</v>
          </cell>
        </row>
        <row r="3152">
          <cell r="A3152" t="str">
            <v>0993192104</v>
          </cell>
          <cell r="B3152" t="str">
            <v>2009</v>
          </cell>
          <cell r="C3152" t="str">
            <v>93292</v>
          </cell>
          <cell r="D3152" t="str">
            <v>C9329 ENBRIDGE PROCESSING (MISSISSIPPI) L.L.C.</v>
          </cell>
          <cell r="E3152" t="str">
            <v>93192 BAZER RIDGE PLANT</v>
          </cell>
          <cell r="F3152" t="str">
            <v>Replace Amine Still Reboiler</v>
          </cell>
          <cell r="G3152" t="str">
            <v>Amine Still Reboiler Replacement</v>
          </cell>
          <cell r="H3152" t="str">
            <v>Old Reboiler tubes leaking, over half plugged.</v>
          </cell>
          <cell r="I3152">
            <v>0</v>
          </cell>
          <cell r="J3152">
            <v>244674</v>
          </cell>
          <cell r="K3152" t="str">
            <v>Cancelled AFE</v>
          </cell>
          <cell r="L3152" t="str">
            <v>MAINTENANCE PROJECTS</v>
          </cell>
          <cell r="M3152" t="str">
            <v>PLANT UPGRADE</v>
          </cell>
        </row>
        <row r="3153">
          <cell r="A3153" t="str">
            <v>0993193100</v>
          </cell>
          <cell r="B3153" t="str">
            <v>2009</v>
          </cell>
          <cell r="C3153" t="str">
            <v>93292</v>
          </cell>
          <cell r="D3153" t="str">
            <v>C9329 ENBRIDGE PROCESSING (MISSISSIPPI) L.L.C.</v>
          </cell>
          <cell r="E3153" t="str">
            <v>93193 Harmony Field</v>
          </cell>
          <cell r="F3153" t="str">
            <v>Replace Larry Bonner Vehicle</v>
          </cell>
          <cell r="G3153" t="str">
            <v>LB0902 - Replace Larry Bonner vehicle</v>
          </cell>
          <cell r="H3153" t="str">
            <v>Vehicle will have over 150,000 miles in 2009</v>
          </cell>
          <cell r="I3153">
            <v>0</v>
          </cell>
          <cell r="J3153">
            <v>32000</v>
          </cell>
          <cell r="K3153" t="str">
            <v>Cancelled AFE</v>
          </cell>
          <cell r="L3153" t="str">
            <v>MAINTENANCE PROJECTS</v>
          </cell>
          <cell r="M3153" t="str">
            <v>VEHICLES</v>
          </cell>
          <cell r="N3153" t="str">
            <v>RAIBORN III, CHARLES W</v>
          </cell>
          <cell r="P3153" t="str">
            <v>BONNER, LARRY E</v>
          </cell>
          <cell r="Q3153" t="str">
            <v>Discretionary</v>
          </cell>
          <cell r="R3153">
            <v>40178</v>
          </cell>
        </row>
        <row r="3154">
          <cell r="A3154" t="str">
            <v>0993198100</v>
          </cell>
          <cell r="B3154" t="str">
            <v>2009</v>
          </cell>
          <cell r="C3154" t="str">
            <v>93292</v>
          </cell>
          <cell r="D3154" t="str">
            <v>C9329 ENBRIDGE PROCESSING (MISSISSIPPI) L.L.C.</v>
          </cell>
          <cell r="E3154" t="str">
            <v>93198 Lake Como</v>
          </cell>
          <cell r="F3154" t="str">
            <v>Overhaul 343 Cat</v>
          </cell>
          <cell r="G3154" t="str">
            <v>JP0901-Overhaul engine &amp; compressor at Lake Como Compressor Station</v>
          </cell>
          <cell r="H3154" t="str">
            <v>Engine over recommended run hours for overhaul</v>
          </cell>
          <cell r="I3154">
            <v>0</v>
          </cell>
          <cell r="J3154">
            <v>0</v>
          </cell>
          <cell r="K3154" t="str">
            <v>Cancelled AFE</v>
          </cell>
          <cell r="L3154" t="str">
            <v>MAINTENANCE PROJECTS</v>
          </cell>
          <cell r="N3154" t="str">
            <v>BONNER, LARRY E</v>
          </cell>
          <cell r="P3154" t="str">
            <v>POWE, JERRY M</v>
          </cell>
          <cell r="Q3154" t="str">
            <v>Discretionary</v>
          </cell>
          <cell r="R3154">
            <v>40148</v>
          </cell>
        </row>
        <row r="3155">
          <cell r="A3155" t="str">
            <v>0993198101</v>
          </cell>
          <cell r="B3155" t="str">
            <v>2009</v>
          </cell>
          <cell r="C3155" t="str">
            <v>93292</v>
          </cell>
          <cell r="D3155" t="str">
            <v>C9329 ENBRIDGE PROCESSING (MISSISSIPPI) L.L.C.</v>
          </cell>
          <cell r="E3155" t="str">
            <v>93198 Lake Como</v>
          </cell>
          <cell r="F3155" t="str">
            <v>343 Cat Overhaul - Lake Como</v>
          </cell>
          <cell r="G3155" t="str">
            <v>JP0901-Overhaul 343 Cat</v>
          </cell>
          <cell r="H3155" t="str">
            <v>Engine over recommended run hours for overhaul</v>
          </cell>
          <cell r="I3155">
            <v>0</v>
          </cell>
          <cell r="J3155">
            <v>0</v>
          </cell>
          <cell r="K3155" t="str">
            <v>Cancelled AFE</v>
          </cell>
          <cell r="L3155" t="str">
            <v>MAINTENANCE PROJECTS</v>
          </cell>
          <cell r="P3155" t="str">
            <v>POWE, JERRY M</v>
          </cell>
          <cell r="Q3155" t="str">
            <v>Discretionary</v>
          </cell>
          <cell r="R3155">
            <v>40178</v>
          </cell>
        </row>
        <row r="3156">
          <cell r="A3156" t="str">
            <v>0993198102</v>
          </cell>
          <cell r="B3156" t="str">
            <v>2009</v>
          </cell>
          <cell r="C3156" t="str">
            <v>93292</v>
          </cell>
          <cell r="D3156" t="str">
            <v>C9329 ENBRIDGE PROCESSING (MISSISSIPPI) L.L.C.</v>
          </cell>
          <cell r="E3156" t="str">
            <v>93198 Lake Como</v>
          </cell>
          <cell r="F3156" t="str">
            <v>Overhaul 343 Cat-Lake Como</v>
          </cell>
          <cell r="G3156" t="str">
            <v>JP090-Overhaul 343 Cat</v>
          </cell>
          <cell r="H3156" t="str">
            <v>Engine over recommended run hours for overhaul</v>
          </cell>
          <cell r="I3156">
            <v>0</v>
          </cell>
          <cell r="J3156">
            <v>0</v>
          </cell>
          <cell r="K3156" t="str">
            <v>Cancelled AFE</v>
          </cell>
          <cell r="L3156" t="str">
            <v>MAINTENANCE PROJECTS</v>
          </cell>
          <cell r="P3156" t="str">
            <v>POWE, JERRY M</v>
          </cell>
          <cell r="Q3156" t="str">
            <v>Discretionary</v>
          </cell>
          <cell r="R3156">
            <v>40178</v>
          </cell>
        </row>
        <row r="3157">
          <cell r="A3157" t="str">
            <v>0993198103</v>
          </cell>
          <cell r="B3157" t="str">
            <v>2009</v>
          </cell>
          <cell r="C3157" t="str">
            <v>93292</v>
          </cell>
          <cell r="D3157" t="str">
            <v>C9329 ENBRIDGE PROCESSING (MISSISSIPPI) L.L.C.</v>
          </cell>
          <cell r="E3157" t="str">
            <v>93198 Lake Como</v>
          </cell>
          <cell r="F3157" t="str">
            <v>343 Cat Overhaul - Lake Como S</v>
          </cell>
          <cell r="G3157" t="str">
            <v>JP0901 - 343 Cat Overhaul</v>
          </cell>
          <cell r="H3157" t="str">
            <v>Engine over recommended run hours for overhaul</v>
          </cell>
          <cell r="I3157">
            <v>0</v>
          </cell>
          <cell r="J3157">
            <v>30000</v>
          </cell>
          <cell r="K3157" t="str">
            <v>Cancelled AFE</v>
          </cell>
          <cell r="L3157" t="str">
            <v>MAINTENANCE PROJECTS</v>
          </cell>
          <cell r="M3157" t="str">
            <v>COMPRESSOR OVERHAULS</v>
          </cell>
          <cell r="N3157" t="str">
            <v>BONNER, LARRY E</v>
          </cell>
          <cell r="P3157" t="str">
            <v>POWE, JERRY M</v>
          </cell>
          <cell r="Q3157" t="str">
            <v>Discretionary</v>
          </cell>
          <cell r="R3157">
            <v>40178</v>
          </cell>
        </row>
        <row r="3158">
          <cell r="A3158" t="str">
            <v>0993201100</v>
          </cell>
          <cell r="B3158" t="str">
            <v>2009</v>
          </cell>
          <cell r="C3158" t="str">
            <v>93292</v>
          </cell>
          <cell r="D3158" t="str">
            <v>C9329 ENBRIDGE PROCESSING (MISSISSIPPI) L.L.C.</v>
          </cell>
          <cell r="E3158" t="str">
            <v>93201 Heidelber/TGP</v>
          </cell>
          <cell r="F3158" t="str">
            <v>399 Cat Overhaul-Heidelberg</v>
          </cell>
          <cell r="G3158" t="str">
            <v>JP0902-Overhaul Unit #2 399 Cat</v>
          </cell>
          <cell r="H3158" t="str">
            <v>Engine will reach max recommended hours in 2009</v>
          </cell>
          <cell r="I3158">
            <v>0</v>
          </cell>
          <cell r="J3158">
            <v>0</v>
          </cell>
          <cell r="K3158" t="str">
            <v>Cancelled AFE</v>
          </cell>
          <cell r="L3158" t="str">
            <v>MAINTENANCE PROJECTS</v>
          </cell>
          <cell r="P3158" t="str">
            <v>POWE, JERRY M</v>
          </cell>
          <cell r="Q3158" t="str">
            <v>Discretionary</v>
          </cell>
          <cell r="R3158">
            <v>40178</v>
          </cell>
        </row>
        <row r="3159">
          <cell r="A3159" t="str">
            <v>0993201101</v>
          </cell>
          <cell r="B3159" t="str">
            <v>2009</v>
          </cell>
          <cell r="C3159" t="str">
            <v>93292</v>
          </cell>
          <cell r="D3159" t="str">
            <v>C9329 ENBRIDGE PROCESSING (MISSISSIPPI) L.L.C.</v>
          </cell>
          <cell r="E3159" t="str">
            <v>93201 Heidelber/TGP</v>
          </cell>
          <cell r="F3159" t="str">
            <v>#2 Unit Overhaul-Heidelberg</v>
          </cell>
          <cell r="G3159" t="str">
            <v>JP0902 - 399 Cat overhaul Unit 2</v>
          </cell>
          <cell r="H3159" t="str">
            <v>Engine will reach max. recommended hours in 2009</v>
          </cell>
          <cell r="I3159">
            <v>0</v>
          </cell>
          <cell r="J3159">
            <v>75000</v>
          </cell>
          <cell r="K3159" t="str">
            <v>Cancelled AFE</v>
          </cell>
          <cell r="L3159" t="str">
            <v>MAINTENANCE PROJECTS</v>
          </cell>
          <cell r="M3159" t="str">
            <v>COMPRESSOR OVERHAULS</v>
          </cell>
          <cell r="N3159" t="str">
            <v>BONNER, LARRY E</v>
          </cell>
          <cell r="P3159" t="str">
            <v>POWE, JERRY M</v>
          </cell>
          <cell r="Q3159" t="str">
            <v>Discretionary</v>
          </cell>
          <cell r="R3159">
            <v>40178</v>
          </cell>
        </row>
        <row r="3160">
          <cell r="A3160" t="str">
            <v>0993202100</v>
          </cell>
          <cell r="B3160" t="str">
            <v>2009</v>
          </cell>
          <cell r="C3160" t="str">
            <v>93292</v>
          </cell>
          <cell r="D3160" t="str">
            <v>C9329 ENBRIDGE PROCESSING (MISSISSIPPI) L.L.C.</v>
          </cell>
          <cell r="E3160" t="str">
            <v>93202 GOODWATER COMPRESSOR STATION</v>
          </cell>
          <cell r="F3160" t="str">
            <v>Security Fence at Goodwater St</v>
          </cell>
          <cell r="G3160" t="str">
            <v>JP0905 - Install security fencing at Goodwater Compressor Station</v>
          </cell>
          <cell r="H3160" t="str">
            <v>Improve security at compressor station site</v>
          </cell>
          <cell r="I3160">
            <v>0</v>
          </cell>
          <cell r="J3160">
            <v>20000</v>
          </cell>
          <cell r="K3160" t="str">
            <v>Cancelled AFE</v>
          </cell>
          <cell r="L3160" t="str">
            <v>MAINTENANCE PROJECTS</v>
          </cell>
          <cell r="M3160" t="str">
            <v>OTHER</v>
          </cell>
          <cell r="N3160" t="str">
            <v>BONNER, LARRY E</v>
          </cell>
          <cell r="P3160" t="str">
            <v>POWE, JERRY M</v>
          </cell>
          <cell r="Q3160" t="str">
            <v>Discretionary</v>
          </cell>
          <cell r="R3160">
            <v>40178</v>
          </cell>
        </row>
        <row r="3161">
          <cell r="A3161" t="str">
            <v>0993202101</v>
          </cell>
          <cell r="B3161" t="str">
            <v>2009</v>
          </cell>
          <cell r="C3161" t="str">
            <v>93292</v>
          </cell>
          <cell r="D3161" t="str">
            <v>C9329 ENBRIDGE PROCESSING (MISSISSIPPI) L.L.C.</v>
          </cell>
          <cell r="E3161" t="str">
            <v>93202 GOODWATER COMPRESSOR STATION</v>
          </cell>
          <cell r="F3161" t="str">
            <v>Goodwater Pipe Replacement</v>
          </cell>
          <cell r="G3161" t="str">
            <v>Replace 3.8 miles of 6" pipe</v>
          </cell>
          <cell r="H3161" t="str">
            <v>Pipeline has had two ruptures. Thickness test show thin pipe along section to be replaced.</v>
          </cell>
          <cell r="I3161">
            <v>0</v>
          </cell>
          <cell r="J3161">
            <v>679420</v>
          </cell>
          <cell r="K3161" t="str">
            <v>Cancelled AFE</v>
          </cell>
          <cell r="L3161" t="str">
            <v>MAINTENANCE PROJECTS</v>
          </cell>
          <cell r="M3161" t="str">
            <v>LINE REPLACEMENT</v>
          </cell>
          <cell r="P3161" t="str">
            <v>RAIBORN III, CHARLES W</v>
          </cell>
          <cell r="R3161">
            <v>40178</v>
          </cell>
        </row>
        <row r="3162">
          <cell r="A3162" t="str">
            <v>0993248100</v>
          </cell>
          <cell r="B3162" t="str">
            <v>2009</v>
          </cell>
          <cell r="C3162" t="str">
            <v>93292</v>
          </cell>
          <cell r="D3162" t="str">
            <v>C9329 ENBRIDGE PROCESSING (MISSISSIPPI) L.L.C.</v>
          </cell>
          <cell r="E3162" t="str">
            <v>93248 WILDFORK</v>
          </cell>
          <cell r="F3162" t="str">
            <v>Overhaul 342 Cat - Wildfork</v>
          </cell>
          <cell r="G3162" t="str">
            <v>JP0906 - Overhaul 342 Cat and Comp</v>
          </cell>
          <cell r="H3162" t="str">
            <v>Engine at max run hours</v>
          </cell>
          <cell r="I3162">
            <v>0</v>
          </cell>
          <cell r="J3162">
            <v>35000</v>
          </cell>
          <cell r="K3162" t="str">
            <v>Cancelled AFE</v>
          </cell>
          <cell r="L3162" t="str">
            <v>MAINTENANCE PROJECTS</v>
          </cell>
          <cell r="M3162" t="str">
            <v>COMPRESSOR OVERHAULS</v>
          </cell>
          <cell r="N3162" t="str">
            <v>BONNER, LARRY E</v>
          </cell>
          <cell r="P3162" t="str">
            <v>POWE, JERRY M</v>
          </cell>
          <cell r="Q3162" t="str">
            <v>Discretionary</v>
          </cell>
          <cell r="R3162">
            <v>40178</v>
          </cell>
        </row>
        <row r="3163">
          <cell r="A3163" t="str">
            <v>0993248101</v>
          </cell>
          <cell r="B3163" t="str">
            <v>2009</v>
          </cell>
          <cell r="C3163" t="str">
            <v>93292</v>
          </cell>
          <cell r="D3163" t="str">
            <v>C9329 ENBRIDGE PROCESSING (MISSISSIPPI) L.L.C.</v>
          </cell>
          <cell r="E3163" t="str">
            <v>93248 WILDFORK</v>
          </cell>
          <cell r="F3163" t="str">
            <v>Replace rental unit-Wildfork</v>
          </cell>
          <cell r="G3163" t="str">
            <v>JP0908 - Replace rental unit with company owned unit</v>
          </cell>
          <cell r="H3163" t="str">
            <v>Due to increased rental costs, a company owned unit will be cheaper to operate</v>
          </cell>
          <cell r="I3163">
            <v>0</v>
          </cell>
          <cell r="J3163">
            <v>250000</v>
          </cell>
          <cell r="K3163" t="str">
            <v>Cancelled AFE</v>
          </cell>
          <cell r="L3163" t="str">
            <v>ENHANCEMENT PROJECTS</v>
          </cell>
          <cell r="M3163" t="str">
            <v>COMPRESSION - NEW</v>
          </cell>
          <cell r="N3163" t="str">
            <v>BONNER, LARRY E</v>
          </cell>
          <cell r="P3163" t="str">
            <v>POWE, JERRY M</v>
          </cell>
          <cell r="Q3163" t="str">
            <v>Discretionary</v>
          </cell>
          <cell r="R3163">
            <v>40178</v>
          </cell>
        </row>
        <row r="3164">
          <cell r="A3164" t="str">
            <v>0993249100</v>
          </cell>
          <cell r="B3164" t="str">
            <v>2009</v>
          </cell>
          <cell r="C3164" t="str">
            <v>93292</v>
          </cell>
          <cell r="D3164" t="str">
            <v>C9329 ENBRIDGE PROCESSING (MISSISSIPPI) L.L.C.</v>
          </cell>
          <cell r="E3164" t="str">
            <v>93249 BUTLER STREET</v>
          </cell>
          <cell r="F3164" t="str">
            <v>Overhaul 342 Cat-Butler Street</v>
          </cell>
          <cell r="G3164" t="str">
            <v>JP0907 - Overhaul 342 Cat and Comp.</v>
          </cell>
          <cell r="H3164" t="str">
            <v>Engine at max run hours</v>
          </cell>
          <cell r="I3164">
            <v>0</v>
          </cell>
          <cell r="J3164">
            <v>35000</v>
          </cell>
          <cell r="K3164" t="str">
            <v>Cancelled AFE</v>
          </cell>
          <cell r="L3164" t="str">
            <v>MAINTENANCE PROJECTS</v>
          </cell>
          <cell r="M3164" t="str">
            <v>COMPRESSOR OVERHAULS</v>
          </cell>
          <cell r="N3164" t="str">
            <v>BONNER, LARRY E</v>
          </cell>
          <cell r="P3164" t="str">
            <v>POWE, JERRY M</v>
          </cell>
          <cell r="Q3164" t="str">
            <v>Discretionary</v>
          </cell>
          <cell r="R3164">
            <v>40178</v>
          </cell>
        </row>
        <row r="3165">
          <cell r="A3165" t="str">
            <v>1093192100</v>
          </cell>
          <cell r="B3165" t="str">
            <v>2010</v>
          </cell>
          <cell r="C3165" t="str">
            <v>93292</v>
          </cell>
          <cell r="D3165" t="str">
            <v>C9329 ENBRIDGE PROCESSING (MISSISSIPPI) L.L.C.</v>
          </cell>
          <cell r="E3165" t="str">
            <v>93192 BAZER RIDGE PLANT</v>
          </cell>
          <cell r="F3165" t="str">
            <v>Bazor Acid Gas Overhaul</v>
          </cell>
          <cell r="G3165" t="str">
            <v>Overhaul acid gas comp engine and comp</v>
          </cell>
          <cell r="H3165" t="str">
            <v>Excessive hours on unit</v>
          </cell>
          <cell r="I3165">
            <v>0</v>
          </cell>
          <cell r="J3165">
            <v>125000</v>
          </cell>
          <cell r="K3165" t="str">
            <v>Cancelled AFE</v>
          </cell>
          <cell r="L3165" t="str">
            <v>MAINTENANCE PROJECTS</v>
          </cell>
          <cell r="M3165" t="str">
            <v>COMPRESSOR OVERHAULS</v>
          </cell>
          <cell r="P3165" t="str">
            <v>POWE, JERRY M</v>
          </cell>
          <cell r="Q3165" t="str">
            <v>Discretionary</v>
          </cell>
          <cell r="R3165">
            <v>40483</v>
          </cell>
        </row>
        <row r="3166">
          <cell r="A3166" t="str">
            <v>1093192101</v>
          </cell>
          <cell r="B3166" t="str">
            <v>2010</v>
          </cell>
          <cell r="C3166" t="str">
            <v>93292</v>
          </cell>
          <cell r="D3166" t="str">
            <v>C9329 ENBRIDGE PROCESSING (MISSISSIPPI) L.L.C.</v>
          </cell>
          <cell r="E3166" t="str">
            <v>93192 BAZER RIDGE PLANT</v>
          </cell>
          <cell r="F3166" t="str">
            <v>Bazor Sales Gas Overhaul</v>
          </cell>
          <cell r="G3166" t="str">
            <v>Overhaul sales gas comp. engine and comp.</v>
          </cell>
          <cell r="H3166" t="str">
            <v>Excessive hours on unit</v>
          </cell>
          <cell r="I3166">
            <v>0</v>
          </cell>
          <cell r="J3166">
            <v>120000</v>
          </cell>
          <cell r="K3166" t="str">
            <v>Cancelled AFE</v>
          </cell>
          <cell r="L3166" t="str">
            <v>MAINTENANCE PROJECTS</v>
          </cell>
          <cell r="M3166" t="str">
            <v>COMPRESSOR OVERHAULS</v>
          </cell>
          <cell r="P3166" t="str">
            <v>POWE, JERRY M</v>
          </cell>
          <cell r="Q3166" t="str">
            <v>Discretionary</v>
          </cell>
          <cell r="R3166">
            <v>40483</v>
          </cell>
        </row>
        <row r="3167">
          <cell r="A3167" t="str">
            <v>1093192102</v>
          </cell>
          <cell r="B3167" t="str">
            <v>2010</v>
          </cell>
          <cell r="C3167" t="str">
            <v>93292</v>
          </cell>
          <cell r="D3167" t="str">
            <v>C9329 ENBRIDGE PROCESSING (MISSISSIPPI) L.L.C.</v>
          </cell>
          <cell r="E3167" t="str">
            <v>93192 BAZER RIDGE PLANT</v>
          </cell>
          <cell r="F3167" t="str">
            <v>Replace Valves in Process</v>
          </cell>
          <cell r="G3167" t="str">
            <v>Replace valves in process area</v>
          </cell>
          <cell r="H3167" t="str">
            <v>Valves leaking, can't open or close</v>
          </cell>
          <cell r="I3167">
            <v>0</v>
          </cell>
          <cell r="J3167">
            <v>35000</v>
          </cell>
          <cell r="K3167" t="str">
            <v>Cancelled AFE</v>
          </cell>
          <cell r="L3167" t="str">
            <v>MAINTENANCE PROJECTS</v>
          </cell>
          <cell r="M3167" t="str">
            <v>VALVES &amp; ACTUATORS</v>
          </cell>
          <cell r="P3167" t="str">
            <v>POWE, JERRY M</v>
          </cell>
          <cell r="Q3167" t="str">
            <v>Discretionary</v>
          </cell>
          <cell r="R3167">
            <v>40483</v>
          </cell>
        </row>
        <row r="3168">
          <cell r="A3168" t="str">
            <v>1093192103</v>
          </cell>
          <cell r="B3168" t="str">
            <v>2010</v>
          </cell>
          <cell r="C3168" t="str">
            <v>93292</v>
          </cell>
          <cell r="D3168" t="str">
            <v>C9329 ENBRIDGE PROCESSING (MISSISSIPPI) L.L.C.</v>
          </cell>
          <cell r="E3168" t="str">
            <v>93192 BAZER RIDGE PLANT</v>
          </cell>
          <cell r="F3168" t="str">
            <v>Bazor Ridge Acid Gas Overhaul</v>
          </cell>
          <cell r="G3168" t="str">
            <v>Overhaul Acid Gas comp. engine and comp</v>
          </cell>
          <cell r="H3168" t="str">
            <v>Excessive hours on unit</v>
          </cell>
          <cell r="I3168">
            <v>0</v>
          </cell>
          <cell r="J3168">
            <v>125000</v>
          </cell>
          <cell r="K3168" t="str">
            <v>Cancelled AFE</v>
          </cell>
          <cell r="L3168" t="str">
            <v>MAINTENANCE PROJECTS</v>
          </cell>
          <cell r="M3168" t="str">
            <v>COMPRESSOR OVERHAULS</v>
          </cell>
          <cell r="P3168" t="str">
            <v>POWE, JERRY M</v>
          </cell>
          <cell r="Q3168" t="str">
            <v>Discretionary</v>
          </cell>
          <cell r="R3168">
            <v>40483</v>
          </cell>
        </row>
        <row r="3169">
          <cell r="A3169" t="str">
            <v>1093195100</v>
          </cell>
          <cell r="B3169" t="str">
            <v>2010</v>
          </cell>
          <cell r="C3169" t="str">
            <v>93292</v>
          </cell>
          <cell r="D3169" t="str">
            <v>C9329 ENBRIDGE PROCESSING (MISSISSIPPI) L.L.C.</v>
          </cell>
          <cell r="E3169" t="str">
            <v>93195 Direct to Plant Department</v>
          </cell>
          <cell r="F3169" t="str">
            <v>Goodwater Disch Pipe Replacem</v>
          </cell>
          <cell r="G3169" t="str">
            <v>Replace 4 miles of 6 inch pipeline-Goodwater Discharge</v>
          </cell>
          <cell r="H3169" t="str">
            <v>Pipe in H2S service, original line laid in 1970, thin wall pipe</v>
          </cell>
          <cell r="I3169">
            <v>0</v>
          </cell>
          <cell r="J3169">
            <v>725000</v>
          </cell>
          <cell r="K3169" t="str">
            <v>Cancelled AFE</v>
          </cell>
          <cell r="L3169" t="str">
            <v>NON-GROWTH ENHANCEMENT</v>
          </cell>
          <cell r="M3169" t="str">
            <v>LINE REPLACEMENT</v>
          </cell>
          <cell r="P3169" t="str">
            <v>POWE, JERRY M</v>
          </cell>
          <cell r="Q3169" t="str">
            <v>Discretionary</v>
          </cell>
          <cell r="R3169">
            <v>40483</v>
          </cell>
        </row>
        <row r="3170">
          <cell r="A3170" t="str">
            <v>1093202100</v>
          </cell>
          <cell r="B3170" t="str">
            <v>2010</v>
          </cell>
          <cell r="C3170" t="str">
            <v>93292</v>
          </cell>
          <cell r="D3170" t="str">
            <v>C9329 ENBRIDGE PROCESSING (MISSISSIPPI) L.L.C.</v>
          </cell>
          <cell r="E3170" t="str">
            <v>93202 GOODWATER COMPRESSOR STATION</v>
          </cell>
          <cell r="F3170" t="str">
            <v>Security Fence at Goodwater</v>
          </cell>
          <cell r="G3170" t="str">
            <v>Install security fence at Goodwater Compressor Station</v>
          </cell>
          <cell r="H3170" t="str">
            <v>Improve security at remote station</v>
          </cell>
          <cell r="I3170">
            <v>0</v>
          </cell>
          <cell r="J3170">
            <v>20000</v>
          </cell>
          <cell r="K3170" t="str">
            <v>Cancelled AFE</v>
          </cell>
          <cell r="L3170" t="str">
            <v>MAINTENANCE PROJECTS</v>
          </cell>
          <cell r="M3170" t="str">
            <v>OTHER</v>
          </cell>
          <cell r="P3170" t="str">
            <v>POWE, JERRY M</v>
          </cell>
          <cell r="Q3170" t="str">
            <v>Discretionary</v>
          </cell>
          <cell r="R3170">
            <v>40483</v>
          </cell>
        </row>
        <row r="3171">
          <cell r="A3171" t="str">
            <v>1093248100</v>
          </cell>
          <cell r="B3171" t="str">
            <v>2010</v>
          </cell>
          <cell r="C3171" t="str">
            <v>93292</v>
          </cell>
          <cell r="D3171" t="str">
            <v>C9329 ENBRIDGE PROCESSING (MISSISSIPPI) L.L.C.</v>
          </cell>
          <cell r="E3171" t="str">
            <v>93248 WILDFORK</v>
          </cell>
          <cell r="F3171" t="str">
            <v>Replace Ray Harris Truck</v>
          </cell>
          <cell r="G3171" t="str">
            <v>Purchase replacement truck for operator</v>
          </cell>
          <cell r="H3171" t="str">
            <v>150,000 miles on current truck unit 54209</v>
          </cell>
          <cell r="I3171">
            <v>0</v>
          </cell>
          <cell r="J3171">
            <v>25000</v>
          </cell>
          <cell r="K3171" t="str">
            <v>Cancelled AFE</v>
          </cell>
          <cell r="L3171" t="str">
            <v>MAINTENANCE PROJECTS</v>
          </cell>
          <cell r="M3171" t="str">
            <v>VEHICLES</v>
          </cell>
          <cell r="P3171" t="str">
            <v>BONNER, LARRY E</v>
          </cell>
          <cell r="Q3171" t="str">
            <v>Discretionary</v>
          </cell>
          <cell r="R3171">
            <v>40483</v>
          </cell>
        </row>
        <row r="3172">
          <cell r="A3172" t="str">
            <v>P09MSPROCCAP</v>
          </cell>
          <cell r="B3172" t="str">
            <v>2009</v>
          </cell>
          <cell r="C3172" t="str">
            <v>93292</v>
          </cell>
          <cell r="D3172" t="str">
            <v>C9329 ENBRIDGE PROCESSING (MISSISSIPPI) L.L.C.</v>
          </cell>
          <cell r="E3172" t="str">
            <v>93192 BAZER RIDGE PLANT</v>
          </cell>
          <cell r="F3172" t="str">
            <v>2009 MS Processing Misc Cap</v>
          </cell>
          <cell r="G3172" t="str">
            <v>2009 MS Proccesing Miscellaneous Capital</v>
          </cell>
          <cell r="H3172" t="str">
            <v>2009 MS Proccesing Miscellaneous Capital</v>
          </cell>
          <cell r="I3172">
            <v>350000</v>
          </cell>
          <cell r="J3172">
            <v>0</v>
          </cell>
          <cell r="K3172" t="str">
            <v>Proposed AFE</v>
          </cell>
          <cell r="L3172" t="str">
            <v>ENHANCEMENT PROJECTS</v>
          </cell>
          <cell r="M3172" t="str">
            <v>OTHER</v>
          </cell>
          <cell r="P3172" t="str">
            <v>LOIACONO, JOHN ANGELO</v>
          </cell>
        </row>
        <row r="3173">
          <cell r="A3173" t="str">
            <v>P09MSPROCWCCM</v>
          </cell>
          <cell r="B3173" t="str">
            <v>2009</v>
          </cell>
          <cell r="C3173" t="str">
            <v>93292</v>
          </cell>
          <cell r="D3173" t="str">
            <v>C9329 ENBRIDGE PROCESSING (MISSISSIPPI) L.L.C.</v>
          </cell>
          <cell r="E3173" t="str">
            <v>93192 BAZER RIDGE PLANT</v>
          </cell>
          <cell r="F3173" t="str">
            <v>2009 MS Processing Connects CM</v>
          </cell>
          <cell r="G3173" t="str">
            <v>2009 MS Processing Connect Program - Bazer Ridge - CM</v>
          </cell>
          <cell r="H3173" t="str">
            <v>2009 MS Processing Well Connect Program - CM</v>
          </cell>
          <cell r="I3173">
            <v>500000</v>
          </cell>
          <cell r="J3173">
            <v>0</v>
          </cell>
          <cell r="K3173" t="str">
            <v>Proposed AFE</v>
          </cell>
          <cell r="L3173" t="str">
            <v>MAINTENANCE PROJECTS</v>
          </cell>
          <cell r="M3173" t="str">
            <v>WELL CONNECT</v>
          </cell>
          <cell r="P3173" t="str">
            <v>LOIACONO, JOHN ANGELO</v>
          </cell>
        </row>
        <row r="3174">
          <cell r="A3174" t="str">
            <v>P10MSPROCCAP</v>
          </cell>
          <cell r="B3174" t="str">
            <v>2010</v>
          </cell>
          <cell r="C3174" t="str">
            <v>93292</v>
          </cell>
          <cell r="D3174" t="str">
            <v>C9329 ENBRIDGE PROCESSING (MISSISSIPPI) L.L.C.</v>
          </cell>
          <cell r="E3174" t="str">
            <v>93192 BAZER RIDGE PLANT</v>
          </cell>
          <cell r="F3174" t="str">
            <v>2010 MS Processing Misc Cap</v>
          </cell>
          <cell r="G3174" t="str">
            <v>2010 MS Processing Miscellaneous Capital</v>
          </cell>
          <cell r="H3174" t="str">
            <v>2010 MS Processing Miscellaneous Capital</v>
          </cell>
          <cell r="I3174">
            <v>350000</v>
          </cell>
          <cell r="J3174">
            <v>0</v>
          </cell>
          <cell r="K3174" t="str">
            <v>Cancelled AFE</v>
          </cell>
          <cell r="L3174" t="str">
            <v>ENHANCEMENT PROJECTS</v>
          </cell>
          <cell r="M3174" t="str">
            <v>OTHER</v>
          </cell>
          <cell r="P3174" t="str">
            <v>LOIACONO, JOHN ANGELO</v>
          </cell>
        </row>
        <row r="3175">
          <cell r="A3175" t="str">
            <v>P10MSPROCWCCM</v>
          </cell>
          <cell r="B3175" t="str">
            <v>2010</v>
          </cell>
          <cell r="C3175" t="str">
            <v>93292</v>
          </cell>
          <cell r="D3175" t="str">
            <v>C9329 ENBRIDGE PROCESSING (MISSISSIPPI) L.L.C.</v>
          </cell>
          <cell r="E3175" t="str">
            <v>93192 BAZER RIDGE PLANT</v>
          </cell>
          <cell r="F3175" t="str">
            <v>2010 MS Processing Connects CM</v>
          </cell>
          <cell r="G3175" t="str">
            <v>2010 MS Processing Connect Program - Bazer Ridge - CM</v>
          </cell>
          <cell r="H3175" t="str">
            <v>2010 MS Processing Well Connect Program - CM</v>
          </cell>
          <cell r="I3175">
            <v>500000</v>
          </cell>
          <cell r="J3175">
            <v>0</v>
          </cell>
          <cell r="K3175" t="str">
            <v>Cancelled AFE</v>
          </cell>
          <cell r="L3175" t="str">
            <v>ENHANCEMENT PROJECTS</v>
          </cell>
          <cell r="M3175" t="str">
            <v>WELL CONNECT</v>
          </cell>
          <cell r="P3175" t="str">
            <v>LOIACONO, JOHN ANGELO</v>
          </cell>
        </row>
        <row r="3176">
          <cell r="A3176" t="str">
            <v>0993099100</v>
          </cell>
          <cell r="B3176" t="str">
            <v>2009</v>
          </cell>
          <cell r="C3176" t="str">
            <v>93322</v>
          </cell>
          <cell r="D3176" t="str">
            <v>C9332 ENBRIDGE PIPELINES (NORTH TEXAS) L.P.</v>
          </cell>
          <cell r="E3176" t="str">
            <v>93099 MILLSAP OPERATIONS</v>
          </cell>
          <cell r="F3176" t="str">
            <v>Preliminary Engineering</v>
          </cell>
          <cell r="G3176" t="str">
            <v xml:space="preserve">75 MMCFD Cryogenic NGL Recovery Plant
</v>
          </cell>
          <cell r="H3176" t="str">
            <v>Preliminary engineering, assume the Avinger Plant's place in the queue for plate fine heat exchangers.</v>
          </cell>
          <cell r="I3176">
            <v>0</v>
          </cell>
          <cell r="J3176">
            <v>500000</v>
          </cell>
          <cell r="K3176" t="str">
            <v>Cancelled AFE</v>
          </cell>
          <cell r="L3176" t="str">
            <v>ENHANCEMENT PROJECTS</v>
          </cell>
          <cell r="P3176" t="str">
            <v>MCKENZIE, DAN IEL</v>
          </cell>
          <cell r="Q3176" t="str">
            <v>Discretionary</v>
          </cell>
          <cell r="R3176">
            <v>39813</v>
          </cell>
        </row>
        <row r="3177">
          <cell r="A3177" t="str">
            <v>0993089100</v>
          </cell>
          <cell r="B3177" t="str">
            <v>2009</v>
          </cell>
          <cell r="C3177" t="str">
            <v>93332</v>
          </cell>
          <cell r="D3177" t="str">
            <v>C9333 ENBRIDGE MARKETING (NORTH TEXAS) L.P.</v>
          </cell>
          <cell r="E3177" t="str">
            <v>93089 SPRINGTOWN FRACTIONATOR</v>
          </cell>
          <cell r="F3177" t="str">
            <v>BJP00109 Frac Oil Heater</v>
          </cell>
          <cell r="G3177" t="str">
            <v>Replace Frac oil heater</v>
          </cell>
          <cell r="H3177" t="str">
            <v>Will not meet emission requirements</v>
          </cell>
          <cell r="I3177">
            <v>0</v>
          </cell>
          <cell r="J3177">
            <v>55000</v>
          </cell>
          <cell r="K3177" t="str">
            <v>Cancelled AFE</v>
          </cell>
          <cell r="L3177" t="str">
            <v>MAINTENANCE PROJECTS</v>
          </cell>
          <cell r="M3177" t="str">
            <v>OTHER</v>
          </cell>
          <cell r="P3177" t="str">
            <v>PERKINS, BOBBY J</v>
          </cell>
          <cell r="Q3177" t="str">
            <v>Mandatory</v>
          </cell>
          <cell r="R3177">
            <v>40117</v>
          </cell>
        </row>
        <row r="3178">
          <cell r="A3178" t="str">
            <v>1093088100</v>
          </cell>
          <cell r="B3178" t="str">
            <v>2010</v>
          </cell>
          <cell r="C3178" t="str">
            <v>93332</v>
          </cell>
          <cell r="D3178" t="str">
            <v>C9333 ENBRIDGE MARKETING (NORTH TEXAS) L.P.</v>
          </cell>
          <cell r="E3178" t="str">
            <v>93088 GORDON RESIDUE COMPRESSION</v>
          </cell>
          <cell r="F3178" t="str">
            <v>CANCELLED Hogtown #1 Overhaul</v>
          </cell>
          <cell r="G3178" t="str">
            <v>Swing a new engine &amp; overhaul the compressor on the Hogtown #1 engine</v>
          </cell>
          <cell r="H3178" t="str">
            <v>Swing a new engine &amp; overhaul the compressor on the Hogtown #1 due to excessive wear. Engine &amp; compessor were last done on 08-23-04.</v>
          </cell>
          <cell r="I3178">
            <v>0</v>
          </cell>
          <cell r="J3178">
            <v>265000</v>
          </cell>
          <cell r="K3178" t="str">
            <v>Cancelled AFE</v>
          </cell>
          <cell r="L3178" t="str">
            <v>MAINTENANCE PROJECTS</v>
          </cell>
          <cell r="M3178" t="str">
            <v>COMPRESSOR OVERHAULS</v>
          </cell>
          <cell r="P3178" t="str">
            <v>MONTGOMERY, MIKE S</v>
          </cell>
          <cell r="Q3178" t="str">
            <v>Mandatory</v>
          </cell>
          <cell r="R3178">
            <v>40543</v>
          </cell>
        </row>
        <row r="3179">
          <cell r="A3179" t="str">
            <v>1093088101</v>
          </cell>
          <cell r="B3179" t="str">
            <v>2010</v>
          </cell>
          <cell r="C3179" t="str">
            <v>93332</v>
          </cell>
          <cell r="D3179" t="str">
            <v>C9333 ENBRIDGE MARKETING (NORTH TEXAS) L.P.</v>
          </cell>
          <cell r="E3179" t="str">
            <v>93088 GORDON RESIDUE COMPRESSION</v>
          </cell>
          <cell r="F3179" t="str">
            <v>CANCELLED Hogtown #2 Overhaul</v>
          </cell>
          <cell r="G3179" t="str">
            <v>Swing a new engine &amp; overhaul the compressor on the Hogtown #2 engine</v>
          </cell>
          <cell r="H3179" t="str">
            <v>Swing a new engine &amp; overhaul the compressor on the Hogtown #2 due to excessive wear.  Engine &amp; compressor were last done on 08-23-04.</v>
          </cell>
          <cell r="I3179">
            <v>0</v>
          </cell>
          <cell r="J3179">
            <v>265000</v>
          </cell>
          <cell r="K3179" t="str">
            <v>Cancelled AFE</v>
          </cell>
          <cell r="L3179" t="str">
            <v>MAINTENANCE PROJECTS</v>
          </cell>
          <cell r="M3179" t="str">
            <v>COMPRESSOR OVERHAULS</v>
          </cell>
          <cell r="P3179" t="str">
            <v>MONTGOMERY, MIKE S</v>
          </cell>
          <cell r="Q3179" t="str">
            <v>Mandatory</v>
          </cell>
          <cell r="R3179">
            <v>40543</v>
          </cell>
        </row>
        <row r="3180">
          <cell r="A3180" t="str">
            <v>1293087100</v>
          </cell>
          <cell r="B3180" t="str">
            <v>2012</v>
          </cell>
          <cell r="C3180" t="str">
            <v>93332</v>
          </cell>
          <cell r="D3180" t="str">
            <v>C9333 ENBRIDGE MARKETING (NORTH TEXAS) L.P.</v>
          </cell>
          <cell r="E3180" t="str">
            <v>93087 GORDON RESIDUE OPERATIONS</v>
          </cell>
          <cell r="F3180" t="str">
            <v>ORM line 13000/13068 mods</v>
          </cell>
          <cell r="G3180" t="str">
            <v>Modifying scraper traps and piping @ Lone Camp, Gordon and WA interconnect to accomodate ILI tools.</v>
          </cell>
          <cell r="H3180" t="str">
            <v>ORM 01-5A, Strategic project</v>
          </cell>
          <cell r="I3180">
            <v>180000</v>
          </cell>
          <cell r="J3180">
            <v>180000</v>
          </cell>
          <cell r="K3180" t="str">
            <v>Cancelled AFE</v>
          </cell>
          <cell r="L3180" t="str">
            <v>NON-GROWTH ENHANCEMENT</v>
          </cell>
          <cell r="M3180" t="str">
            <v>PIPELINES</v>
          </cell>
          <cell r="P3180" t="str">
            <v>HUTTO JR, EDDIE R</v>
          </cell>
          <cell r="Q3180" t="str">
            <v>Discretionary</v>
          </cell>
          <cell r="R3180">
            <v>41029</v>
          </cell>
        </row>
        <row r="3181">
          <cell r="A3181" t="str">
            <v>1293087101</v>
          </cell>
          <cell r="B3181" t="str">
            <v>2012</v>
          </cell>
          <cell r="C3181" t="str">
            <v>93332</v>
          </cell>
          <cell r="D3181" t="str">
            <v>C9333 ENBRIDGE MARKETING (NORTH TEXAS) L.P.</v>
          </cell>
          <cell r="E3181" t="str">
            <v>93087 GORDON RESIDUE OPERATIONS</v>
          </cell>
          <cell r="F3181" t="str">
            <v>Cantera KP 2nd</v>
          </cell>
          <cell r="G3181" t="str">
            <v>ORM, scraper trap installations, 2X 12" 2 X 16"</v>
          </cell>
          <cell r="H3181" t="str">
            <v>ORM, Install new pig traps on pipeline to make ILI piggable to allow assessment of the integrity of the system</v>
          </cell>
          <cell r="I3181">
            <v>0</v>
          </cell>
          <cell r="J3181">
            <v>375000</v>
          </cell>
          <cell r="K3181" t="str">
            <v>Cancelled AFE</v>
          </cell>
          <cell r="L3181" t="str">
            <v>NON-GROWTH ENHANCEMENT</v>
          </cell>
          <cell r="M3181" t="str">
            <v>PIPELINES</v>
          </cell>
          <cell r="P3181" t="str">
            <v>HUTTO JR, EDDIE R</v>
          </cell>
          <cell r="Q3181" t="str">
            <v>Discretionary</v>
          </cell>
        </row>
        <row r="3182">
          <cell r="A3182" t="str">
            <v>1293090100</v>
          </cell>
          <cell r="B3182" t="str">
            <v>2012</v>
          </cell>
          <cell r="C3182" t="str">
            <v>93332</v>
          </cell>
          <cell r="D3182" t="str">
            <v>C9333 ENBRIDGE MARKETING (NORTH TEXAS) L.P.</v>
          </cell>
          <cell r="E3182" t="str">
            <v>93090 TRINIDAD NGL</v>
          </cell>
          <cell r="F3182" t="str">
            <v>Trinidad Product TPL-06 Mods</v>
          </cell>
          <cell r="G3182" t="str">
            <v>Removal of (4) 90-degree bends adjacent to a Railroad to accomodate smart ILI tools.</v>
          </cell>
          <cell r="H3182" t="str">
            <v>ORM Initiative</v>
          </cell>
          <cell r="I3182">
            <v>100000</v>
          </cell>
          <cell r="J3182">
            <v>100000</v>
          </cell>
          <cell r="K3182" t="str">
            <v>Cancelled AFE</v>
          </cell>
          <cell r="L3182" t="str">
            <v>NON-GROWTH ENHANCEMENT</v>
          </cell>
          <cell r="M3182" t="str">
            <v>PIPELINES</v>
          </cell>
          <cell r="P3182" t="str">
            <v>HUTTO JR, EDDIE R</v>
          </cell>
          <cell r="Q3182" t="str">
            <v>Discretionary</v>
          </cell>
        </row>
        <row r="3183">
          <cell r="A3183" t="str">
            <v>0993114100</v>
          </cell>
          <cell r="B3183" t="str">
            <v>2009</v>
          </cell>
          <cell r="C3183" t="str">
            <v>93342</v>
          </cell>
          <cell r="D3183" t="str">
            <v>C9334 ENBRIDGE GATHERING (NORTH TEXAS), L.P.</v>
          </cell>
          <cell r="E3183" t="str">
            <v>93114 MINERAL WELLS FIELD OPERATIONS</v>
          </cell>
          <cell r="F3183" t="str">
            <v>RTL00109 #88759 Vehicle Repl</v>
          </cell>
          <cell r="G3183" t="str">
            <v>Replace operation vehicle due to high mileage</v>
          </cell>
          <cell r="H3183" t="str">
            <v>Replace high mileage pickup - Originally for vehicle #88759. Need to use for vehicle #89159 as it is in poorer condition</v>
          </cell>
          <cell r="I3183">
            <v>0</v>
          </cell>
          <cell r="J3183">
            <v>33500</v>
          </cell>
          <cell r="K3183" t="str">
            <v>Closed AFE</v>
          </cell>
          <cell r="L3183" t="str">
            <v>MAINTENANCE PROJECTS</v>
          </cell>
          <cell r="M3183" t="str">
            <v>VEHICLES</v>
          </cell>
          <cell r="P3183" t="str">
            <v>LOWTHER, ROBERT</v>
          </cell>
          <cell r="Q3183" t="str">
            <v>Discretionary</v>
          </cell>
          <cell r="R3183">
            <v>40313</v>
          </cell>
        </row>
        <row r="3184">
          <cell r="A3184" t="str">
            <v>0993114101</v>
          </cell>
          <cell r="B3184" t="str">
            <v>2009</v>
          </cell>
          <cell r="C3184" t="str">
            <v>93342</v>
          </cell>
          <cell r="D3184" t="str">
            <v>C9334 ENBRIDGE GATHERING (NORTH TEXAS), L.P.</v>
          </cell>
          <cell r="E3184" t="str">
            <v>93114 MINERAL WELLS FIELD OPERATIONS</v>
          </cell>
          <cell r="F3184" t="str">
            <v>RTL00209 #89810 Vehicle Repl</v>
          </cell>
          <cell r="G3184" t="str">
            <v>Replace Operation vehicle</v>
          </cell>
          <cell r="H3184" t="str">
            <v>Replace high mileage operation pickup. Resubmitted in 2010 capital</v>
          </cell>
          <cell r="I3184">
            <v>0</v>
          </cell>
          <cell r="J3184">
            <v>33500</v>
          </cell>
          <cell r="K3184" t="str">
            <v>Cancelled AFE</v>
          </cell>
          <cell r="L3184" t="str">
            <v>MAINTENANCE PROJECTS</v>
          </cell>
          <cell r="M3184" t="str">
            <v>VEHICLES</v>
          </cell>
          <cell r="P3184" t="str">
            <v>LOWTHER, ROBERT</v>
          </cell>
          <cell r="Q3184" t="str">
            <v>Discretionary</v>
          </cell>
          <cell r="R3184">
            <v>39903</v>
          </cell>
        </row>
        <row r="3185">
          <cell r="A3185" t="str">
            <v>0993114102</v>
          </cell>
          <cell r="B3185" t="str">
            <v>2009</v>
          </cell>
          <cell r="C3185" t="str">
            <v>93342</v>
          </cell>
          <cell r="D3185" t="str">
            <v>C9334 ENBRIDGE GATHERING (NORTH TEXAS), L.P.</v>
          </cell>
          <cell r="E3185" t="str">
            <v>93114 MINERAL WELLS FIELD OPERATIONS</v>
          </cell>
          <cell r="F3185" t="str">
            <v>RTL00309 #90515 Vehicle Repl</v>
          </cell>
          <cell r="G3185" t="str">
            <v>Replace high mileage Operation vehicle</v>
          </cell>
          <cell r="H3185" t="str">
            <v>Replace high mileage Operation pickup</v>
          </cell>
          <cell r="I3185">
            <v>0</v>
          </cell>
          <cell r="J3185">
            <v>33500</v>
          </cell>
          <cell r="K3185" t="str">
            <v>Closed AFE</v>
          </cell>
          <cell r="L3185" t="str">
            <v>MAINTENANCE PROJECTS</v>
          </cell>
          <cell r="M3185" t="str">
            <v>VEHICLES</v>
          </cell>
          <cell r="P3185" t="str">
            <v>LOWTHER, ROBERT</v>
          </cell>
          <cell r="Q3185" t="str">
            <v>Discretionary</v>
          </cell>
          <cell r="R3185">
            <v>40252</v>
          </cell>
        </row>
        <row r="3186">
          <cell r="A3186" t="str">
            <v>0993114103</v>
          </cell>
          <cell r="B3186" t="str">
            <v>2009</v>
          </cell>
          <cell r="C3186" t="str">
            <v>93342</v>
          </cell>
          <cell r="D3186" t="str">
            <v>C9334 ENBRIDGE GATHERING (NORTH TEXAS), L.P.</v>
          </cell>
          <cell r="E3186" t="str">
            <v>93114 MINERAL WELLS FIELD OPERATIONS</v>
          </cell>
          <cell r="F3186" t="str">
            <v>RTL00409 #85008 Corrosion Veh</v>
          </cell>
          <cell r="G3186" t="str">
            <v>Replace corrosion pickup</v>
          </cell>
          <cell r="H3186" t="str">
            <v>Replace corrosion vehicle due to high mileage</v>
          </cell>
          <cell r="I3186">
            <v>0</v>
          </cell>
          <cell r="J3186">
            <v>33500</v>
          </cell>
          <cell r="K3186" t="str">
            <v>Cancelled AFE</v>
          </cell>
          <cell r="L3186" t="str">
            <v>MAINTENANCE PROJECTS</v>
          </cell>
          <cell r="M3186" t="str">
            <v>VEHICLES</v>
          </cell>
          <cell r="P3186" t="str">
            <v>LOWTHER, ROBERT</v>
          </cell>
          <cell r="Q3186" t="str">
            <v>Discretionary</v>
          </cell>
          <cell r="R3186">
            <v>39973</v>
          </cell>
        </row>
        <row r="3187">
          <cell r="A3187" t="str">
            <v>0993114104</v>
          </cell>
          <cell r="B3187" t="str">
            <v>2009</v>
          </cell>
          <cell r="C3187" t="str">
            <v>93342</v>
          </cell>
          <cell r="D3187" t="str">
            <v>C9334 ENBRIDGE GATHERING (NORTH TEXAS), L.P.</v>
          </cell>
          <cell r="E3187" t="str">
            <v>93114 MINERAL WELLS FIELD OPERATIONS</v>
          </cell>
          <cell r="F3187" t="str">
            <v>RTL005009  Closures Pig Traps</v>
          </cell>
          <cell r="G3187" t="str">
            <v>Replace end closures on pig traps</v>
          </cell>
          <cell r="H3187" t="str">
            <v>Recapture pigging capabilities for pipeline efficiency and integrity on lines #18000 &amp; #29501</v>
          </cell>
          <cell r="I3187">
            <v>0</v>
          </cell>
          <cell r="J3187">
            <v>20000</v>
          </cell>
          <cell r="K3187" t="str">
            <v>Cancelled AFE</v>
          </cell>
          <cell r="L3187" t="str">
            <v>NON-GROWTH ENHANCEMENT</v>
          </cell>
          <cell r="P3187" t="str">
            <v>LOWTHER, ROBERT</v>
          </cell>
          <cell r="Q3187" t="str">
            <v>Mandatory</v>
          </cell>
          <cell r="R3187">
            <v>39983</v>
          </cell>
        </row>
        <row r="3188">
          <cell r="A3188" t="str">
            <v>0993114105</v>
          </cell>
          <cell r="B3188" t="str">
            <v>2009</v>
          </cell>
          <cell r="C3188" t="str">
            <v>93342</v>
          </cell>
          <cell r="D3188" t="str">
            <v>C9334 ENBRIDGE GATHERING (NORTH TEXAS), L.P.</v>
          </cell>
          <cell r="E3188" t="str">
            <v>93114 MINERAL WELLS FIELD OPERATIONS</v>
          </cell>
          <cell r="F3188" t="str">
            <v>RTL00609 Groundbed Rectifier</v>
          </cell>
          <cell r="G3188" t="str">
            <v>Groundbed rectifier</v>
          </cell>
          <cell r="H3188" t="str">
            <v>Increase cathodic protection</v>
          </cell>
          <cell r="I3188">
            <v>0</v>
          </cell>
          <cell r="J3188">
            <v>60000</v>
          </cell>
          <cell r="K3188" t="str">
            <v>Closed AFE</v>
          </cell>
          <cell r="L3188" t="str">
            <v>MAINTENANCE PROJECTS</v>
          </cell>
          <cell r="M3188" t="str">
            <v>CATHODIC PROTECTION</v>
          </cell>
          <cell r="P3188" t="str">
            <v>LOWTHER, ROBERT</v>
          </cell>
          <cell r="Q3188" t="str">
            <v>Mandatory</v>
          </cell>
          <cell r="R3188">
            <v>40118</v>
          </cell>
        </row>
        <row r="3189">
          <cell r="A3189" t="str">
            <v>0993114106</v>
          </cell>
          <cell r="B3189" t="str">
            <v>2009</v>
          </cell>
          <cell r="C3189" t="str">
            <v>93342</v>
          </cell>
          <cell r="D3189" t="str">
            <v>C9334 ENBRIDGE GATHERING (NORTH TEXAS), L.P.</v>
          </cell>
          <cell r="E3189" t="str">
            <v>93114 MINERAL WELLS FIELD OPERATIONS</v>
          </cell>
          <cell r="F3189" t="str">
            <v>RTL00709 Chem Corrosion Equip</v>
          </cell>
          <cell r="G3189" t="str">
            <v>Inject chemical for corrosion protection</v>
          </cell>
          <cell r="H3189" t="str">
            <v>Inject chemical to protect pipeline</v>
          </cell>
          <cell r="I3189">
            <v>0</v>
          </cell>
          <cell r="J3189">
            <v>8000</v>
          </cell>
          <cell r="K3189" t="str">
            <v>Closed AFE</v>
          </cell>
          <cell r="L3189" t="str">
            <v>MAINTENANCE PROJECTS</v>
          </cell>
          <cell r="M3189" t="str">
            <v>CATHODIC PROTECTION</v>
          </cell>
          <cell r="P3189" t="str">
            <v>LOWTHER, ROBERT</v>
          </cell>
          <cell r="Q3189" t="str">
            <v>Mandatory</v>
          </cell>
          <cell r="R3189">
            <v>40061</v>
          </cell>
        </row>
        <row r="3190">
          <cell r="A3190" t="str">
            <v>0993114107</v>
          </cell>
          <cell r="B3190" t="str">
            <v>2009</v>
          </cell>
          <cell r="C3190" t="str">
            <v>93342</v>
          </cell>
          <cell r="D3190" t="str">
            <v>C9334 ENBRIDGE GATHERING (NORTH TEXAS), L.P.</v>
          </cell>
          <cell r="E3190" t="str">
            <v>93114 MINERAL WELLS FIELD OPERATIONS</v>
          </cell>
          <cell r="F3190" t="str">
            <v>RTL00809 Pipeline Rehab</v>
          </cell>
          <cell r="G3190" t="str">
            <v>Replace exposed lines in creeks</v>
          </cell>
          <cell r="H3190" t="str">
            <v>Replace pipe in high impact areas and add water pots on high liquid meters. Replace pipe on 2nd CAG to maintain 25MM flow. Address exposed pipe lines #15264 &amp;18079. Integrate line 19088 into line 1500 in leak prone area.</v>
          </cell>
          <cell r="I3190">
            <v>0</v>
          </cell>
          <cell r="J3190">
            <v>513151</v>
          </cell>
          <cell r="K3190" t="str">
            <v>Cancelled AFE</v>
          </cell>
          <cell r="L3190" t="str">
            <v>NON-GROWTH ENHANCEMENT</v>
          </cell>
          <cell r="M3190" t="str">
            <v>LINE REPLACEMENT</v>
          </cell>
          <cell r="P3190" t="str">
            <v>LOWTHER, ROBERT</v>
          </cell>
          <cell r="Q3190" t="str">
            <v>Mandatory</v>
          </cell>
          <cell r="R3190">
            <v>40178</v>
          </cell>
        </row>
        <row r="3191">
          <cell r="A3191" t="str">
            <v>0993114108</v>
          </cell>
          <cell r="B3191" t="str">
            <v>2009</v>
          </cell>
          <cell r="C3191" t="str">
            <v>93342</v>
          </cell>
          <cell r="D3191" t="str">
            <v>C9334 ENBRIDGE GATHERING (NORTH TEXAS), L.P.</v>
          </cell>
          <cell r="E3191" t="str">
            <v>93114 MINERAL WELLS FIELD OPERATIONS</v>
          </cell>
          <cell r="F3191" t="str">
            <v>RTL01009 New Position Vehicle</v>
          </cell>
          <cell r="G3191" t="str">
            <v>Operation vehicle - new position Aaron Miller</v>
          </cell>
          <cell r="H3191" t="str">
            <v>New position requires a vehicle</v>
          </cell>
          <cell r="I3191">
            <v>0</v>
          </cell>
          <cell r="J3191">
            <v>38500</v>
          </cell>
          <cell r="K3191" t="str">
            <v>Closed AFE</v>
          </cell>
          <cell r="L3191" t="str">
            <v>MAINTENANCE PROJECTS</v>
          </cell>
          <cell r="M3191" t="str">
            <v>VEHICLES</v>
          </cell>
          <cell r="P3191" t="str">
            <v>LOWTHER, ROBERT</v>
          </cell>
          <cell r="Q3191" t="str">
            <v>Discretionary</v>
          </cell>
          <cell r="R3191">
            <v>39934</v>
          </cell>
        </row>
        <row r="3192">
          <cell r="A3192" t="str">
            <v>0993114109</v>
          </cell>
          <cell r="B3192" t="str">
            <v>2009</v>
          </cell>
          <cell r="C3192" t="str">
            <v>93342</v>
          </cell>
          <cell r="D3192" t="str">
            <v>C9334 ENBRIDGE GATHERING (NORTH TEXAS), L.P.</v>
          </cell>
          <cell r="E3192" t="str">
            <v>93114 MINERAL WELLS FIELD OPERATIONS</v>
          </cell>
          <cell r="F3192" t="str">
            <v>RTL00909 MW Area Pipeline Reha</v>
          </cell>
          <cell r="G3192" t="str">
            <v>Mineral Wells areas replace exposed lines in creeks</v>
          </cell>
          <cell r="H3192" t="str">
            <v>Mineral Wells area replace pipe in high impact acres &amp; add water pots on high liquid meters</v>
          </cell>
          <cell r="I3192">
            <v>0</v>
          </cell>
          <cell r="J3192">
            <v>513151</v>
          </cell>
          <cell r="K3192" t="str">
            <v>Cancelled AFE</v>
          </cell>
          <cell r="L3192" t="str">
            <v>NON-GROWTH ENHANCEMENT</v>
          </cell>
          <cell r="M3192" t="str">
            <v>LINE REPLACEMENT</v>
          </cell>
          <cell r="P3192" t="str">
            <v>LOWTHER, ROBERT</v>
          </cell>
          <cell r="Q3192" t="str">
            <v>Mandatory</v>
          </cell>
          <cell r="R3192">
            <v>40178</v>
          </cell>
        </row>
        <row r="3193">
          <cell r="A3193" t="str">
            <v>0993114110</v>
          </cell>
          <cell r="B3193" t="str">
            <v>2009</v>
          </cell>
          <cell r="C3193" t="str">
            <v>93342</v>
          </cell>
          <cell r="D3193" t="str">
            <v>C9334 ENBRIDGE GATHERING (NORTH TEXAS), L.P.</v>
          </cell>
          <cell r="E3193" t="str">
            <v>93114 MINERAL WELLS FIELD OPERATIONS</v>
          </cell>
          <cell r="F3193" t="str">
            <v>RTL01109 Office Copier</v>
          </cell>
          <cell r="G3193" t="str">
            <v>New copier @ Weatherford Office</v>
          </cell>
          <cell r="H3193" t="str">
            <v>New copier @ Weatherford Office to replace antiquated leased copier- parts not available any longer</v>
          </cell>
          <cell r="I3193">
            <v>0</v>
          </cell>
          <cell r="J3193">
            <v>12000</v>
          </cell>
          <cell r="K3193" t="str">
            <v>Closed AFE</v>
          </cell>
          <cell r="L3193" t="str">
            <v>MAINTENANCE PROJECTS</v>
          </cell>
          <cell r="M3193" t="str">
            <v>OTHER</v>
          </cell>
          <cell r="P3193" t="str">
            <v>LOWTHER, ROBERT</v>
          </cell>
          <cell r="Q3193" t="str">
            <v>Discretionary</v>
          </cell>
          <cell r="R3193">
            <v>39923</v>
          </cell>
        </row>
        <row r="3194">
          <cell r="A3194" t="str">
            <v>0993114111</v>
          </cell>
          <cell r="B3194" t="str">
            <v>2009</v>
          </cell>
          <cell r="C3194" t="str">
            <v>93342</v>
          </cell>
          <cell r="D3194" t="str">
            <v>C9334 ENBRIDGE GATHERING (NORTH TEXAS), L.P.</v>
          </cell>
          <cell r="E3194" t="str">
            <v>93114 MINERAL WELLS FIELD OPERATIONS</v>
          </cell>
          <cell r="F3194" t="str">
            <v>C014 Operator Laptops &amp; Softwa</v>
          </cell>
          <cell r="G3194" t="str">
            <v>Operator Laptops</v>
          </cell>
          <cell r="H3194" t="str">
            <v>Laptops &amp; softward for operation techs to aid in line locates, electronic documents, mapping system</v>
          </cell>
          <cell r="I3194">
            <v>0</v>
          </cell>
          <cell r="J3194">
            <v>0</v>
          </cell>
          <cell r="K3194" t="str">
            <v>Cancelled AFE</v>
          </cell>
          <cell r="L3194" t="str">
            <v>MAINTENANCE PROJECTS</v>
          </cell>
          <cell r="P3194" t="str">
            <v>LOWTHER, ROBERT</v>
          </cell>
          <cell r="Q3194" t="str">
            <v>Discretionary</v>
          </cell>
          <cell r="R3194">
            <v>39966</v>
          </cell>
        </row>
        <row r="3195">
          <cell r="A3195" t="str">
            <v>0993114112</v>
          </cell>
          <cell r="B3195" t="str">
            <v>2009</v>
          </cell>
          <cell r="C3195" t="str">
            <v>93342</v>
          </cell>
          <cell r="D3195" t="str">
            <v>C9334 ENBRIDGE GATHERING (NORTH TEXAS), L.P.</v>
          </cell>
          <cell r="E3195" t="str">
            <v>93114 MINERAL WELLS FIELD OPERATIONS</v>
          </cell>
          <cell r="F3195" t="str">
            <v>RTL01409 Operator Laptops</v>
          </cell>
          <cell r="G3195" t="str">
            <v>Operator Laptops &amp; software</v>
          </cell>
          <cell r="H3195" t="str">
            <v>Laptops &amp; software for Operation Techs to aid in line locates and mapping system</v>
          </cell>
          <cell r="I3195">
            <v>0</v>
          </cell>
          <cell r="J3195">
            <v>23000</v>
          </cell>
          <cell r="K3195" t="str">
            <v>Closed AFE</v>
          </cell>
          <cell r="L3195" t="str">
            <v>MAINTENANCE PROJECTS</v>
          </cell>
          <cell r="M3195" t="str">
            <v>COMPUTER HARDWARE &amp; SOFTWARE</v>
          </cell>
          <cell r="P3195" t="str">
            <v>LOWTHER, ROBERT</v>
          </cell>
          <cell r="Q3195" t="str">
            <v>Discretionary</v>
          </cell>
          <cell r="R3195">
            <v>40162</v>
          </cell>
        </row>
        <row r="3196">
          <cell r="A3196" t="str">
            <v>0993114113</v>
          </cell>
          <cell r="B3196" t="str">
            <v>2009</v>
          </cell>
          <cell r="C3196" t="str">
            <v>93342</v>
          </cell>
          <cell r="D3196" t="str">
            <v>C9334 ENBRIDGE GATHERING (NORTH TEXAS), L.P.</v>
          </cell>
          <cell r="E3196" t="str">
            <v>93114 MINERAL WELLS FIELD OPERATIONS</v>
          </cell>
          <cell r="F3196" t="str">
            <v>RTL01209 Garner -Repl Sump</v>
          </cell>
          <cell r="G3196" t="str">
            <v>Garner Replace undergrund sump</v>
          </cell>
          <cell r="H3196" t="str">
            <v>Remove single wall undergroumd sump and replace</v>
          </cell>
          <cell r="I3196">
            <v>0</v>
          </cell>
          <cell r="J3196">
            <v>10000</v>
          </cell>
          <cell r="K3196" t="str">
            <v>Cancelled AFE</v>
          </cell>
          <cell r="L3196" t="str">
            <v>MAINTENANCE PROJECTS</v>
          </cell>
          <cell r="P3196" t="str">
            <v>LOWTHER, ROBERT</v>
          </cell>
          <cell r="Q3196" t="str">
            <v>Discretionary</v>
          </cell>
          <cell r="R3196">
            <v>40044</v>
          </cell>
        </row>
        <row r="3197">
          <cell r="A3197" t="str">
            <v>0993114114</v>
          </cell>
          <cell r="B3197" t="str">
            <v>2009</v>
          </cell>
          <cell r="C3197" t="str">
            <v>93342</v>
          </cell>
          <cell r="D3197" t="str">
            <v>C9334 ENBRIDGE GATHERING (NORTH TEXAS), L.P.</v>
          </cell>
          <cell r="E3197" t="str">
            <v>93114 MINERAL WELLS FIELD OPERATIONS</v>
          </cell>
          <cell r="F3197" t="str">
            <v>RTL01309 Morgan M Repl Sump</v>
          </cell>
          <cell r="G3197" t="str">
            <v>Morgan Mill Replace Underground Sump &amp; Replace</v>
          </cell>
          <cell r="H3197" t="str">
            <v>Morgan Mill remove single wall underground sump and replace</v>
          </cell>
          <cell r="I3197">
            <v>0</v>
          </cell>
          <cell r="J3197">
            <v>10000</v>
          </cell>
          <cell r="K3197" t="str">
            <v>Cancelled AFE</v>
          </cell>
          <cell r="L3197" t="str">
            <v>MAINTENANCE PROJECTS</v>
          </cell>
          <cell r="P3197" t="str">
            <v>LOWTHER, ROBERT</v>
          </cell>
          <cell r="Q3197" t="str">
            <v>Discretionary</v>
          </cell>
          <cell r="R3197">
            <v>40044</v>
          </cell>
        </row>
        <row r="3198">
          <cell r="A3198" t="str">
            <v>0993114115</v>
          </cell>
          <cell r="B3198" t="str">
            <v>2009</v>
          </cell>
          <cell r="C3198" t="str">
            <v>93342</v>
          </cell>
          <cell r="D3198" t="str">
            <v>C9334 ENBRIDGE GATHERING (NORTH TEXAS), L.P.</v>
          </cell>
          <cell r="E3198" t="str">
            <v>93114 MINERAL WELLS FIELD OPERATIONS</v>
          </cell>
          <cell r="F3198" t="str">
            <v>Panther-Virgil Laughlin CDP</v>
          </cell>
          <cell r="G3198" t="str">
            <v>Construct line 29673 pipeline tap with purchase and gas lift measurement and relocate pigging facilities to connect the Panther Energy Virgil Laughlin CDP to the Mineral Wells Gathering System.</v>
          </cell>
          <cell r="H3198" t="str">
            <v>the project will add approx. 200 MCFD to the Mineral Wells Gathering SYstem  (NTXWC)</v>
          </cell>
          <cell r="I3198">
            <v>0</v>
          </cell>
          <cell r="J3198">
            <v>101171</v>
          </cell>
          <cell r="K3198" t="str">
            <v>Closed AFE</v>
          </cell>
          <cell r="L3198" t="str">
            <v>ENHANCEMENT PROJECTS</v>
          </cell>
          <cell r="M3198" t="str">
            <v>WELL CONNECT</v>
          </cell>
          <cell r="P3198" t="str">
            <v>GREENE, THOMAS</v>
          </cell>
          <cell r="R3198">
            <v>39902</v>
          </cell>
        </row>
        <row r="3199">
          <cell r="A3199" t="str">
            <v>0993114116</v>
          </cell>
          <cell r="B3199" t="str">
            <v>2009</v>
          </cell>
          <cell r="C3199" t="str">
            <v>93342</v>
          </cell>
          <cell r="D3199" t="str">
            <v>C9334 ENBRIDGE GATHERING (NORTH TEXAS), L.P.</v>
          </cell>
          <cell r="E3199" t="str">
            <v>93114 MINERAL WELLS FIELD OPERATIONS</v>
          </cell>
          <cell r="F3199" t="str">
            <v>Cummings Co-Indianola #2</v>
          </cell>
          <cell r="G3199" t="str">
            <v>Construct line 13054 pipeline tap and measurement to connect the Cummings Co-Indianola #2 well to the Mineral Wells Gathering System.</v>
          </cell>
          <cell r="H3199" t="str">
            <v>The project will add approx. 200 MCFD to the Mineral Wells Gathering System.  (NTXWC)</v>
          </cell>
          <cell r="I3199">
            <v>0</v>
          </cell>
          <cell r="J3199">
            <v>42908</v>
          </cell>
          <cell r="K3199" t="str">
            <v>Closed AFE</v>
          </cell>
          <cell r="L3199" t="str">
            <v>ENHANCEMENT PROJECTS</v>
          </cell>
          <cell r="M3199" t="str">
            <v>WELL CONNECT</v>
          </cell>
          <cell r="P3199" t="str">
            <v>GREENE, THOMAS</v>
          </cell>
          <cell r="R3199">
            <v>39994</v>
          </cell>
        </row>
        <row r="3200">
          <cell r="A3200" t="str">
            <v>0993114117</v>
          </cell>
          <cell r="B3200" t="str">
            <v>2009</v>
          </cell>
          <cell r="C3200" t="str">
            <v>93342</v>
          </cell>
          <cell r="D3200" t="str">
            <v>C9334 ENBRIDGE GATHERING (NORTH TEXAS), L.P.</v>
          </cell>
          <cell r="E3200" t="str">
            <v>93114 MINERAL WELLS FIELD OPERATIONS</v>
          </cell>
          <cell r="F3200" t="str">
            <v>Dallas Prod-Cowley A #1</v>
          </cell>
          <cell r="G3200" t="str">
            <v>Construct line 1039 pipeline tap with purchase and gas lift measurement to connect the Grenadier Cowley A #1 well to the Mineral Wells Gathering System</v>
          </cell>
          <cell r="H3200" t="str">
            <v>The project will add approx. 250 MCFD to the Mineral Wells Gathering System (NTXWC)</v>
          </cell>
          <cell r="I3200">
            <v>0</v>
          </cell>
          <cell r="J3200">
            <v>80231</v>
          </cell>
          <cell r="K3200" t="str">
            <v>Closed AFE</v>
          </cell>
          <cell r="L3200" t="str">
            <v>ENHANCEMENT PROJECTS</v>
          </cell>
          <cell r="M3200" t="str">
            <v>WELL CONNECT</v>
          </cell>
          <cell r="P3200" t="str">
            <v>GREENE, THOMAS</v>
          </cell>
          <cell r="R3200">
            <v>39887</v>
          </cell>
        </row>
        <row r="3201">
          <cell r="A3201" t="str">
            <v>0993114118</v>
          </cell>
          <cell r="B3201" t="str">
            <v>2009</v>
          </cell>
          <cell r="C3201" t="str">
            <v>93342</v>
          </cell>
          <cell r="D3201" t="str">
            <v>C9334 ENBRIDGE GATHERING (NORTH TEXAS), L.P.</v>
          </cell>
          <cell r="E3201" t="str">
            <v>93114 MINERAL WELLS FIELD OPERATIONS</v>
          </cell>
          <cell r="F3201" t="str">
            <v>Aspect Abundant-Thomas Ranch1H</v>
          </cell>
          <cell r="G3201" t="str">
            <v>Construct line 1204 pipeline tap with purchase and gas lift measurement to connect the Aspect Thomas Ranch #1H well to the Mineral Wells Gathering System.</v>
          </cell>
          <cell r="H3201" t="str">
            <v>This project will add approx. 600 MCFD to the Mineral Wells Gathering System.  (NTXWC)</v>
          </cell>
          <cell r="I3201">
            <v>0</v>
          </cell>
          <cell r="J3201">
            <v>61540</v>
          </cell>
          <cell r="K3201" t="str">
            <v>Closed AFE</v>
          </cell>
          <cell r="L3201" t="str">
            <v>ENHANCEMENT PROJECTS</v>
          </cell>
          <cell r="M3201" t="str">
            <v>WELL CONNECT</v>
          </cell>
          <cell r="P3201" t="str">
            <v>GREENE, THOMAS</v>
          </cell>
          <cell r="R3201">
            <v>39888</v>
          </cell>
        </row>
        <row r="3202">
          <cell r="A3202" t="str">
            <v>0993114119</v>
          </cell>
          <cell r="B3202" t="str">
            <v>2009</v>
          </cell>
          <cell r="C3202" t="str">
            <v>93342</v>
          </cell>
          <cell r="D3202" t="str">
            <v>C9334 ENBRIDGE GATHERING (NORTH TEXAS), L.P.</v>
          </cell>
          <cell r="E3202" t="str">
            <v>93114 MINERAL WELLS FIELD OPERATIONS</v>
          </cell>
          <cell r="F3202" t="str">
            <v>Aspect Abundant-Jackson 1H</v>
          </cell>
          <cell r="G3202" t="str">
            <v>Construct line **** pipeline tap with purchase and gas lift measurement to connect the Aspect Jackson #1H well to the Mineral Wells Gathering System.</v>
          </cell>
          <cell r="H3202" t="str">
            <v>The project will add approx. 600 MCFD to the Mineral Wells Gathering System.  (NTXWC)</v>
          </cell>
          <cell r="I3202">
            <v>0</v>
          </cell>
          <cell r="J3202">
            <v>62748</v>
          </cell>
          <cell r="K3202" t="str">
            <v>Closed AFE</v>
          </cell>
          <cell r="L3202" t="str">
            <v>ENHANCEMENT PROJECTS</v>
          </cell>
          <cell r="M3202" t="str">
            <v>WELL CONNECT</v>
          </cell>
          <cell r="P3202" t="str">
            <v>GREENE, THOMAS</v>
          </cell>
          <cell r="R3202">
            <v>39893</v>
          </cell>
        </row>
        <row r="3203">
          <cell r="A3203" t="str">
            <v>0993114120</v>
          </cell>
          <cell r="B3203" t="str">
            <v>2009</v>
          </cell>
          <cell r="C3203" t="str">
            <v>93342</v>
          </cell>
          <cell r="D3203" t="str">
            <v>C9334 ENBRIDGE GATHERING (NORTH TEXAS), L.P.</v>
          </cell>
          <cell r="E3203" t="str">
            <v>93114 MINERAL WELLS FIELD OPERATIONS</v>
          </cell>
          <cell r="F3203" t="str">
            <v>Vantage O&amp;G-Burrows Well #1H</v>
          </cell>
          <cell r="G3203" t="str">
            <v>Construct line 15053 pipeline tap with purchase and gas lift measurement to connect the Vantage Burrows #1H well to the Mineral Wells Gathering System.</v>
          </cell>
          <cell r="H3203" t="str">
            <v>The project will add approx. 500 MCFD to the Mineral Wells Gathering System.</v>
          </cell>
          <cell r="I3203">
            <v>0</v>
          </cell>
          <cell r="J3203">
            <v>94652</v>
          </cell>
          <cell r="K3203" t="str">
            <v>Cancelled AFE</v>
          </cell>
          <cell r="L3203" t="str">
            <v>ENHANCEMENT PROJECTS</v>
          </cell>
          <cell r="M3203" t="str">
            <v>WELL CONNECT</v>
          </cell>
          <cell r="P3203" t="str">
            <v>GREENE, THOMAS</v>
          </cell>
          <cell r="R3203">
            <v>40542</v>
          </cell>
        </row>
        <row r="3204">
          <cell r="A3204" t="str">
            <v>0993114121</v>
          </cell>
          <cell r="B3204" t="str">
            <v>2009</v>
          </cell>
          <cell r="C3204" t="str">
            <v>93342</v>
          </cell>
          <cell r="D3204" t="str">
            <v>C9334 ENBRIDGE GATHERING (NORTH TEXAS), L.P.</v>
          </cell>
          <cell r="E3204" t="str">
            <v>93114 MINERAL WELLS FIELD OPERATIONS</v>
          </cell>
          <cell r="F3204" t="str">
            <v>Construct CABCBBA</v>
          </cell>
          <cell r="G3204" t="str">
            <v>Construct line CABCBBA approx. 14,500' of 8" pipeline and pipeline tap to connect Line CABCBB to Line 1000 to the Mineral Wells Gathering System.</v>
          </cell>
          <cell r="H3204" t="str">
            <v>This project will add approx. 2,000 MCFD to the Peaster Compressor Station. This will also reduce the line pressure on line 1000.</v>
          </cell>
          <cell r="I3204">
            <v>0</v>
          </cell>
          <cell r="J3204">
            <v>1461046</v>
          </cell>
          <cell r="K3204" t="str">
            <v>Cancelled AFE</v>
          </cell>
          <cell r="L3204" t="str">
            <v>ENHANCEMENT PROJECTS</v>
          </cell>
          <cell r="M3204" t="str">
            <v>WELL CONNECT</v>
          </cell>
          <cell r="P3204" t="str">
            <v>RAYBURN, EDDIE GLEN</v>
          </cell>
          <cell r="Q3204" t="str">
            <v>Discretionary</v>
          </cell>
          <cell r="R3204">
            <v>40067</v>
          </cell>
        </row>
        <row r="3205">
          <cell r="A3205" t="str">
            <v>0993114122</v>
          </cell>
          <cell r="B3205" t="str">
            <v>2009</v>
          </cell>
          <cell r="C3205" t="str">
            <v>93342</v>
          </cell>
          <cell r="D3205" t="str">
            <v>C9334 ENBRIDGE GATHERING (NORTH TEXAS), L.P.</v>
          </cell>
          <cell r="E3205" t="str">
            <v>93114 MINERAL WELLS FIELD OPERATIONS</v>
          </cell>
          <cell r="F3205" t="str">
            <v>XTO Mary Ann White B 1H</v>
          </cell>
          <cell r="G3205" t="str">
            <v>Construct line 15294 approx. 600' of 4" pipeline with pipeline tap with purchase and gas lift measurement to connect the XTO Mary Ann White B #1H well to the Mineral Wells Gathering System.</v>
          </cell>
          <cell r="H3205" t="str">
            <v>This project will add approx. 1200 MNCFD to the Mineral Wells gathering System.</v>
          </cell>
          <cell r="I3205">
            <v>0</v>
          </cell>
          <cell r="J3205">
            <v>107019</v>
          </cell>
          <cell r="K3205" t="str">
            <v>Cancelled AFE</v>
          </cell>
          <cell r="L3205" t="str">
            <v>ENHANCEMENT PROJECTS</v>
          </cell>
          <cell r="M3205" t="str">
            <v>WELL CONNECT</v>
          </cell>
          <cell r="P3205" t="str">
            <v>GREENE, THOMAS</v>
          </cell>
          <cell r="Q3205" t="str">
            <v>Discretionary</v>
          </cell>
          <cell r="R3205">
            <v>39949</v>
          </cell>
        </row>
        <row r="3206">
          <cell r="A3206" t="str">
            <v>0993114123</v>
          </cell>
          <cell r="B3206" t="str">
            <v>2009</v>
          </cell>
          <cell r="C3206" t="str">
            <v>93342</v>
          </cell>
          <cell r="D3206" t="str">
            <v>C9334 ENBRIDGE GATHERING (NORTH TEXAS), L.P.</v>
          </cell>
          <cell r="E3206" t="str">
            <v>93114 MINERAL WELLS FIELD OPERATIONS</v>
          </cell>
          <cell r="F3206" t="str">
            <v>Aspect Abundant-Wallace 1H</v>
          </cell>
          <cell r="G3206" t="str">
            <v>Construct line 1206 Pipeline Tap with purchase and gas lift measurement to connect the Aspect Wallace #1H well to the Mineral Wells Gathering System.</v>
          </cell>
          <cell r="H3206" t="str">
            <v>The project will add approx. 350 MCFD to the Mineral Wells Gathering System.
ROE = 316%</v>
          </cell>
          <cell r="I3206">
            <v>0</v>
          </cell>
          <cell r="J3206">
            <v>62748</v>
          </cell>
          <cell r="K3206" t="str">
            <v>Closed AFE</v>
          </cell>
          <cell r="L3206" t="str">
            <v>ENHANCEMENT PROJECTS</v>
          </cell>
          <cell r="M3206" t="str">
            <v>WELL CONNECT</v>
          </cell>
          <cell r="P3206" t="str">
            <v>GREENE, THOMAS</v>
          </cell>
          <cell r="Q3206" t="str">
            <v>Discretionary</v>
          </cell>
          <cell r="R3206">
            <v>39962</v>
          </cell>
        </row>
        <row r="3207">
          <cell r="A3207" t="str">
            <v>0993114124</v>
          </cell>
          <cell r="B3207" t="str">
            <v>2009</v>
          </cell>
          <cell r="C3207" t="str">
            <v>93342</v>
          </cell>
          <cell r="D3207" t="str">
            <v>C9334 ENBRIDGE GATHERING (NORTH TEXAS), L.P.</v>
          </cell>
          <cell r="E3207" t="str">
            <v>93114 MINERAL WELLS FIELD OPERATIONS</v>
          </cell>
          <cell r="F3207" t="str">
            <v>EOG Magic Valley 1H Ext.</v>
          </cell>
          <cell r="G3207" t="str">
            <v>Extend line 29663 Approx. 5,500' of 6" pipeline to the EOG Magic Valley #1H to connect to the Mineral Wells Gathering System.</v>
          </cell>
          <cell r="H3207" t="str">
            <v>Line 29663 was built in 2008  # 0893114135 (for $651,521).This project is to extend line to well &amp; add'l 5500' of 6" pipeline to connect the orig Vol of gas. New proj. will be justified under eco. of 2008 prjt. This Pjt is adding 1,940' for $154,346</v>
          </cell>
          <cell r="I3207">
            <v>0</v>
          </cell>
          <cell r="J3207">
            <v>537885</v>
          </cell>
          <cell r="K3207" t="str">
            <v>Cancelled AFE</v>
          </cell>
          <cell r="L3207" t="str">
            <v>ENHANCEMENT PROJECTS</v>
          </cell>
          <cell r="M3207" t="str">
            <v>WELL CONNECT</v>
          </cell>
          <cell r="P3207" t="str">
            <v>GREENE, THOMAS</v>
          </cell>
          <cell r="Q3207" t="str">
            <v>Discretionary</v>
          </cell>
          <cell r="R3207">
            <v>40065</v>
          </cell>
        </row>
        <row r="3208">
          <cell r="A3208" t="str">
            <v>0993114125</v>
          </cell>
          <cell r="B3208" t="str">
            <v>2009</v>
          </cell>
          <cell r="C3208" t="str">
            <v>93342</v>
          </cell>
          <cell r="D3208" t="str">
            <v>C9334 ENBRIDGE GATHERING (NORTH TEXAS), L.P.</v>
          </cell>
          <cell r="E3208" t="str">
            <v>93114 MINERAL WELLS FIELD OPERATIONS</v>
          </cell>
          <cell r="F3208" t="str">
            <v>29656-Abandon section of 29639</v>
          </cell>
          <cell r="G3208" t="str">
            <v>Construct 29656 to Abandon in place lines 29653 - 3" &amp; Approx. 5 miles of line 29639 in the ROW of State Highway 2256 due to highway widening project requiring adjustment of the pipe.</v>
          </cell>
          <cell r="H3208" t="str">
            <v>By adding interconnects to line 29639 at: line 29800, line 306064, line 29650, line 29663 and line 15000.  This project will allow the gas stranded in line 29639 to flow either into line 15000-8" or line 29800-16" or line 306604-6".</v>
          </cell>
          <cell r="I3208">
            <v>0</v>
          </cell>
          <cell r="J3208">
            <v>353782</v>
          </cell>
          <cell r="K3208" t="str">
            <v>Closed AFE</v>
          </cell>
          <cell r="L3208" t="str">
            <v>MAINTENANCE PROJECTS</v>
          </cell>
          <cell r="M3208" t="str">
            <v>LINE REPLACEMENT</v>
          </cell>
          <cell r="P3208" t="str">
            <v>GREENE, THOMAS</v>
          </cell>
          <cell r="Q3208" t="str">
            <v>Mandatory</v>
          </cell>
          <cell r="R3208">
            <v>39974</v>
          </cell>
        </row>
        <row r="3209">
          <cell r="A3209" t="str">
            <v>0993114126</v>
          </cell>
          <cell r="B3209" t="str">
            <v>2009</v>
          </cell>
          <cell r="C3209" t="str">
            <v>93342</v>
          </cell>
          <cell r="D3209" t="str">
            <v>C9334 ENBRIDGE GATHERING (NORTH TEXAS), L.P.</v>
          </cell>
          <cell r="E3209" t="str">
            <v>93114 MINERAL WELLS FIELD OPERATIONS</v>
          </cell>
          <cell r="F3209" t="str">
            <v>XTO Mary Ann White B1H</v>
          </cell>
          <cell r="G3209" t="str">
            <v>Construct line 15294 pipeline tap with purchase and gas measurement to connect the XTO Mary Ann White B 1H well to the Mineral Wells Gathering System.</v>
          </cell>
          <cell r="H3209" t="str">
            <v>The project will add approx. 1200 MCFD to the Mineral Wells Gathering System.</v>
          </cell>
          <cell r="I3209">
            <v>0</v>
          </cell>
          <cell r="J3209">
            <v>57173</v>
          </cell>
          <cell r="K3209" t="str">
            <v>Closed AFE</v>
          </cell>
          <cell r="L3209" t="str">
            <v>ENHANCEMENT PROJECTS</v>
          </cell>
          <cell r="M3209" t="str">
            <v>WELL CONNECT</v>
          </cell>
          <cell r="P3209" t="str">
            <v>GREENE, THOMAS</v>
          </cell>
          <cell r="Q3209" t="str">
            <v>Discretionary</v>
          </cell>
          <cell r="R3209">
            <v>39979</v>
          </cell>
        </row>
        <row r="3210">
          <cell r="A3210" t="str">
            <v>0993114127</v>
          </cell>
          <cell r="B3210" t="str">
            <v>2009</v>
          </cell>
          <cell r="C3210" t="str">
            <v>93342</v>
          </cell>
          <cell r="D3210" t="str">
            <v>C9334 ENBRIDGE GATHERING (NORTH TEXAS), L.P.</v>
          </cell>
          <cell r="E3210" t="str">
            <v>93114 MINERAL WELLS FIELD OPERATIONS</v>
          </cell>
          <cell r="F3210" t="str">
            <v>Replace 29501 Creek Crossing</v>
          </cell>
          <cell r="G3210" t="str">
            <v>Replace approx. 500' of Line 29501 6" pipeline which is exposed in the bottom of a creek.</v>
          </cell>
          <cell r="H3210" t="str">
            <v>Line moves 3.5 MMCF/D gas with up to expectation 5.5 MMCF/D after completion of EOG Wells.  It is exposed for 300' and above ground 5'.  This project is to be financed by AFE # 0993114107.</v>
          </cell>
          <cell r="I3210">
            <v>0</v>
          </cell>
          <cell r="J3210">
            <v>98149</v>
          </cell>
          <cell r="K3210" t="str">
            <v>Closed AFE</v>
          </cell>
          <cell r="L3210" t="str">
            <v>MAINTENANCE PROJECTS</v>
          </cell>
          <cell r="M3210" t="str">
            <v>LINE REPLACEMENT</v>
          </cell>
          <cell r="P3210" t="str">
            <v>GREENE, THOMAS</v>
          </cell>
          <cell r="Q3210" t="str">
            <v>Mandatory</v>
          </cell>
          <cell r="R3210">
            <v>40025</v>
          </cell>
        </row>
        <row r="3211">
          <cell r="A3211" t="str">
            <v>0993114128</v>
          </cell>
          <cell r="B3211" t="str">
            <v>2009</v>
          </cell>
          <cell r="C3211" t="str">
            <v>93342</v>
          </cell>
          <cell r="D3211" t="str">
            <v>C9334 ENBRIDGE GATHERING (NORTH TEXAS), L.P.</v>
          </cell>
          <cell r="E3211" t="str">
            <v>93114 MINERAL WELLS FIELD OPERATIONS</v>
          </cell>
          <cell r="F3211" t="str">
            <v>Construct Line 15021</v>
          </cell>
          <cell r="G3211" t="str">
            <v>Construct line 15021 approx. 850' of 8" pipeline with pigging facilities and abandon approx. 13,000' of line 15000 by interconnecting lines 19088 &amp; 15000 in the Mineral Wells Gathering System.</v>
          </cell>
          <cell r="H3211" t="str">
            <v>Work needed to tie in line 19088 in place of 15000 in leak prone areas West of Millsap yard. Funding from orig project 0993114107.  Gas Loss from Dec. 08 to Apr. 09 due to leaks 43793 MCF.   Estiimated to replace 9000' of 8" .156 wall $1,325,000.</v>
          </cell>
          <cell r="I3211">
            <v>0</v>
          </cell>
          <cell r="J3211">
            <v>342901</v>
          </cell>
          <cell r="K3211" t="str">
            <v>Closed AFE</v>
          </cell>
          <cell r="L3211" t="str">
            <v>MAINTENANCE PROJECTS</v>
          </cell>
          <cell r="M3211" t="str">
            <v>OTHER</v>
          </cell>
          <cell r="P3211" t="str">
            <v>GREENE, THOMAS</v>
          </cell>
          <cell r="Q3211" t="str">
            <v>Discretionary</v>
          </cell>
          <cell r="R3211">
            <v>40024</v>
          </cell>
        </row>
        <row r="3212">
          <cell r="A3212" t="str">
            <v>0993114129</v>
          </cell>
          <cell r="B3212" t="str">
            <v>2009</v>
          </cell>
          <cell r="C3212" t="str">
            <v>93342</v>
          </cell>
          <cell r="D3212" t="str">
            <v>C9334 ENBRIDGE GATHERING (NORTH TEXAS), L.P.</v>
          </cell>
          <cell r="E3212" t="str">
            <v>93114 MINERAL WELLS FIELD OPERATIONS</v>
          </cell>
          <cell r="F3212" t="str">
            <v>15264 rebore</v>
          </cell>
          <cell r="G3212" t="str">
            <v>Rebore line 15264 creek crossing</v>
          </cell>
          <cell r="H3212" t="str">
            <v>Replace exposed pipe in creek that is subject to being struck by debri in wet conditions. Project funded by money from project 0993114107</v>
          </cell>
          <cell r="I3212">
            <v>0</v>
          </cell>
          <cell r="J3212">
            <v>70000</v>
          </cell>
          <cell r="K3212" t="str">
            <v>Closed AFE</v>
          </cell>
          <cell r="L3212" t="str">
            <v>MAINTENANCE PROJECTS</v>
          </cell>
          <cell r="M3212" t="str">
            <v>LINE REPLACEMENT</v>
          </cell>
          <cell r="P3212" t="str">
            <v>LOWTHER, ROBERT</v>
          </cell>
          <cell r="Q3212" t="str">
            <v>Discretionary</v>
          </cell>
          <cell r="R3212">
            <v>40178</v>
          </cell>
        </row>
        <row r="3213">
          <cell r="A3213" t="str">
            <v>0993114130</v>
          </cell>
          <cell r="B3213" t="str">
            <v>2009</v>
          </cell>
          <cell r="C3213" t="str">
            <v>93342</v>
          </cell>
          <cell r="D3213" t="str">
            <v>C9334 ENBRIDGE GATHERING (NORTH TEXAS), L.P.</v>
          </cell>
          <cell r="E3213" t="str">
            <v>93114 MINERAL WELLS FIELD OPERATIONS</v>
          </cell>
          <cell r="F3213" t="str">
            <v>EOG Betty Thompson 1H</v>
          </cell>
          <cell r="G3213" t="str">
            <v>Construct line 29545 pipeline tap with purchase &amp; gas lift measurement to connect the EOG Betty Thompson #1H to the Mineral Wells Gathering System.</v>
          </cell>
          <cell r="H3213" t="str">
            <v>This project will add approx. 500 MCFD to the Mineral Wells Gathering System.</v>
          </cell>
          <cell r="I3213">
            <v>0</v>
          </cell>
          <cell r="J3213">
            <v>81904</v>
          </cell>
          <cell r="K3213" t="str">
            <v>Closed AFE</v>
          </cell>
          <cell r="L3213" t="str">
            <v>ENHANCEMENT PROJECTS</v>
          </cell>
          <cell r="M3213" t="str">
            <v>WELL CONNECT</v>
          </cell>
          <cell r="P3213" t="str">
            <v>GREENE, THOMAS</v>
          </cell>
          <cell r="Q3213" t="str">
            <v>Discretionary</v>
          </cell>
          <cell r="R3213">
            <v>40147</v>
          </cell>
        </row>
        <row r="3214">
          <cell r="A3214" t="str">
            <v>0993114131</v>
          </cell>
          <cell r="B3214" t="str">
            <v>2009</v>
          </cell>
          <cell r="C3214" t="str">
            <v>93342</v>
          </cell>
          <cell r="D3214" t="str">
            <v>C9334 ENBRIDGE GATHERING (NORTH TEXAS), L.P.</v>
          </cell>
          <cell r="E3214" t="str">
            <v>93114 MINERAL WELLS FIELD OPERATIONS</v>
          </cell>
          <cell r="F3214" t="str">
            <v>Weatherford Plant Bypass</v>
          </cell>
          <cell r="G3214" t="str">
            <v>Install bypass from line 15000 to the 20" inlet to the Weatherford Plant the job will tap line 15000 and tie into the existing bypass around the pig receiver on the 20". There will be a pup in the line sufficient to expand to a 6" CV.</v>
          </cell>
          <cell r="H3214" t="str">
            <v>By pass around Weatherford Plant. This project needs to be funded by 0993114109</v>
          </cell>
          <cell r="I3214">
            <v>0</v>
          </cell>
          <cell r="J3214">
            <v>72268</v>
          </cell>
          <cell r="K3214" t="str">
            <v>Closed AFE</v>
          </cell>
          <cell r="L3214" t="str">
            <v>NON-GROWTH ENHANCEMENT</v>
          </cell>
          <cell r="M3214" t="str">
            <v>OTHER</v>
          </cell>
          <cell r="P3214" t="str">
            <v>BILLINGER, DAVID</v>
          </cell>
          <cell r="Q3214" t="str">
            <v>Discretionary</v>
          </cell>
          <cell r="R3214">
            <v>40162</v>
          </cell>
        </row>
        <row r="3215">
          <cell r="A3215" t="str">
            <v>0993114132</v>
          </cell>
          <cell r="B3215" t="str">
            <v>2009</v>
          </cell>
          <cell r="C3215" t="str">
            <v>93342</v>
          </cell>
          <cell r="D3215" t="str">
            <v>C9334 ENBRIDGE GATHERING (NORTH TEXAS), L.P.</v>
          </cell>
          <cell r="E3215" t="str">
            <v>93114 MINERAL WELLS FIELD OPERATIONS</v>
          </cell>
          <cell r="F3215" t="str">
            <v>Triad-Regal God's Blessing 2H</v>
          </cell>
          <cell r="G3215" t="str">
            <v>Constuct line 15054 pipeline and pipeline tap with purchase and gas lift measurement to connect the Triad Exploration regal God's Blessing #2H to the Mineral Wells Gathering System.</v>
          </cell>
          <cell r="H3215" t="str">
            <v>This project will add approx. 500 MCFD to the Mineral Wells Gathering System.</v>
          </cell>
          <cell r="I3215">
            <v>0</v>
          </cell>
          <cell r="J3215">
            <v>78974</v>
          </cell>
          <cell r="K3215" t="str">
            <v>Closed AFE</v>
          </cell>
          <cell r="L3215" t="str">
            <v>ENHANCEMENT PROJECTS</v>
          </cell>
          <cell r="M3215" t="str">
            <v>WELL CONNECT</v>
          </cell>
          <cell r="P3215" t="str">
            <v>GREENE, THOMAS</v>
          </cell>
          <cell r="Q3215" t="str">
            <v>Discretionary</v>
          </cell>
          <cell r="R3215">
            <v>40177</v>
          </cell>
        </row>
        <row r="3216">
          <cell r="A3216" t="str">
            <v>0993114133</v>
          </cell>
          <cell r="B3216" t="str">
            <v>2009</v>
          </cell>
          <cell r="C3216" t="str">
            <v>93342</v>
          </cell>
          <cell r="D3216" t="str">
            <v>C9334 ENBRIDGE GATHERING (NORTH TEXAS), L.P.</v>
          </cell>
          <cell r="E3216" t="str">
            <v>93114 MINERAL WELLS FIELD OPERATIONS</v>
          </cell>
          <cell r="F3216" t="str">
            <v>EOG-McDonald CDP</v>
          </cell>
          <cell r="G3216" t="str">
            <v>Construct Line CABCBAAA pipeline tap with purchase &amp; gas lift measurement to connect the EOG McDonald CDP to the Boonesville Gathering System; Decatur area.</v>
          </cell>
          <cell r="H3216" t="str">
            <v>This project will add approx. 10,000 MCFD to the Boonesville Gathering System; Decatur area</v>
          </cell>
          <cell r="I3216">
            <v>0</v>
          </cell>
          <cell r="J3216">
            <v>92319</v>
          </cell>
          <cell r="K3216" t="str">
            <v>Closed AFE</v>
          </cell>
          <cell r="L3216" t="str">
            <v>ENHANCEMENT PROJECTS</v>
          </cell>
          <cell r="M3216" t="str">
            <v>WELL CONNECT</v>
          </cell>
          <cell r="P3216" t="str">
            <v>GREENE, THOMAS</v>
          </cell>
          <cell r="Q3216" t="str">
            <v>Discretionary</v>
          </cell>
          <cell r="R3216">
            <v>40177</v>
          </cell>
        </row>
        <row r="3217">
          <cell r="A3217" t="str">
            <v>0993114134</v>
          </cell>
          <cell r="B3217" t="str">
            <v>2009</v>
          </cell>
          <cell r="C3217" t="str">
            <v>93342</v>
          </cell>
          <cell r="D3217" t="str">
            <v>C9334 ENBRIDGE GATHERING (NORTH TEXAS), L.P.</v>
          </cell>
          <cell r="E3217" t="str">
            <v>93114 MINERAL WELLS FIELD OPERATIONS</v>
          </cell>
          <cell r="F3217" t="str">
            <v>Pioneer Nat Res-Cotton GU CDP</v>
          </cell>
          <cell r="G3217" t="str">
            <v>Construct line SL-0737 (EXT) approx. 19,500' of 6" pipeline and pipeline tap with purchase &amp; gas lift measurement to connect the Pioneer COtton CDP to the Mineral Wells Gathering System.</v>
          </cell>
          <cell r="H3217" t="str">
            <v>This project will add approx. 3,000 MCFD to the Mineral Wells Gathering System.</v>
          </cell>
          <cell r="I3217">
            <v>0</v>
          </cell>
          <cell r="J3217">
            <v>1997384</v>
          </cell>
          <cell r="K3217" t="str">
            <v>Cancelled AFE</v>
          </cell>
          <cell r="L3217" t="str">
            <v>ENHANCEMENT PROJECTS</v>
          </cell>
          <cell r="M3217" t="str">
            <v>WELL CONNECT</v>
          </cell>
          <cell r="P3217" t="str">
            <v>GREENE, THOMAS</v>
          </cell>
          <cell r="Q3217" t="str">
            <v>Discretionary</v>
          </cell>
          <cell r="R3217">
            <v>40283</v>
          </cell>
        </row>
        <row r="3218">
          <cell r="A3218" t="str">
            <v>0993115100</v>
          </cell>
          <cell r="B3218" t="str">
            <v>2009</v>
          </cell>
          <cell r="C3218" t="str">
            <v>93342</v>
          </cell>
          <cell r="D3218" t="str">
            <v>C9334 ENBRIDGE GATHERING (NORTH TEXAS), L.P.</v>
          </cell>
          <cell r="E3218" t="str">
            <v>93115 MINERAL WELLS FIELD COMPRESSION</v>
          </cell>
          <cell r="F3218" t="str">
            <v>Garner Comp. Sta-Wauke. 7044</v>
          </cell>
          <cell r="G3218" t="str">
            <v>Estimate to install a Waukesha 7044 at the Garner Compressor Station in order to accomodate additional gathering volumes. The new unit will assit in gathering historical Garner gathering volumes, approx.1MMCFD.</v>
          </cell>
          <cell r="H3218" t="str">
            <v>Higher Pressure Peaster volumes will be brought into second stage, approx. 8 MMCFD.    Move additional gathering volumes and lower pressure behind Peaster and Garner.</v>
          </cell>
          <cell r="I3218">
            <v>0</v>
          </cell>
          <cell r="J3218">
            <v>2893260</v>
          </cell>
          <cell r="K3218" t="str">
            <v>Cancelled AFE</v>
          </cell>
          <cell r="L3218" t="str">
            <v>ENHANCEMENT PROJECTS</v>
          </cell>
          <cell r="M3218" t="str">
            <v>COMPRESSION - NEW</v>
          </cell>
          <cell r="P3218" t="str">
            <v>MOTLEY, LARRY D</v>
          </cell>
          <cell r="Q3218" t="str">
            <v>Discretionary</v>
          </cell>
          <cell r="R3218">
            <v>40025</v>
          </cell>
        </row>
        <row r="3219">
          <cell r="A3219" t="str">
            <v>0993115101</v>
          </cell>
          <cell r="B3219" t="str">
            <v>2009</v>
          </cell>
          <cell r="C3219" t="str">
            <v>93342</v>
          </cell>
          <cell r="D3219" t="str">
            <v>C9334 ENBRIDGE GATHERING (NORTH TEXAS), L.P.</v>
          </cell>
          <cell r="E3219" t="str">
            <v>93115 MINERAL WELLS FIELD COMPRESSION</v>
          </cell>
          <cell r="F3219" t="str">
            <v>Garner Compressor Overhaul</v>
          </cell>
          <cell r="G3219" t="str">
            <v>Overhaul Garner Compressor Superior W-62 Unit 016</v>
          </cell>
          <cell r="H3219" t="str">
            <v>Overhaul Garner Compressor Unit 016 due to catastrophic failure. This will Zero Hour the Compressor but not the Engine.  Fund project from 0993114109.</v>
          </cell>
          <cell r="I3219">
            <v>0</v>
          </cell>
          <cell r="J3219">
            <v>80000</v>
          </cell>
          <cell r="K3219" t="str">
            <v>Closed AFE</v>
          </cell>
          <cell r="L3219" t="str">
            <v>MAINTENANCE PROJECTS</v>
          </cell>
          <cell r="M3219" t="str">
            <v>COMPRESSOR OVERHAULS</v>
          </cell>
          <cell r="P3219" t="str">
            <v>LOWTHER, ROBERT</v>
          </cell>
          <cell r="Q3219" t="str">
            <v>Mandatory</v>
          </cell>
          <cell r="R3219">
            <v>40178</v>
          </cell>
        </row>
        <row r="3220">
          <cell r="A3220" t="str">
            <v>0993118100</v>
          </cell>
          <cell r="B3220" t="str">
            <v>2009</v>
          </cell>
          <cell r="C3220" t="str">
            <v>93342</v>
          </cell>
          <cell r="D3220" t="str">
            <v>C9334 ENBRIDGE GATHERING (NORTH TEXAS), L.P.</v>
          </cell>
          <cell r="E3220" t="str">
            <v>93118 EASTLAND FIELD OFFICE</v>
          </cell>
          <cell r="F3220" t="str">
            <v>CANCEL Phone System Eastland</v>
          </cell>
          <cell r="G3220" t="str">
            <v>Install new network phone system</v>
          </cell>
          <cell r="H3220" t="str">
            <v>Replace outdated phone system to enhance office operations</v>
          </cell>
          <cell r="I3220">
            <v>0</v>
          </cell>
          <cell r="J3220">
            <v>30000</v>
          </cell>
          <cell r="K3220" t="str">
            <v>Cancelled AFE</v>
          </cell>
          <cell r="L3220" t="str">
            <v>NON-GROWTH ENHANCEMENT</v>
          </cell>
          <cell r="P3220" t="str">
            <v>WILCOXEN, BRAD LEY</v>
          </cell>
          <cell r="Q3220" t="str">
            <v>Discretionary</v>
          </cell>
          <cell r="R3220">
            <v>39904</v>
          </cell>
        </row>
        <row r="3221">
          <cell r="A3221" t="str">
            <v>0993118101</v>
          </cell>
          <cell r="B3221" t="str">
            <v>2009</v>
          </cell>
          <cell r="C3221" t="str">
            <v>93342</v>
          </cell>
          <cell r="D3221" t="str">
            <v>C9334 ENBRIDGE GATHERING (NORTH TEXAS), L.P.</v>
          </cell>
          <cell r="E3221" t="str">
            <v>93118 EASTLAND FIELD OFFICE</v>
          </cell>
          <cell r="F3221" t="str">
            <v>Vehicle-Rodney Flanagan I&amp;E Te</v>
          </cell>
          <cell r="G3221" t="str">
            <v>Replacement Vehicle Rodney Flanagan</v>
          </cell>
          <cell r="H3221" t="str">
            <v>Current vehicle 150,000+ miles and meets new criteria for vehicle replacement.</v>
          </cell>
          <cell r="I3221">
            <v>0</v>
          </cell>
          <cell r="J3221">
            <v>30000</v>
          </cell>
          <cell r="K3221" t="str">
            <v>Closed AFE</v>
          </cell>
          <cell r="L3221" t="str">
            <v>MAINTENANCE PROJECTS</v>
          </cell>
          <cell r="M3221" t="str">
            <v>VEHICLES</v>
          </cell>
          <cell r="P3221" t="str">
            <v>WYLIE, RON LEE</v>
          </cell>
          <cell r="Q3221" t="str">
            <v>Mandatory</v>
          </cell>
          <cell r="R3221">
            <v>40147</v>
          </cell>
        </row>
        <row r="3222">
          <cell r="A3222" t="str">
            <v>0993118103</v>
          </cell>
          <cell r="B3222" t="str">
            <v>2009</v>
          </cell>
          <cell r="C3222" t="str">
            <v>93342</v>
          </cell>
          <cell r="D3222" t="str">
            <v>C9334 ENBRIDGE GATHERING (NORTH TEXAS), L.P.</v>
          </cell>
          <cell r="E3222" t="str">
            <v>93118 EASTLAND FIELD OFFICE</v>
          </cell>
          <cell r="F3222" t="str">
            <v>Tools &amp; Test Equipment</v>
          </cell>
          <cell r="G3222" t="str">
            <v>Calibration &amp; troubleshooting tools &amp; Computers</v>
          </cell>
          <cell r="H3222" t="str">
            <v>Need testing equipment &amp; replace outdated computers to accommodate PLC software</v>
          </cell>
          <cell r="I3222">
            <v>0</v>
          </cell>
          <cell r="J3222">
            <v>15000</v>
          </cell>
          <cell r="K3222" t="str">
            <v>Cancelled AFE</v>
          </cell>
          <cell r="L3222" t="str">
            <v>MAINTENANCE PROJECTS</v>
          </cell>
          <cell r="P3222" t="str">
            <v>WYLIE, RON LEE</v>
          </cell>
          <cell r="Q3222" t="str">
            <v>Discretionary</v>
          </cell>
          <cell r="R3222">
            <v>39813</v>
          </cell>
        </row>
        <row r="3223">
          <cell r="A3223" t="str">
            <v>0993123101</v>
          </cell>
          <cell r="B3223" t="str">
            <v>2009</v>
          </cell>
          <cell r="C3223" t="str">
            <v>93342</v>
          </cell>
          <cell r="D3223" t="str">
            <v>C9334 ENBRIDGE GATHERING (NORTH TEXAS), L.P.</v>
          </cell>
          <cell r="E3223" t="str">
            <v>93123 PUEBLO GATHERING OPERATIONS</v>
          </cell>
          <cell r="F3223" t="str">
            <v>Line locator Pueblo System</v>
          </cell>
          <cell r="G3223" t="str">
            <v>Purchase line location equipment</v>
          </cell>
          <cell r="H3223" t="str">
            <v>Purchase line location equipment to help monitor line locates</v>
          </cell>
          <cell r="I3223">
            <v>0</v>
          </cell>
          <cell r="J3223">
            <v>5500</v>
          </cell>
          <cell r="K3223" t="str">
            <v>Cancelled AFE</v>
          </cell>
          <cell r="L3223" t="str">
            <v>MAINTENANCE PROJECTS</v>
          </cell>
          <cell r="M3223" t="str">
            <v>WORK EQUIPMENT</v>
          </cell>
          <cell r="P3223" t="str">
            <v>BAXTER, BRAD LEY</v>
          </cell>
          <cell r="Q3223" t="str">
            <v>Discretionary</v>
          </cell>
          <cell r="R3223">
            <v>40178</v>
          </cell>
        </row>
        <row r="3224">
          <cell r="A3224" t="str">
            <v>0993123103</v>
          </cell>
          <cell r="B3224" t="str">
            <v>2009</v>
          </cell>
          <cell r="C3224" t="str">
            <v>93342</v>
          </cell>
          <cell r="D3224" t="str">
            <v>C9334 ENBRIDGE GATHERING (NORTH TEXAS), L.P.</v>
          </cell>
          <cell r="E3224" t="str">
            <v>93123 PUEBLO GATHERING OPERATIONS</v>
          </cell>
          <cell r="F3224" t="str">
            <v>KC West Hwy. Crossing</v>
          </cell>
          <cell r="G3224" t="str">
            <v xml:space="preserve">Replace KC West I-20 road bore
</v>
          </cell>
          <cell r="H3224" t="str">
            <v>The potential for leaks on this road bore due to age is high. This is a high traffic area on I-20 and should be replaced.</v>
          </cell>
          <cell r="I3224">
            <v>0</v>
          </cell>
          <cell r="J3224">
            <v>62000</v>
          </cell>
          <cell r="K3224" t="str">
            <v>Cancelled AFE</v>
          </cell>
          <cell r="L3224" t="str">
            <v>MAINTENANCE PROJECTS</v>
          </cell>
          <cell r="P3224" t="str">
            <v>BAXTER, BRAD LEY</v>
          </cell>
          <cell r="Q3224" t="str">
            <v>Discretionary</v>
          </cell>
          <cell r="R3224">
            <v>40178</v>
          </cell>
        </row>
        <row r="3225">
          <cell r="A3225" t="str">
            <v>0993123104</v>
          </cell>
          <cell r="B3225" t="str">
            <v>2009</v>
          </cell>
          <cell r="C3225" t="str">
            <v>93342</v>
          </cell>
          <cell r="D3225" t="str">
            <v>C9334 ENBRIDGE GATHERING (NORTH TEXAS), L.P.</v>
          </cell>
          <cell r="E3225" t="str">
            <v>93123 PUEBLO GATHERING OPERATIONS</v>
          </cell>
          <cell r="F3225" t="str">
            <v>4 Wheeler/trailer</v>
          </cell>
          <cell r="G3225" t="str">
            <v>Purchase 4 Wheeler and trailer</v>
          </cell>
          <cell r="H3225" t="str">
            <v>Due to the extent of pipeline leaks in the Pueblo Gathering System, looking for them has become routine.  This project will allow us to get into more remote locations &amp; to quickly find &amp; repair the leaks.</v>
          </cell>
          <cell r="I3225">
            <v>0</v>
          </cell>
          <cell r="J3225">
            <v>12000</v>
          </cell>
          <cell r="K3225" t="str">
            <v>Cancelled AFE</v>
          </cell>
          <cell r="L3225" t="str">
            <v>MAINTENANCE PROJECTS</v>
          </cell>
          <cell r="P3225" t="str">
            <v>BAXTER, BRAD LEY</v>
          </cell>
          <cell r="Q3225" t="str">
            <v>Discretionary</v>
          </cell>
          <cell r="R3225">
            <v>40178</v>
          </cell>
        </row>
        <row r="3226">
          <cell r="A3226" t="str">
            <v>0993123105</v>
          </cell>
          <cell r="B3226" t="str">
            <v>2009</v>
          </cell>
          <cell r="C3226" t="str">
            <v>93342</v>
          </cell>
          <cell r="D3226" t="str">
            <v>C9334 ENBRIDGE GATHERING (NORTH TEXAS), L.P.</v>
          </cell>
          <cell r="E3226" t="str">
            <v>93123 PUEBLO GATHERING OPERATIONS</v>
          </cell>
          <cell r="F3226" t="str">
            <v>Groundbed Replacement</v>
          </cell>
          <cell r="G3226" t="str">
            <v>Replace depleted groundbed in the Pueblo Gathering System</v>
          </cell>
          <cell r="H3226" t="str">
            <v>This project is to install a groundbed on line16A-10 and 18F loop and repalce anodes on line KC West.</v>
          </cell>
          <cell r="I3226">
            <v>0</v>
          </cell>
          <cell r="J3226">
            <v>80000</v>
          </cell>
          <cell r="K3226" t="str">
            <v>Closed AFE</v>
          </cell>
          <cell r="L3226" t="str">
            <v>MAINTENANCE PROJECTS</v>
          </cell>
          <cell r="M3226" t="str">
            <v>CATHODIC PROTECTION</v>
          </cell>
          <cell r="P3226" t="str">
            <v>BAXTER, BRAD LEY</v>
          </cell>
          <cell r="Q3226" t="str">
            <v>Mandatory</v>
          </cell>
          <cell r="R3226">
            <v>40235</v>
          </cell>
        </row>
        <row r="3227">
          <cell r="A3227" t="str">
            <v>0993123106</v>
          </cell>
          <cell r="B3227" t="str">
            <v>2009</v>
          </cell>
          <cell r="C3227" t="str">
            <v>93342</v>
          </cell>
          <cell r="D3227" t="str">
            <v>C9334 ENBRIDGE GATHERING (NORTH TEXAS), L.P.</v>
          </cell>
          <cell r="E3227" t="str">
            <v>93123 PUEBLO GATHERING OPERATIONS</v>
          </cell>
          <cell r="F3227" t="str">
            <v>Remote monitoring</v>
          </cell>
          <cell r="G3227" t="str">
            <v>Remote monitoring of key corrosion points</v>
          </cell>
          <cell r="H3227" t="str">
            <v>This will allow us to keep a more up to date and accurate reading and monitoring system</v>
          </cell>
          <cell r="I3227">
            <v>0</v>
          </cell>
          <cell r="J3227">
            <v>5000</v>
          </cell>
          <cell r="K3227" t="str">
            <v>Cancelled AFE</v>
          </cell>
          <cell r="L3227" t="str">
            <v>MAINTENANCE PROJECTS</v>
          </cell>
          <cell r="M3227" t="str">
            <v>CATHODIC PROTECTION</v>
          </cell>
          <cell r="P3227" t="str">
            <v>BAXTER, BRAD LEY</v>
          </cell>
          <cell r="Q3227" t="str">
            <v>Discretionary</v>
          </cell>
          <cell r="R3227">
            <v>40178</v>
          </cell>
        </row>
        <row r="3228">
          <cell r="A3228" t="str">
            <v>0993123107</v>
          </cell>
          <cell r="B3228" t="str">
            <v>2009</v>
          </cell>
          <cell r="C3228" t="str">
            <v>93342</v>
          </cell>
          <cell r="D3228" t="str">
            <v>C9334 ENBRIDGE GATHERING (NORTH TEXAS), L.P.</v>
          </cell>
          <cell r="E3228" t="str">
            <v>93123 PUEBLO GATHERING OPERATIONS</v>
          </cell>
          <cell r="F3228" t="str">
            <v>Pueblo Propane System</v>
          </cell>
          <cell r="G3228" t="str">
            <v>Remove existing propane/jacket water/residue cooler and propane surge tank.  Install new propane surge tank, propane cooler and separate jacketwater/residue cooler off skid.  Install pipe rack for overhead piping.  Install (2) additional mo</v>
          </cell>
          <cell r="H3228" t="str">
            <v>Due to the initial design, in order to stay online during summer months, operations has been spraying water on the existing piping, cooler and surge tank.  This practice has resulted in significant external corrosion on these pieces of equipment.  Ul</v>
          </cell>
          <cell r="I3228">
            <v>0</v>
          </cell>
          <cell r="J3228">
            <v>1397311.65</v>
          </cell>
          <cell r="K3228" t="str">
            <v>Cancelled AFE</v>
          </cell>
          <cell r="L3228" t="str">
            <v>MAINTENANCE PROJECTS</v>
          </cell>
          <cell r="M3228" t="str">
            <v>OTHER</v>
          </cell>
          <cell r="P3228" t="str">
            <v>BIDDY, STEWART BLAKE</v>
          </cell>
          <cell r="Q3228" t="str">
            <v>Discretionary</v>
          </cell>
          <cell r="R3228">
            <v>40117</v>
          </cell>
        </row>
        <row r="3229">
          <cell r="A3229" t="str">
            <v>0993123108</v>
          </cell>
          <cell r="B3229" t="str">
            <v>2009</v>
          </cell>
          <cell r="C3229" t="str">
            <v>93342</v>
          </cell>
          <cell r="D3229" t="str">
            <v>C9334 ENBRIDGE GATHERING (NORTH TEXAS), L.P.</v>
          </cell>
          <cell r="E3229" t="str">
            <v>93123 PUEBLO GATHERING OPERATIONS</v>
          </cell>
          <cell r="F3229" t="str">
            <v>Red Gap O&amp;G-Goosen 1</v>
          </cell>
          <cell r="G3229" t="str">
            <v>Construct RL-2023 pipeline tap with measurement to connect the Red Gap Oil &amp; Gas Goosen #1 well to the Pueblo Gathering System.</v>
          </cell>
          <cell r="H3229" t="str">
            <v>The project will add approx. 100 MCFD to the Pueblo Gathering System.</v>
          </cell>
          <cell r="I3229">
            <v>0</v>
          </cell>
          <cell r="J3229">
            <v>27374</v>
          </cell>
          <cell r="K3229" t="str">
            <v>Closed AFE</v>
          </cell>
          <cell r="L3229" t="str">
            <v>ENHANCEMENT PROJECTS</v>
          </cell>
          <cell r="M3229" t="str">
            <v>WELL CONNECT</v>
          </cell>
          <cell r="P3229" t="str">
            <v>GREENE, THOMAS</v>
          </cell>
          <cell r="R3229">
            <v>40086</v>
          </cell>
        </row>
        <row r="3230">
          <cell r="A3230" t="str">
            <v>0993125100</v>
          </cell>
          <cell r="B3230" t="str">
            <v>2009</v>
          </cell>
          <cell r="C3230" t="str">
            <v>93342</v>
          </cell>
          <cell r="D3230" t="str">
            <v>C9334 ENBRIDGE GATHERING (NORTH TEXAS), L.P.</v>
          </cell>
          <cell r="E3230" t="str">
            <v>93125 GORDON GATHERING OPERATIONS</v>
          </cell>
          <cell r="F3230" t="str">
            <v>CANCELLED WA Block Valve</v>
          </cell>
          <cell r="G3230" t="str">
            <v>Install new block valve on Line WA</v>
          </cell>
          <cell r="H3230" t="str">
            <v>To install new block valve on Line WA to increase operations</v>
          </cell>
          <cell r="I3230">
            <v>0</v>
          </cell>
          <cell r="J3230">
            <v>181000</v>
          </cell>
          <cell r="K3230" t="str">
            <v>Cancelled AFE</v>
          </cell>
          <cell r="L3230" t="str">
            <v>MAINTENANCE PROJECTS</v>
          </cell>
          <cell r="M3230" t="str">
            <v>VALVES &amp; ACTUATORS</v>
          </cell>
          <cell r="P3230" t="str">
            <v>MONTGOMERY, MIKE S</v>
          </cell>
          <cell r="Q3230" t="str">
            <v>Discretionary</v>
          </cell>
          <cell r="R3230">
            <v>39934</v>
          </cell>
        </row>
        <row r="3231">
          <cell r="A3231" t="str">
            <v>0993125102</v>
          </cell>
          <cell r="B3231" t="str">
            <v>2009</v>
          </cell>
          <cell r="C3231" t="str">
            <v>93342</v>
          </cell>
          <cell r="D3231" t="str">
            <v>C9334 ENBRIDGE GATHERING (NORTH TEXAS), L.P.</v>
          </cell>
          <cell r="E3231" t="str">
            <v>93125 GORDON GATHERING OPERATIONS</v>
          </cell>
          <cell r="F3231" t="str">
            <v>OPA-6" Pipe Replacement 4500'</v>
          </cell>
          <cell r="G3231" t="str">
            <v>Replace 4500' of 6" pipe on Line OPA</v>
          </cell>
          <cell r="H3231" t="str">
            <v>Replace 4500' of 6" pipe on Line OPA due to internal corrosion</v>
          </cell>
          <cell r="I3231">
            <v>0</v>
          </cell>
          <cell r="J3231">
            <v>368000</v>
          </cell>
          <cell r="K3231" t="str">
            <v>Cancelled AFE</v>
          </cell>
          <cell r="L3231" t="str">
            <v>NON-GROWTH ENHANCEMENT</v>
          </cell>
          <cell r="P3231" t="str">
            <v>MONTGOMERY, MIKE S</v>
          </cell>
          <cell r="Q3231" t="str">
            <v>Mandatory</v>
          </cell>
          <cell r="R3231">
            <v>40177</v>
          </cell>
        </row>
        <row r="3232">
          <cell r="A3232" t="str">
            <v>0993125105</v>
          </cell>
          <cell r="B3232" t="str">
            <v>2009</v>
          </cell>
          <cell r="C3232" t="str">
            <v>93342</v>
          </cell>
          <cell r="D3232" t="str">
            <v>C9334 ENBRIDGE GATHERING (NORTH TEXAS), L.P.</v>
          </cell>
          <cell r="E3232" t="str">
            <v>93125 GORDON GATHERING OPERATIONS</v>
          </cell>
          <cell r="F3232" t="str">
            <v>Vehicle Rep.-Bobby Rich</v>
          </cell>
          <cell r="G3232" t="str">
            <v>Vehicle Replacement Bobby Rich</v>
          </cell>
          <cell r="H3232" t="str">
            <v>Replace vehicle #90636 a 2005 GMC due to exceeding 125,000 miles in 2009.  Vehicle now has 165,500 miles and has several maintenance issues.  Close Project.  MSM 1-25-10.</v>
          </cell>
          <cell r="I3232">
            <v>0</v>
          </cell>
          <cell r="J3232">
            <v>32000</v>
          </cell>
          <cell r="K3232" t="str">
            <v>Closed AFE</v>
          </cell>
          <cell r="L3232" t="str">
            <v>MAINTENANCE PROJECTS</v>
          </cell>
          <cell r="M3232" t="str">
            <v>VEHICLES</v>
          </cell>
          <cell r="P3232" t="str">
            <v>MONTGOMERY, MIKE S</v>
          </cell>
          <cell r="Q3232" t="str">
            <v>Mandatory</v>
          </cell>
          <cell r="R3232">
            <v>40178</v>
          </cell>
        </row>
        <row r="3233">
          <cell r="A3233" t="str">
            <v>0993125108</v>
          </cell>
          <cell r="B3233" t="str">
            <v>2009</v>
          </cell>
          <cell r="C3233" t="str">
            <v>93342</v>
          </cell>
          <cell r="D3233" t="str">
            <v>C9334 ENBRIDGE GATHERING (NORTH TEXAS), L.P.</v>
          </cell>
          <cell r="E3233" t="str">
            <v>93125 GORDON GATHERING OPERATIONS</v>
          </cell>
          <cell r="F3233" t="str">
            <v>Line locators</v>
          </cell>
          <cell r="G3233" t="str">
            <v>To purchase line locators</v>
          </cell>
          <cell r="H3233" t="str">
            <v>Purchase line locators to expanded the demanding need for safety.  To help reduce cost due to operators covering a large area with the increased demand of locates from the public.  Please justification letter attached.  Start Date:  2-2-09.</v>
          </cell>
          <cell r="I3233">
            <v>0</v>
          </cell>
          <cell r="J3233">
            <v>12000</v>
          </cell>
          <cell r="K3233" t="str">
            <v>Cancelled AFE</v>
          </cell>
          <cell r="L3233" t="str">
            <v>MAINTENANCE PROJECTS</v>
          </cell>
          <cell r="M3233" t="str">
            <v>WORK EQUIPMENT</v>
          </cell>
          <cell r="P3233" t="str">
            <v>MONTGOMERY, MIKE S</v>
          </cell>
          <cell r="Q3233" t="str">
            <v>Discretionary</v>
          </cell>
          <cell r="R3233">
            <v>39904</v>
          </cell>
        </row>
        <row r="3234">
          <cell r="A3234" t="str">
            <v>0993125109</v>
          </cell>
          <cell r="B3234" t="str">
            <v>2009</v>
          </cell>
          <cell r="C3234" t="str">
            <v>93342</v>
          </cell>
          <cell r="D3234" t="str">
            <v>C9334 ENBRIDGE GATHERING (NORTH TEXAS), L.P.</v>
          </cell>
          <cell r="E3234" t="str">
            <v>93125 GORDON GATHERING OPERATIONS</v>
          </cell>
          <cell r="F3234" t="str">
            <v>Ground Bed Replacement</v>
          </cell>
          <cell r="G3234" t="str">
            <v>Ground Bed Replacement in the Gordon System</v>
          </cell>
          <cell r="H3234" t="str">
            <v>Replace depleting ground beds in the Gordon system to assure the integrity of our pipeline systems.  Start Date:  8-21-09.  Close Project.  MSM 5-3-10.</v>
          </cell>
          <cell r="I3234">
            <v>0</v>
          </cell>
          <cell r="J3234">
            <v>90000</v>
          </cell>
          <cell r="K3234" t="str">
            <v>Closed AFE</v>
          </cell>
          <cell r="L3234" t="str">
            <v>MAINTENANCE PROJECTS</v>
          </cell>
          <cell r="M3234" t="str">
            <v>CATHODIC PROTECTION</v>
          </cell>
          <cell r="P3234" t="str">
            <v>MONTGOMERY, MIKE S</v>
          </cell>
          <cell r="Q3234" t="str">
            <v>Mandatory</v>
          </cell>
          <cell r="R3234">
            <v>40178</v>
          </cell>
        </row>
        <row r="3235">
          <cell r="A3235" t="str">
            <v>0993125110</v>
          </cell>
          <cell r="B3235" t="str">
            <v>2009</v>
          </cell>
          <cell r="C3235" t="str">
            <v>93342</v>
          </cell>
          <cell r="D3235" t="str">
            <v>C9334 ENBRIDGE GATHERING (NORTH TEXAS), L.P.</v>
          </cell>
          <cell r="E3235" t="str">
            <v>93125 GORDON GATHERING OPERATIONS</v>
          </cell>
          <cell r="F3235" t="str">
            <v>Monitoring Equipment</v>
          </cell>
          <cell r="G3235" t="str">
            <v>Install ground bed monitoring equipment</v>
          </cell>
          <cell r="H3235" t="str">
            <v>Install ground bed monitoring equipment in the Gordon System to assure the quality of our pipeline system.  Start Date:  8-21-09.  This project will be used for ground beds.  Close Project:  3-17-11.  MSM</v>
          </cell>
          <cell r="I3235">
            <v>0</v>
          </cell>
          <cell r="J3235">
            <v>17000</v>
          </cell>
          <cell r="K3235" t="str">
            <v>Closed AFE</v>
          </cell>
          <cell r="L3235" t="str">
            <v>MAINTENANCE PROJECTS</v>
          </cell>
          <cell r="M3235" t="str">
            <v>CATHODIC PROTECTION</v>
          </cell>
          <cell r="P3235" t="str">
            <v>MONTGOMERY, MIKE S</v>
          </cell>
          <cell r="Q3235" t="str">
            <v>Mandatory</v>
          </cell>
          <cell r="R3235">
            <v>40178</v>
          </cell>
        </row>
        <row r="3236">
          <cell r="A3236" t="str">
            <v>0993125111</v>
          </cell>
          <cell r="B3236" t="str">
            <v>2009</v>
          </cell>
          <cell r="C3236" t="str">
            <v>93342</v>
          </cell>
          <cell r="D3236" t="str">
            <v>C9334 ENBRIDGE GATHERING (NORTH TEXAS), L.P.</v>
          </cell>
          <cell r="E3236" t="str">
            <v>93125 GORDON GATHERING OPERATIONS</v>
          </cell>
          <cell r="F3236" t="str">
            <v>Tracer Oper-David Holub #1</v>
          </cell>
          <cell r="G3236" t="str">
            <v>Construct line RL-2022 pipeline tap with measurement to connect the Tracer Operating David Holub #1 well to the Gordon Gathering System</v>
          </cell>
          <cell r="H3236" t="str">
            <v>The project will add approx 50 MCFD to the Gordon Gathering System.</v>
          </cell>
          <cell r="I3236">
            <v>0</v>
          </cell>
          <cell r="J3236">
            <v>35926</v>
          </cell>
          <cell r="K3236" t="str">
            <v>Closed AFE</v>
          </cell>
          <cell r="L3236" t="str">
            <v>ENHANCEMENT PROJECTS</v>
          </cell>
          <cell r="M3236" t="str">
            <v>WELL CONNECT</v>
          </cell>
          <cell r="P3236" t="str">
            <v>GREENE, THOMAS</v>
          </cell>
          <cell r="R3236">
            <v>39903</v>
          </cell>
        </row>
        <row r="3237">
          <cell r="A3237" t="str">
            <v>0993125114</v>
          </cell>
          <cell r="B3237" t="str">
            <v>2009</v>
          </cell>
          <cell r="C3237" t="str">
            <v>93342</v>
          </cell>
          <cell r="D3237" t="str">
            <v>C9334 ENBRIDGE GATHERING (NORTH TEXAS), L.P.</v>
          </cell>
          <cell r="E3237" t="str">
            <v>93125 GORDON GATHERING OPERATIONS</v>
          </cell>
          <cell r="F3237" t="str">
            <v>Unit# 38683 Vehicle Replacemen</v>
          </cell>
          <cell r="G3237" t="str">
            <v>To replace Unit# 38683 a 2007 Chev 2500HD due to excessive miles and maintenance issues.</v>
          </cell>
          <cell r="H3237" t="str">
            <v>To replace Unit# 38683 a 2007 Chev 2500HD with 141,000 miles with a 2010 Ford F250 4 wheel drive LWB. Driver: Jearl Boyett.  See justification attachment.  VIN# 1GCHK29U27E138683.  Start Date: 9-21-09.  Close Project.  MSM 1-25-10.</v>
          </cell>
          <cell r="I3237">
            <v>0</v>
          </cell>
          <cell r="J3237">
            <v>32000</v>
          </cell>
          <cell r="K3237" t="str">
            <v>Closed AFE</v>
          </cell>
          <cell r="L3237" t="str">
            <v>MAINTENANCE PROJECTS</v>
          </cell>
          <cell r="M3237" t="str">
            <v>VEHICLES</v>
          </cell>
          <cell r="P3237" t="str">
            <v>MONTGOMERY, MIKE S</v>
          </cell>
          <cell r="Q3237" t="str">
            <v>Mandatory</v>
          </cell>
          <cell r="R3237">
            <v>40147</v>
          </cell>
        </row>
        <row r="3238">
          <cell r="A3238" t="str">
            <v>0993126100</v>
          </cell>
          <cell r="B3238" t="str">
            <v>2009</v>
          </cell>
          <cell r="C3238" t="str">
            <v>93342</v>
          </cell>
          <cell r="D3238" t="str">
            <v>C9334 ENBRIDGE GATHERING (NORTH TEXAS), L.P.</v>
          </cell>
          <cell r="E3238" t="str">
            <v>93126 GORDON GATHERING COMPRESSION</v>
          </cell>
          <cell r="F3238" t="str">
            <v>CANCELLED Matthews CS-210 Tank</v>
          </cell>
          <cell r="G3238" t="str">
            <v>Replace 3-210 tanks at the Matthews C.S.</v>
          </cell>
          <cell r="H3238" t="str">
            <v>Replace 3-210 tanks at the Matthews C.S. due to leaks in the tanks</v>
          </cell>
          <cell r="I3238">
            <v>0</v>
          </cell>
          <cell r="J3238">
            <v>27000</v>
          </cell>
          <cell r="K3238" t="str">
            <v>Cancelled AFE</v>
          </cell>
          <cell r="L3238" t="str">
            <v>MAINTENANCE PROJECTS</v>
          </cell>
          <cell r="M3238" t="str">
            <v>TANKAGE</v>
          </cell>
          <cell r="P3238" t="str">
            <v>MONTGOMERY, MIKE S</v>
          </cell>
          <cell r="Q3238" t="str">
            <v>Mandatory</v>
          </cell>
          <cell r="R3238">
            <v>39995</v>
          </cell>
        </row>
        <row r="3239">
          <cell r="A3239" t="str">
            <v>0993126103</v>
          </cell>
          <cell r="B3239" t="str">
            <v>2009</v>
          </cell>
          <cell r="C3239" t="str">
            <v>93342</v>
          </cell>
          <cell r="D3239" t="str">
            <v>C9334 ENBRIDGE GATHERING (NORTH TEXAS), L.P.</v>
          </cell>
          <cell r="E3239" t="str">
            <v>93126 GORDON GATHERING COMPRESSION</v>
          </cell>
          <cell r="F3239" t="str">
            <v>CPU-95</v>
          </cell>
          <cell r="G3239" t="str">
            <v>Install CPU-95 systems to increase operations &amp; save fuel &amp; emissions</v>
          </cell>
          <cell r="H3239" t="str">
            <v>Install CPU-95 systems on the Veale #1,#2,#3, Mathews #1,#2 &amp; the Howard C.S. to preserve emission qualities &amp; fuel savings.  Please see attached justification letter.  Start Date:  2-2-09.  Project closed 12-14-09.  MSM</v>
          </cell>
          <cell r="I3239">
            <v>0</v>
          </cell>
          <cell r="J3239">
            <v>89000</v>
          </cell>
          <cell r="K3239" t="str">
            <v>Closed AFE</v>
          </cell>
          <cell r="L3239" t="str">
            <v>MAINTENANCE PROJECTS</v>
          </cell>
          <cell r="M3239" t="str">
            <v>OTHER</v>
          </cell>
          <cell r="P3239" t="str">
            <v>MONTGOMERY, MIKE S</v>
          </cell>
          <cell r="Q3239" t="str">
            <v>Discretionary</v>
          </cell>
          <cell r="R3239">
            <v>40178</v>
          </cell>
        </row>
        <row r="3240">
          <cell r="A3240" t="str">
            <v>0993127105</v>
          </cell>
          <cell r="B3240" t="str">
            <v>2009</v>
          </cell>
          <cell r="C3240" t="str">
            <v>93342</v>
          </cell>
          <cell r="D3240" t="str">
            <v>C9334 ENBRIDGE GATHERING (NORTH TEXAS), L.P.</v>
          </cell>
          <cell r="E3240" t="str">
            <v>93127 RANGER GATHERING OPERATIONS</v>
          </cell>
          <cell r="F3240" t="str">
            <v>CANCEL-Line 20000 Interconnect</v>
          </cell>
          <cell r="G3240" t="str">
            <v>Install an interconnect from Line 108-S-45 to Line 20000</v>
          </cell>
          <cell r="H3240" t="str">
            <v>Lay 1500' of 8" DR 11 poly pipe &amp; install an interconnect with measurement facilities and a pressure regulative valve from Line 108-S-45 to Line 20000</v>
          </cell>
          <cell r="I3240">
            <v>0</v>
          </cell>
          <cell r="J3240">
            <v>130000</v>
          </cell>
          <cell r="K3240" t="str">
            <v>Cancelled AFE</v>
          </cell>
          <cell r="L3240" t="str">
            <v>MAINTENANCE PROJECTS</v>
          </cell>
          <cell r="P3240" t="str">
            <v>VICKERS, RICHARD CLAYTON</v>
          </cell>
          <cell r="Q3240" t="str">
            <v>Mandatory</v>
          </cell>
          <cell r="R3240">
            <v>40178</v>
          </cell>
        </row>
        <row r="3241">
          <cell r="A3241" t="str">
            <v>0993127106</v>
          </cell>
          <cell r="B3241" t="str">
            <v>2009</v>
          </cell>
          <cell r="C3241" t="str">
            <v>93342</v>
          </cell>
          <cell r="D3241" t="str">
            <v>C9334 ENBRIDGE GATHERING (NORTH TEXAS), L.P.</v>
          </cell>
          <cell r="E3241" t="str">
            <v>93127 RANGER GATHERING OPERATIONS</v>
          </cell>
          <cell r="F3241" t="str">
            <v>20000 Valve Setting</v>
          </cell>
          <cell r="G3241" t="str">
            <v>Set two new above ground valve settings on Line 20000</v>
          </cell>
          <cell r="H3241" t="str">
            <v>Install two new 6" above grund valve settings on Line 20000 in order to take the two jurisdictional sections of pipe through Eastland &amp; Ranger out of service.</v>
          </cell>
          <cell r="I3241">
            <v>0</v>
          </cell>
          <cell r="J3241">
            <v>85000</v>
          </cell>
          <cell r="K3241" t="str">
            <v>Closed AFE</v>
          </cell>
          <cell r="L3241" t="str">
            <v>MAINTENANCE PROJECTS</v>
          </cell>
          <cell r="M3241" t="str">
            <v>VALVES &amp; ACTUATORS</v>
          </cell>
          <cell r="P3241" t="str">
            <v>VICKERS, RICHARD CLAYTON</v>
          </cell>
          <cell r="Q3241" t="str">
            <v>Discretionary</v>
          </cell>
          <cell r="R3241">
            <v>40724</v>
          </cell>
        </row>
        <row r="3242">
          <cell r="A3242" t="str">
            <v>0993127107</v>
          </cell>
          <cell r="B3242" t="str">
            <v>2009</v>
          </cell>
          <cell r="C3242" t="str">
            <v>93342</v>
          </cell>
          <cell r="D3242" t="str">
            <v>C9334 ENBRIDGE GATHERING (NORTH TEXAS), L.P.</v>
          </cell>
          <cell r="E3242" t="str">
            <v>93127 RANGER GATHERING OPERATIONS</v>
          </cell>
          <cell r="F3242" t="str">
            <v>Purchase air compressor</v>
          </cell>
          <cell r="G3242" t="str">
            <v>Purchase a new Sullair 225H air compressor</v>
          </cell>
          <cell r="H3242" t="str">
            <v>The purchase of this portable air compressr will increase efficiency as well as safety in the performance of pipeline maintenance projects by allowing the Opertors to efficiently evacuate the gas vapors out of the pipe in timely fasion.</v>
          </cell>
          <cell r="I3242">
            <v>0</v>
          </cell>
          <cell r="J3242">
            <v>18000</v>
          </cell>
          <cell r="K3242" t="str">
            <v>Cancelled AFE</v>
          </cell>
          <cell r="L3242" t="str">
            <v>MAINTENANCE PROJECTS</v>
          </cell>
          <cell r="M3242" t="str">
            <v>WORK EQUIPMENT</v>
          </cell>
          <cell r="P3242" t="str">
            <v>VICKERS, RICHARD CLAYTON</v>
          </cell>
          <cell r="Q3242" t="str">
            <v>Discretionary</v>
          </cell>
          <cell r="R3242">
            <v>40178</v>
          </cell>
        </row>
        <row r="3243">
          <cell r="A3243" t="str">
            <v>0993127108</v>
          </cell>
          <cell r="B3243" t="str">
            <v>2009</v>
          </cell>
          <cell r="C3243" t="str">
            <v>93342</v>
          </cell>
          <cell r="D3243" t="str">
            <v>C9334 ENBRIDGE GATHERING (NORTH TEXAS), L.P.</v>
          </cell>
          <cell r="E3243" t="str">
            <v>93127 RANGER GATHERING OPERATIONS</v>
          </cell>
          <cell r="F3243" t="str">
            <v>EPSX-2 Replacement</v>
          </cell>
          <cell r="G3243" t="str">
            <v>Replace two creek crossings on Line EPSX-2 8"</v>
          </cell>
          <cell r="H3243" t="str">
            <v>Line EPSX-2 crosses under the Pecan Bayou in two places on the lake Brownwood water shed. These crossings are old and in need of replacement in order to avoid any future environmental issues. Close this AFE 7-6-10</v>
          </cell>
          <cell r="I3243">
            <v>0</v>
          </cell>
          <cell r="J3243">
            <v>180000</v>
          </cell>
          <cell r="K3243" t="str">
            <v>Closed AFE</v>
          </cell>
          <cell r="L3243" t="str">
            <v>NON-GROWTH ENHANCEMENT</v>
          </cell>
          <cell r="M3243" t="str">
            <v>LINE REPLACEMENT</v>
          </cell>
          <cell r="P3243" t="str">
            <v>VICKERS, RICHARD CLAYTON</v>
          </cell>
          <cell r="Q3243" t="str">
            <v>Mandatory</v>
          </cell>
          <cell r="R3243">
            <v>40178</v>
          </cell>
        </row>
        <row r="3244">
          <cell r="A3244" t="str">
            <v>0993127113</v>
          </cell>
          <cell r="B3244" t="str">
            <v>2009</v>
          </cell>
          <cell r="C3244" t="str">
            <v>93342</v>
          </cell>
          <cell r="D3244" t="str">
            <v>C9334 ENBRIDGE GATHERING (NORTH TEXAS), L.P.</v>
          </cell>
          <cell r="E3244" t="str">
            <v>93127 RANGER GATHERING OPERATIONS</v>
          </cell>
          <cell r="F3244" t="str">
            <v>Ground Bed Installations</v>
          </cell>
          <cell r="G3244" t="str">
            <v>Install ground beds on lines 21003, 21000, EPSX-2, KPD1 and KPDC</v>
          </cell>
          <cell r="H3244" t="str">
            <v>Install new beds/rectifiers, remote/internal monitoring &amp; corrosion equip. on lines 21003,, EPSX-2, KPDI, and KPDC</v>
          </cell>
          <cell r="I3244">
            <v>0</v>
          </cell>
          <cell r="J3244">
            <v>175000</v>
          </cell>
          <cell r="K3244" t="str">
            <v>Cancelled AFE</v>
          </cell>
          <cell r="L3244" t="str">
            <v>MAINTENANCE PROJECTS</v>
          </cell>
          <cell r="P3244" t="str">
            <v>VICKERS, RICHARD CLAYTON</v>
          </cell>
          <cell r="Q3244" t="str">
            <v>Mandatory</v>
          </cell>
          <cell r="R3244">
            <v>40178</v>
          </cell>
        </row>
        <row r="3245">
          <cell r="A3245" t="str">
            <v>0993127114</v>
          </cell>
          <cell r="B3245" t="str">
            <v>2009</v>
          </cell>
          <cell r="C3245" t="str">
            <v>93342</v>
          </cell>
          <cell r="D3245" t="str">
            <v>C9334 ENBRIDGE GATHERING (NORTH TEXAS), L.P.</v>
          </cell>
          <cell r="E3245" t="str">
            <v>93127 RANGER GATHERING OPERATIONS</v>
          </cell>
          <cell r="F3245" t="str">
            <v>Check Metering - Ranger</v>
          </cell>
          <cell r="G3245" t="str">
            <v>EK2009-06 Check NGL Metering - Ranger</v>
          </cell>
          <cell r="H3245" t="str">
            <v>EK2009-06 Chevron back-up liquid metering</v>
          </cell>
          <cell r="I3245">
            <v>0</v>
          </cell>
          <cell r="J3245">
            <v>175000</v>
          </cell>
          <cell r="K3245" t="str">
            <v>Cancelled AFE</v>
          </cell>
          <cell r="L3245" t="str">
            <v>MAINTENANCE PROJECTS</v>
          </cell>
          <cell r="N3245" t="str">
            <v>KOWALCZIK, PETER L</v>
          </cell>
          <cell r="O3245" t="str">
            <v>KOPEN, EARL C</v>
          </cell>
          <cell r="P3245" t="str">
            <v>SMART, RENEE R</v>
          </cell>
          <cell r="Q3245" t="str">
            <v>Mandatory</v>
          </cell>
          <cell r="R3245">
            <v>40178</v>
          </cell>
        </row>
        <row r="3246">
          <cell r="A3246" t="str">
            <v>0993127115</v>
          </cell>
          <cell r="B3246" t="str">
            <v>2009</v>
          </cell>
          <cell r="C3246" t="str">
            <v>93342</v>
          </cell>
          <cell r="D3246" t="str">
            <v>C9334 ENBRIDGE GATHERING (NORTH TEXAS), L.P.</v>
          </cell>
          <cell r="E3246" t="str">
            <v>93127 RANGER GATHERING OPERATIONS</v>
          </cell>
          <cell r="F3246" t="str">
            <v>Reh Oil&amp;Gas-Wooley-Parsley CP</v>
          </cell>
          <cell r="G3246" t="str">
            <v>Construct line RL-2024 Measurement to connect the Reh Oil &amp; Gas Wooley Parsley CP to the Ranger Gathering System.</v>
          </cell>
          <cell r="H3246" t="str">
            <v>This project will add approx. 100 MCFD to the Ranger Gathering System.</v>
          </cell>
          <cell r="I3246">
            <v>0</v>
          </cell>
          <cell r="J3246">
            <v>29048</v>
          </cell>
          <cell r="K3246" t="str">
            <v>Closed AFE</v>
          </cell>
          <cell r="L3246" t="str">
            <v>ENHANCEMENT PROJECTS</v>
          </cell>
          <cell r="M3246" t="str">
            <v>WELL CONNECT</v>
          </cell>
          <cell r="P3246" t="str">
            <v>GREENE, THOMAS</v>
          </cell>
          <cell r="Q3246" t="str">
            <v>Discretionary</v>
          </cell>
          <cell r="R3246">
            <v>40064</v>
          </cell>
        </row>
        <row r="3247">
          <cell r="A3247" t="str">
            <v>0993127116</v>
          </cell>
          <cell r="B3247" t="str">
            <v>2009</v>
          </cell>
          <cell r="C3247" t="str">
            <v>93342</v>
          </cell>
          <cell r="D3247" t="str">
            <v>C9334 ENBRIDGE GATHERING (NORTH TEXAS), L.P.</v>
          </cell>
          <cell r="E3247" t="str">
            <v>93127 RANGER GATHERING OPERATIONS</v>
          </cell>
          <cell r="F3247" t="str">
            <v>Chenoweth O&amp;G Cantwell #1</v>
          </cell>
          <cell r="G3247" t="str">
            <v>Construct line RL-2025 pipeline tap with purchase measurement to connect the Chenoweth Oil &amp; Gas Cantwell #1 to the Ranger Gathering System.</v>
          </cell>
          <cell r="H3247" t="str">
            <v>This project will add approx. 30 MCFD to the Ranger Gathering System.</v>
          </cell>
          <cell r="I3247">
            <v>0</v>
          </cell>
          <cell r="J3247">
            <v>16824</v>
          </cell>
          <cell r="K3247" t="str">
            <v>Closed AFE</v>
          </cell>
          <cell r="L3247" t="str">
            <v>ENHANCEMENT PROJECTS</v>
          </cell>
          <cell r="M3247" t="str">
            <v>WELL CONNECT</v>
          </cell>
          <cell r="P3247" t="str">
            <v>GREENE, THOMAS</v>
          </cell>
          <cell r="Q3247" t="str">
            <v>Discretionary</v>
          </cell>
          <cell r="R3247">
            <v>40209</v>
          </cell>
        </row>
        <row r="3248">
          <cell r="A3248" t="str">
            <v>0993127117</v>
          </cell>
          <cell r="B3248" t="str">
            <v>2009</v>
          </cell>
          <cell r="C3248" t="str">
            <v>93342</v>
          </cell>
          <cell r="D3248" t="str">
            <v>C9334 ENBRIDGE GATHERING (NORTH TEXAS), L.P.</v>
          </cell>
          <cell r="E3248" t="str">
            <v>93127 RANGER GATHERING OPERATIONS</v>
          </cell>
          <cell r="F3248" t="str">
            <v>WG Arnot-Robinett Unit #1H</v>
          </cell>
          <cell r="G3248" t="str">
            <v>Construct line RL-2026 pipeline tap with gas purchase measurement &amp; abandon in place approx. 4,500' of line KPD1-6", to connect the Arnot Robinett #1H to the Ranger Gathering System.</v>
          </cell>
          <cell r="H3248" t="str">
            <v>This project will add approx. 200 MCFD to the Ranger Gathering System.</v>
          </cell>
          <cell r="I3248">
            <v>0</v>
          </cell>
          <cell r="J3248">
            <v>38298</v>
          </cell>
          <cell r="K3248" t="str">
            <v>Closed AFE</v>
          </cell>
          <cell r="L3248" t="str">
            <v>ENHANCEMENT PROJECTS</v>
          </cell>
          <cell r="M3248" t="str">
            <v>WELL CONNECT</v>
          </cell>
          <cell r="P3248" t="str">
            <v>GREENE, THOMAS</v>
          </cell>
          <cell r="Q3248" t="str">
            <v>Discretionary</v>
          </cell>
          <cell r="R3248">
            <v>40208</v>
          </cell>
        </row>
        <row r="3249">
          <cell r="A3249" t="str">
            <v>0993128100</v>
          </cell>
          <cell r="B3249" t="str">
            <v>2009</v>
          </cell>
          <cell r="C3249" t="str">
            <v>93342</v>
          </cell>
          <cell r="D3249" t="str">
            <v>C9334 ENBRIDGE GATHERING (NORTH TEXAS), L.P.</v>
          </cell>
          <cell r="E3249" t="str">
            <v>93128 RANGER GATHERING COMPRESSION</v>
          </cell>
          <cell r="F3249" t="str">
            <v>CANCEL-Burkett 398 Replacement</v>
          </cell>
          <cell r="G3249" t="str">
            <v>Replace the Burkett 398 Cat engine and overhaul the compressor.</v>
          </cell>
          <cell r="H3249" t="str">
            <v>The Burkett 398 Cat Engine and Worthington OF5HU4 Compressor have reached their wear limits and are in need of replacement.  The unit will have an accumulative run time of 67,000 hours in 2009.</v>
          </cell>
          <cell r="I3249">
            <v>0</v>
          </cell>
          <cell r="J3249">
            <v>0</v>
          </cell>
          <cell r="K3249" t="str">
            <v>Cancelled AFE</v>
          </cell>
          <cell r="L3249" t="str">
            <v>MAINTENANCE PROJECTS</v>
          </cell>
          <cell r="P3249" t="str">
            <v>VICKERS, RICHARD CLAYTON</v>
          </cell>
          <cell r="Q3249" t="str">
            <v>Mandatory</v>
          </cell>
          <cell r="R3249">
            <v>40178</v>
          </cell>
        </row>
        <row r="3250">
          <cell r="A3250" t="str">
            <v>0993128101</v>
          </cell>
          <cell r="B3250" t="str">
            <v>2009</v>
          </cell>
          <cell r="C3250" t="str">
            <v>93342</v>
          </cell>
          <cell r="D3250" t="str">
            <v>C9334 ENBRIDGE GATHERING (NORTH TEXAS), L.P.</v>
          </cell>
          <cell r="E3250" t="str">
            <v>93128 RANGER GATHERING COMPRESSION</v>
          </cell>
          <cell r="F3250" t="str">
            <v>Burkett 398 Replacement</v>
          </cell>
          <cell r="G3250" t="str">
            <v>Replace the Burkett 398 Cat engine and overhaul the compressor</v>
          </cell>
          <cell r="H3250" t="str">
            <v>The Burkett 398 Cat engine &amp; Worthington OF5HU4 compressor have reached their wear limits and are in need of replacement. The Unit will have an acumulative run time of 67,000 hrs. in 2009 Start date 03-30-2009 Close this project 10-01-2009</v>
          </cell>
          <cell r="I3250">
            <v>0</v>
          </cell>
          <cell r="J3250">
            <v>219000</v>
          </cell>
          <cell r="K3250" t="str">
            <v>Closed AFE</v>
          </cell>
          <cell r="L3250" t="str">
            <v>MAINTENANCE PROJECTS</v>
          </cell>
          <cell r="M3250" t="str">
            <v>COMPRESSOR OVERHAULS</v>
          </cell>
          <cell r="P3250" t="str">
            <v>VICKERS, RICHARD CLAYTON</v>
          </cell>
          <cell r="Q3250" t="str">
            <v>Mandatory</v>
          </cell>
          <cell r="R3250">
            <v>40178</v>
          </cell>
        </row>
        <row r="3251">
          <cell r="A3251" t="str">
            <v>0993128103</v>
          </cell>
          <cell r="B3251" t="str">
            <v>2009</v>
          </cell>
          <cell r="C3251" t="str">
            <v>93342</v>
          </cell>
          <cell r="D3251" t="str">
            <v>C9334 ENBRIDGE GATHERING (NORTH TEXAS), L.P.</v>
          </cell>
          <cell r="E3251" t="str">
            <v>93128 RANGER GATHERING COMPRESSION</v>
          </cell>
          <cell r="F3251" t="str">
            <v>#2 KVG Overhaul</v>
          </cell>
          <cell r="G3251" t="str">
            <v>Overhaul the #2 KVG engine &amp; compressor</v>
          </cell>
          <cell r="H3251" t="str">
            <v>The #2 KVG engine and IR compressor have reached their wear limits and are in need of an overhaul. The unit will have an accumulated run time of 100000 hrs in 20089</v>
          </cell>
          <cell r="I3251">
            <v>0</v>
          </cell>
          <cell r="J3251">
            <v>200000</v>
          </cell>
          <cell r="K3251" t="str">
            <v>Cancelled AFE</v>
          </cell>
          <cell r="L3251" t="str">
            <v>MAINTENANCE PROJECTS</v>
          </cell>
          <cell r="M3251" t="str">
            <v>COMPRESSOR OVERHAULS</v>
          </cell>
          <cell r="P3251" t="str">
            <v>VICKERS, RICHARD CLAYTON</v>
          </cell>
          <cell r="Q3251" t="str">
            <v>Mandatory</v>
          </cell>
          <cell r="R3251">
            <v>40178</v>
          </cell>
        </row>
        <row r="3252">
          <cell r="A3252" t="str">
            <v>0993128104</v>
          </cell>
          <cell r="B3252" t="str">
            <v>2009</v>
          </cell>
          <cell r="C3252" t="str">
            <v>93342</v>
          </cell>
          <cell r="D3252" t="str">
            <v>C9334 ENBRIDGE GATHERING (NORTH TEXAS), L.P.</v>
          </cell>
          <cell r="E3252" t="str">
            <v>93128 RANGER GATHERING COMPRESSION</v>
          </cell>
          <cell r="F3252" t="str">
            <v>#6 White Overhaul</v>
          </cell>
          <cell r="G3252" t="str">
            <v>Overhaul the #6 White engine &amp; the Joy WBF74HLD comp.</v>
          </cell>
          <cell r="H3252" t="str">
            <v>The #6 White engine &amp; Superior MW64 compressor have reached their wear limits and are in need of an overhaul. The unit will have an accumulated run time of 97,500 hrs. in 2009 Close this project 10-01-2009</v>
          </cell>
          <cell r="I3252">
            <v>0</v>
          </cell>
          <cell r="J3252">
            <v>160000</v>
          </cell>
          <cell r="K3252" t="str">
            <v>Closed AFE</v>
          </cell>
          <cell r="L3252" t="str">
            <v>MAINTENANCE PROJECTS</v>
          </cell>
          <cell r="M3252" t="str">
            <v>COMPRESSOR OVERHAULS</v>
          </cell>
          <cell r="P3252" t="str">
            <v>VICKERS, RICHARD CLAYTON</v>
          </cell>
          <cell r="Q3252" t="str">
            <v>Mandatory</v>
          </cell>
          <cell r="R3252">
            <v>40178</v>
          </cell>
        </row>
        <row r="3253">
          <cell r="A3253" t="str">
            <v>0993128105</v>
          </cell>
          <cell r="B3253" t="str">
            <v>2009</v>
          </cell>
          <cell r="C3253" t="str">
            <v>93342</v>
          </cell>
          <cell r="D3253" t="str">
            <v>C9334 ENBRIDGE GATHERING (NORTH TEXAS), L.P.</v>
          </cell>
          <cell r="E3253" t="str">
            <v>93128 RANGER GATHERING COMPRESSION</v>
          </cell>
          <cell r="F3253" t="str">
            <v>Ignition Upgrade</v>
          </cell>
          <cell r="G3253" t="str">
            <v>Upgrade the ignitions on the Comanche Weedon, Burkett, &amp; Hwy. 36 compressors to new CPU 95 systems</v>
          </cell>
          <cell r="H3253" t="str">
            <v>Upgrading these ignitions will increase fuel efficiency &amp; increase run time</v>
          </cell>
          <cell r="I3253">
            <v>0</v>
          </cell>
          <cell r="J3253">
            <v>40000</v>
          </cell>
          <cell r="K3253" t="str">
            <v>Closed AFE</v>
          </cell>
          <cell r="L3253" t="str">
            <v>MAINTENANCE PROJECTS</v>
          </cell>
          <cell r="M3253" t="str">
            <v>OTHER</v>
          </cell>
          <cell r="P3253" t="str">
            <v>VICKERS, RICHARD CLAYTON</v>
          </cell>
          <cell r="Q3253" t="str">
            <v>Mandatory</v>
          </cell>
          <cell r="R3253">
            <v>40178</v>
          </cell>
        </row>
        <row r="3254">
          <cell r="A3254" t="str">
            <v>0993128106</v>
          </cell>
          <cell r="B3254" t="str">
            <v>2009</v>
          </cell>
          <cell r="C3254" t="str">
            <v>93342</v>
          </cell>
          <cell r="D3254" t="str">
            <v>C9334 ENBRIDGE GATHERING (NORTH TEXAS), L.P.</v>
          </cell>
          <cell r="E3254" t="str">
            <v>93128 RANGER GATHERING COMPRESSION</v>
          </cell>
          <cell r="F3254" t="str">
            <v>210 bbl Tank Replacement</v>
          </cell>
          <cell r="G3254" t="str">
            <v>Replace the 210 bbl tanks at the Pumpkin Center, Beattie, May, &amp; Baird stations</v>
          </cell>
          <cell r="H3254" t="str">
            <v>The upper ring &amp; tops of these tanks are rusted and in a weakened condition. These tank are in need of replacement in order to avoid any envIronmental issues.</v>
          </cell>
          <cell r="I3254">
            <v>0</v>
          </cell>
          <cell r="J3254">
            <v>140000</v>
          </cell>
          <cell r="K3254" t="str">
            <v>Cancelled AFE</v>
          </cell>
          <cell r="L3254" t="str">
            <v>MAINTENANCE PROJECTS</v>
          </cell>
          <cell r="M3254" t="str">
            <v>TANKAGE</v>
          </cell>
          <cell r="P3254" t="str">
            <v>VICKERS, RICHARD CLAYTON</v>
          </cell>
          <cell r="Q3254" t="str">
            <v>Mandatory</v>
          </cell>
          <cell r="R3254">
            <v>40178</v>
          </cell>
        </row>
        <row r="3255">
          <cell r="A3255" t="str">
            <v>0993128107</v>
          </cell>
          <cell r="B3255" t="str">
            <v>2009</v>
          </cell>
          <cell r="C3255" t="str">
            <v>93342</v>
          </cell>
          <cell r="D3255" t="str">
            <v>C9334 ENBRIDGE GATHERING (NORTH TEXAS), L.P.</v>
          </cell>
          <cell r="E3255" t="str">
            <v>93128 RANGER GATHERING COMPRESSION</v>
          </cell>
          <cell r="F3255" t="str">
            <v>CancelledVehicle-Frank Skinner</v>
          </cell>
          <cell r="G3255" t="str">
            <v>Replace Vehicle 32361 for Frank Skinner</v>
          </cell>
          <cell r="H3255" t="str">
            <v>Unit 32361 is a 2001 Chev. mchanics truck that will be nine years old and have 125,000 miles in 2009</v>
          </cell>
          <cell r="I3255">
            <v>0</v>
          </cell>
          <cell r="J3255">
            <v>0</v>
          </cell>
          <cell r="K3255" t="str">
            <v>Cancelled AFE</v>
          </cell>
          <cell r="L3255" t="str">
            <v>MAINTENANCE PROJECTS</v>
          </cell>
          <cell r="P3255" t="str">
            <v>VICKERS, RICHARD CLAYTON</v>
          </cell>
          <cell r="Q3255" t="str">
            <v>Mandatory</v>
          </cell>
          <cell r="R3255">
            <v>40178</v>
          </cell>
        </row>
        <row r="3256">
          <cell r="A3256" t="str">
            <v>0993128109</v>
          </cell>
          <cell r="B3256" t="str">
            <v>2009</v>
          </cell>
          <cell r="C3256" t="str">
            <v>93342</v>
          </cell>
          <cell r="D3256" t="str">
            <v>C9334 ENBRIDGE GATHERING (NORTH TEXAS), L.P.</v>
          </cell>
          <cell r="E3256" t="str">
            <v>93128 RANGER GATHERING COMPRESSION</v>
          </cell>
          <cell r="F3256" t="str">
            <v>Ranger Stabilizer Inst.</v>
          </cell>
          <cell r="G3256" t="str">
            <v>Install a condensate stabilizer at the Ranger C.S.</v>
          </cell>
          <cell r="H3256" t="str">
            <v>Install a condensate stabilizer at the Ranger C.S. in order to reduce the RVP to 15 psi or lower enabling the condensate to be marketed at crude oil prices</v>
          </cell>
          <cell r="I3256">
            <v>0</v>
          </cell>
          <cell r="J3256">
            <v>400000</v>
          </cell>
          <cell r="K3256" t="str">
            <v>Cancelled AFE</v>
          </cell>
          <cell r="L3256" t="str">
            <v>NON-GROWTH ENHANCEMENT</v>
          </cell>
          <cell r="P3256" t="str">
            <v>VICKERS, RICHARD CLAYTON</v>
          </cell>
          <cell r="Q3256" t="str">
            <v>Mandatory</v>
          </cell>
          <cell r="R3256">
            <v>40178</v>
          </cell>
        </row>
        <row r="3257">
          <cell r="A3257" t="str">
            <v>0993131100</v>
          </cell>
          <cell r="B3257" t="str">
            <v>2009</v>
          </cell>
          <cell r="C3257" t="str">
            <v>93342</v>
          </cell>
          <cell r="D3257" t="str">
            <v>C9334 ENBRIDGE GATHERING (NORTH TEXAS), L.P.</v>
          </cell>
          <cell r="E3257" t="str">
            <v>93131 GILLILAND GATHERING OPERATIONS</v>
          </cell>
          <cell r="F3257" t="str">
            <v>Gilliland Compressor Station</v>
          </cell>
          <cell r="G3257" t="str">
            <v>Install Compressor unit on the proposed 4" lateral, moth ball the Plant, and install 12' bypass around the Plant.  This will allow us to divert gas from the Gilliland plant and compress the gas into the Palo Duro System.</v>
          </cell>
          <cell r="H3257" t="str">
            <v>To shut down the Gilliland Plant and reroute gas to the Palo Duro System.</v>
          </cell>
          <cell r="I3257">
            <v>0</v>
          </cell>
          <cell r="J3257">
            <v>711962.55</v>
          </cell>
          <cell r="K3257" t="str">
            <v>Closed AFE</v>
          </cell>
          <cell r="L3257" t="str">
            <v>ENHANCEMENT PROJECTS</v>
          </cell>
          <cell r="M3257" t="str">
            <v>COMPRESSION - NEW</v>
          </cell>
          <cell r="P3257" t="str">
            <v>BILLINGER, DAVID</v>
          </cell>
          <cell r="Q3257" t="str">
            <v>Discretionary</v>
          </cell>
          <cell r="R3257">
            <v>40057</v>
          </cell>
        </row>
        <row r="3258">
          <cell r="A3258" t="str">
            <v>0993131101</v>
          </cell>
          <cell r="B3258" t="str">
            <v>2009</v>
          </cell>
          <cell r="C3258" t="str">
            <v>93342</v>
          </cell>
          <cell r="D3258" t="str">
            <v>C9334 ENBRIDGE GATHERING (NORTH TEXAS), L.P.</v>
          </cell>
          <cell r="E3258" t="str">
            <v>93131 GILLILAND GATHERING OPERATIONS</v>
          </cell>
          <cell r="F3258" t="str">
            <v>Construct PADU-16-05</v>
          </cell>
          <cell r="G3258" t="str">
            <v>Construct line PADU-16-05 approx. 6000' of 4" pipeline &amp; measurement to connect the end of line UGAA to the suction of the proposed Gilliland CS &amp; install a meter to measure the gas into Palo Duro.</v>
          </cell>
          <cell r="H3258" t="str">
            <v>Shut down the Gilliland Plant and reroute gas to the Palo Duro line. Additionally turn the Atmos meter around at the Benjamin station.</v>
          </cell>
          <cell r="I3258">
            <v>0</v>
          </cell>
          <cell r="J3258">
            <v>339110</v>
          </cell>
          <cell r="K3258" t="str">
            <v>Closed AFE</v>
          </cell>
          <cell r="L3258" t="str">
            <v>ENHANCEMENT PROJECTS</v>
          </cell>
          <cell r="M3258" t="str">
            <v>WELL CONNECT</v>
          </cell>
          <cell r="P3258" t="str">
            <v>BILLINGER, DAVID</v>
          </cell>
          <cell r="Q3258" t="str">
            <v>Discretionary</v>
          </cell>
          <cell r="R3258">
            <v>40057</v>
          </cell>
        </row>
        <row r="3259">
          <cell r="A3259" t="str">
            <v>0993132101</v>
          </cell>
          <cell r="B3259" t="str">
            <v>2009</v>
          </cell>
          <cell r="C3259" t="str">
            <v>93342</v>
          </cell>
          <cell r="D3259" t="str">
            <v>C9334 ENBRIDGE GATHERING (NORTH TEXAS), L.P.</v>
          </cell>
          <cell r="E3259" t="str">
            <v>93132 SPRINGTOWN FIELD OFFICE</v>
          </cell>
          <cell r="F3259" t="str">
            <v>RW00509 Test Equipment &amp; Tools</v>
          </cell>
          <cell r="G3259" t="str">
            <v>Test Equipment &amp; Tools</v>
          </cell>
          <cell r="H3259" t="str">
            <v>Lack of equipment</v>
          </cell>
          <cell r="I3259">
            <v>0</v>
          </cell>
          <cell r="J3259">
            <v>16000</v>
          </cell>
          <cell r="K3259" t="str">
            <v>Cancelled AFE</v>
          </cell>
          <cell r="L3259" t="str">
            <v>MAINTENANCE PROJECTS</v>
          </cell>
          <cell r="P3259" t="str">
            <v>WYLIE, RON LEE</v>
          </cell>
          <cell r="Q3259" t="str">
            <v>Discretionary</v>
          </cell>
          <cell r="R3259">
            <v>39965</v>
          </cell>
        </row>
        <row r="3260">
          <cell r="A3260" t="str">
            <v>0993135100</v>
          </cell>
          <cell r="B3260" t="str">
            <v>2009</v>
          </cell>
          <cell r="C3260" t="str">
            <v>93342</v>
          </cell>
          <cell r="D3260" t="str">
            <v>C9334 ENBRIDGE GATHERING (NORTH TEXAS), L.P.</v>
          </cell>
          <cell r="E3260" t="str">
            <v>93135 JACKSBORO GATHERING OPERATIONS</v>
          </cell>
          <cell r="F3260" t="str">
            <v>NDP00109 Repl unit #39929</v>
          </cell>
          <cell r="G3260" t="str">
            <v>Repl vehicle due to hi mileage</v>
          </cell>
          <cell r="H3260" t="str">
            <v>Replacing vehicle with high mileage to insure safety &amp; reliability</v>
          </cell>
          <cell r="I3260">
            <v>0</v>
          </cell>
          <cell r="J3260">
            <v>35000</v>
          </cell>
          <cell r="K3260" t="str">
            <v>Cancelled AFE</v>
          </cell>
          <cell r="L3260" t="str">
            <v>MAINTENANCE PROJECTS</v>
          </cell>
          <cell r="P3260" t="str">
            <v>PARENTI, NICK DEL</v>
          </cell>
          <cell r="Q3260" t="str">
            <v>Discretionary</v>
          </cell>
          <cell r="R3260">
            <v>40087</v>
          </cell>
        </row>
        <row r="3261">
          <cell r="A3261" t="str">
            <v>0993135101</v>
          </cell>
          <cell r="B3261" t="str">
            <v>2009</v>
          </cell>
          <cell r="C3261" t="str">
            <v>93342</v>
          </cell>
          <cell r="D3261" t="str">
            <v>C9334 ENBRIDGE GATHERING (NORTH TEXAS), L.P.</v>
          </cell>
          <cell r="E3261" t="str">
            <v>93135 JACKSBORO GATHERING OPERATIONS</v>
          </cell>
          <cell r="F3261" t="str">
            <v>NDP00209 Vehicle Repl #10956</v>
          </cell>
          <cell r="G3261" t="str">
            <v>Replace hi mileage vehicle</v>
          </cell>
          <cell r="H3261" t="str">
            <v>Replacing vehicle with high mileage to insure safety and reliability. Resubmitted in 2010 capital budget.</v>
          </cell>
          <cell r="I3261">
            <v>0</v>
          </cell>
          <cell r="J3261">
            <v>35000</v>
          </cell>
          <cell r="K3261" t="str">
            <v>Cancelled AFE</v>
          </cell>
          <cell r="L3261" t="str">
            <v>MAINTENANCE PROJECTS</v>
          </cell>
          <cell r="M3261" t="str">
            <v>VEHICLES</v>
          </cell>
          <cell r="P3261" t="str">
            <v>PARENTI, NICK DEL</v>
          </cell>
          <cell r="Q3261" t="str">
            <v>Discretionary</v>
          </cell>
          <cell r="R3261">
            <v>40087</v>
          </cell>
        </row>
        <row r="3262">
          <cell r="A3262" t="str">
            <v>0993135102</v>
          </cell>
          <cell r="B3262" t="str">
            <v>2009</v>
          </cell>
          <cell r="C3262" t="str">
            <v>93342</v>
          </cell>
          <cell r="D3262" t="str">
            <v>C9334 ENBRIDGE GATHERING (NORTH TEXAS), L.P.</v>
          </cell>
          <cell r="E3262" t="str">
            <v>93135 JACKSBORO GATHERING OPERATIONS</v>
          </cell>
          <cell r="F3262" t="str">
            <v>NDP00309 Repl Veh #51103</v>
          </cell>
          <cell r="G3262" t="str">
            <v>Repl hi mileage vehicle</v>
          </cell>
          <cell r="H3262" t="str">
            <v>Replacing vehicle with high mileage to insure safety and reliability. Resubmitted in 2010 capital.</v>
          </cell>
          <cell r="I3262">
            <v>0</v>
          </cell>
          <cell r="J3262">
            <v>35000</v>
          </cell>
          <cell r="K3262" t="str">
            <v>Cancelled AFE</v>
          </cell>
          <cell r="L3262" t="str">
            <v>MAINTENANCE PROJECTS</v>
          </cell>
          <cell r="M3262" t="str">
            <v>VEHICLES</v>
          </cell>
          <cell r="P3262" t="str">
            <v>PARENTI, NICK DEL</v>
          </cell>
          <cell r="Q3262" t="str">
            <v>Discretionary</v>
          </cell>
          <cell r="R3262">
            <v>40087</v>
          </cell>
        </row>
        <row r="3263">
          <cell r="A3263" t="str">
            <v>0993135103</v>
          </cell>
          <cell r="B3263" t="str">
            <v>2009</v>
          </cell>
          <cell r="C3263" t="str">
            <v>93342</v>
          </cell>
          <cell r="D3263" t="str">
            <v>C9334 ENBRIDGE GATHERING (NORTH TEXAS), L.P.</v>
          </cell>
          <cell r="E3263" t="str">
            <v>93135 JACKSBORO GATHERING OPERATIONS</v>
          </cell>
          <cell r="F3263" t="str">
            <v>NDP00409 Corrosion Equipment</v>
          </cell>
          <cell r="G3263" t="str">
            <v>Corrosion equip,remote &amp;internal monitoring chemical pumps, contract labor, ROW maint.</v>
          </cell>
          <cell r="H3263" t="str">
            <v>Ongoing cathodic protection, corrosion program. Repair &amp; maint.</v>
          </cell>
          <cell r="I3263">
            <v>0</v>
          </cell>
          <cell r="J3263">
            <v>8000</v>
          </cell>
          <cell r="K3263" t="str">
            <v>Closed AFE</v>
          </cell>
          <cell r="L3263" t="str">
            <v>MAINTENANCE PROJECTS</v>
          </cell>
          <cell r="M3263" t="str">
            <v>CATHODIC PROTECTION</v>
          </cell>
          <cell r="P3263" t="str">
            <v>PARENTI, NICK DEL</v>
          </cell>
          <cell r="Q3263" t="str">
            <v>Discretionary</v>
          </cell>
          <cell r="R3263">
            <v>40147</v>
          </cell>
        </row>
        <row r="3264">
          <cell r="A3264" t="str">
            <v>0993135104</v>
          </cell>
          <cell r="B3264" t="str">
            <v>2009</v>
          </cell>
          <cell r="C3264" t="str">
            <v>93342</v>
          </cell>
          <cell r="D3264" t="str">
            <v>C9334 ENBRIDGE GATHERING (NORTH TEXAS), L.P.</v>
          </cell>
          <cell r="E3264" t="str">
            <v>93135 JACKSBORO GATHERING OPERATIONS</v>
          </cell>
          <cell r="F3264" t="str">
            <v>NDP00509 Repl Copy Machine</v>
          </cell>
          <cell r="G3264" t="str">
            <v>Replace antiquated copy machine</v>
          </cell>
          <cell r="H3264" t="str">
            <v>Current copier's parts and cartridges are obsolete</v>
          </cell>
          <cell r="I3264">
            <v>0</v>
          </cell>
          <cell r="J3264">
            <v>8500</v>
          </cell>
          <cell r="K3264" t="str">
            <v>Closed AFE</v>
          </cell>
          <cell r="L3264" t="str">
            <v>MAINTENANCE PROJECTS</v>
          </cell>
          <cell r="M3264" t="str">
            <v>OTHER</v>
          </cell>
          <cell r="P3264" t="str">
            <v>PARENTI, NICK DEL</v>
          </cell>
          <cell r="Q3264" t="str">
            <v>Discretionary</v>
          </cell>
          <cell r="R3264">
            <v>39873</v>
          </cell>
        </row>
        <row r="3265">
          <cell r="A3265" t="str">
            <v>0993135105</v>
          </cell>
          <cell r="B3265" t="str">
            <v>2009</v>
          </cell>
          <cell r="C3265" t="str">
            <v>93342</v>
          </cell>
          <cell r="D3265" t="str">
            <v>C9334 ENBRIDGE GATHERING (NORTH TEXAS), L.P.</v>
          </cell>
          <cell r="E3265" t="str">
            <v>93135 JACKSBORO GATHERING OPERATIONS</v>
          </cell>
          <cell r="F3265" t="str">
            <v>NDP00609 Repl 2 Line Locators</v>
          </cell>
          <cell r="G3265" t="str">
            <v>Line locators worn and unreliable</v>
          </cell>
          <cell r="H3265" t="str">
            <v>Needed to accurately locate line on 1-Call service</v>
          </cell>
          <cell r="I3265">
            <v>0</v>
          </cell>
          <cell r="J3265">
            <v>12500</v>
          </cell>
          <cell r="K3265" t="str">
            <v>Closed AFE</v>
          </cell>
          <cell r="L3265" t="str">
            <v>MAINTENANCE PROJECTS</v>
          </cell>
          <cell r="M3265" t="str">
            <v>WORK EQUIPMENT</v>
          </cell>
          <cell r="P3265" t="str">
            <v>PARENTI, NICK DEL</v>
          </cell>
          <cell r="Q3265" t="str">
            <v>Discretionary</v>
          </cell>
          <cell r="R3265">
            <v>40026</v>
          </cell>
        </row>
        <row r="3266">
          <cell r="A3266" t="str">
            <v>0993135107</v>
          </cell>
          <cell r="B3266" t="str">
            <v>2009</v>
          </cell>
          <cell r="C3266" t="str">
            <v>93342</v>
          </cell>
          <cell r="D3266" t="str">
            <v>C9334 ENBRIDGE GATHERING (NORTH TEXAS), L.P.</v>
          </cell>
          <cell r="E3266" t="str">
            <v>93135 JACKSBORO GATHERING OPERATIONS</v>
          </cell>
          <cell r="F3266" t="str">
            <v>NDP00809 Jacksboro Ground Beds</v>
          </cell>
          <cell r="G3266" t="str">
            <v>Replace 3 ground beds and rectifiers</v>
          </cell>
          <cell r="H3266" t="str">
            <v>Replace 3 ground beds and rectifiers which are depleated</v>
          </cell>
          <cell r="I3266">
            <v>0</v>
          </cell>
          <cell r="J3266">
            <v>90000</v>
          </cell>
          <cell r="K3266" t="str">
            <v>Closed AFE</v>
          </cell>
          <cell r="L3266" t="str">
            <v>MAINTENANCE PROJECTS</v>
          </cell>
          <cell r="M3266" t="str">
            <v>CATHODIC PROTECTION</v>
          </cell>
          <cell r="P3266" t="str">
            <v>PARENTI, NICK DEL</v>
          </cell>
          <cell r="Q3266" t="str">
            <v>Mandatory</v>
          </cell>
          <cell r="R3266">
            <v>40087</v>
          </cell>
        </row>
        <row r="3267">
          <cell r="A3267" t="str">
            <v>0993135108</v>
          </cell>
          <cell r="B3267" t="str">
            <v>2009</v>
          </cell>
          <cell r="C3267" t="str">
            <v>93342</v>
          </cell>
          <cell r="D3267" t="str">
            <v>C9334 ENBRIDGE GATHERING (NORTH TEXAS), L.P.</v>
          </cell>
          <cell r="E3267" t="str">
            <v>93135 JACKSBORO GATHERING OPERATIONS</v>
          </cell>
          <cell r="F3267" t="str">
            <v>NDP00909 Pressure Controls</v>
          </cell>
          <cell r="G3267" t="str">
            <v>Install several pressure controls on inlet lines to manage pressure during shutdowns</v>
          </cell>
          <cell r="H3267" t="str">
            <v>Needed to control increased volumes/pressures on gathering system</v>
          </cell>
          <cell r="I3267">
            <v>0</v>
          </cell>
          <cell r="J3267">
            <v>60000</v>
          </cell>
          <cell r="K3267" t="str">
            <v>Approved AFE</v>
          </cell>
          <cell r="L3267" t="str">
            <v>MAINTENANCE PROJECTS</v>
          </cell>
          <cell r="M3267" t="str">
            <v>OTHER</v>
          </cell>
          <cell r="P3267" t="str">
            <v>PARENTI, NICK DEL</v>
          </cell>
          <cell r="Q3267" t="str">
            <v>Discretionary</v>
          </cell>
          <cell r="R3267">
            <v>40087</v>
          </cell>
        </row>
        <row r="3268">
          <cell r="A3268" t="str">
            <v>0993135109</v>
          </cell>
          <cell r="B3268" t="str">
            <v>2009</v>
          </cell>
          <cell r="C3268" t="str">
            <v>93342</v>
          </cell>
          <cell r="D3268" t="str">
            <v>C9334 ENBRIDGE GATHERING (NORTH TEXAS), L.P.</v>
          </cell>
          <cell r="E3268" t="str">
            <v>93135 JACKSBORO GATHERING OPERATIONS</v>
          </cell>
          <cell r="F3268" t="str">
            <v>Aspect Abundant</v>
          </cell>
          <cell r="G3268" t="str">
            <v>Install</v>
          </cell>
          <cell r="H3268" t="str">
            <v>The</v>
          </cell>
          <cell r="I3268">
            <v>0</v>
          </cell>
          <cell r="J3268">
            <v>1306572</v>
          </cell>
          <cell r="K3268" t="str">
            <v>Cancelled AFE</v>
          </cell>
          <cell r="L3268" t="str">
            <v>ENHANCEMENT PROJECTS</v>
          </cell>
          <cell r="P3268" t="str">
            <v>RAYBURN, EDDIE GLEN</v>
          </cell>
          <cell r="R3268">
            <v>39933</v>
          </cell>
        </row>
        <row r="3269">
          <cell r="A3269" t="str">
            <v>0993135110</v>
          </cell>
          <cell r="B3269" t="str">
            <v>2009</v>
          </cell>
          <cell r="C3269" t="str">
            <v>93342</v>
          </cell>
          <cell r="D3269" t="str">
            <v>C9334 ENBRIDGE GATHERING (NORTH TEXAS), L.P.</v>
          </cell>
          <cell r="E3269" t="str">
            <v>93135 JACKSBORO GATHERING OPERATIONS</v>
          </cell>
          <cell r="F3269" t="str">
            <v>Aspect Abundant-Johnson 1H</v>
          </cell>
          <cell r="G3269" t="str">
            <v>Construct line SL-0725 to install metering facilities to connect the Aspect-Johnson 1H to the Jacksboro Gathering System.</v>
          </cell>
          <cell r="H3269" t="str">
            <v>The project will add approx. 600 MCFD to the Jacksboro Gathering System.  (ANADWC)</v>
          </cell>
          <cell r="I3269">
            <v>0</v>
          </cell>
          <cell r="J3269">
            <v>71818</v>
          </cell>
          <cell r="K3269" t="str">
            <v>Closed AFE</v>
          </cell>
          <cell r="L3269" t="str">
            <v>ENHANCEMENT PROJECTS</v>
          </cell>
          <cell r="M3269" t="str">
            <v>WELL CONNECT</v>
          </cell>
          <cell r="P3269" t="str">
            <v>RAYBURN, EDDIE GLEN</v>
          </cell>
          <cell r="R3269">
            <v>39903</v>
          </cell>
        </row>
        <row r="3270">
          <cell r="A3270" t="str">
            <v>0993135111</v>
          </cell>
          <cell r="B3270" t="str">
            <v>2009</v>
          </cell>
          <cell r="C3270" t="str">
            <v>93342</v>
          </cell>
          <cell r="D3270" t="str">
            <v>C9334 ENBRIDGE GATHERING (NORTH TEXAS), L.P.</v>
          </cell>
          <cell r="E3270" t="str">
            <v>93135 JACKSBORO GATHERING OPERATIONS</v>
          </cell>
          <cell r="F3270" t="str">
            <v>DTE Sirius #1H</v>
          </cell>
          <cell r="G3270" t="str">
            <v>Construct line SL-0727 approx. 250' of 6"  with measurement equip., to connect the DTE Sirius #1H to the Jacksboro Gathering System.</v>
          </cell>
          <cell r="H3270" t="str">
            <v>This project will add approx. 1000 MCFD to the Jacksboro Gathering System.</v>
          </cell>
          <cell r="I3270">
            <v>0</v>
          </cell>
          <cell r="J3270">
            <v>116683</v>
          </cell>
          <cell r="K3270" t="str">
            <v>Cancelled AFE</v>
          </cell>
          <cell r="L3270" t="str">
            <v>ENHANCEMENT PROJECTS</v>
          </cell>
          <cell r="P3270" t="str">
            <v>RAYBURN, EDDIE GLEN</v>
          </cell>
          <cell r="R3270">
            <v>39933</v>
          </cell>
        </row>
        <row r="3271">
          <cell r="A3271" t="str">
            <v>0993135112</v>
          </cell>
          <cell r="B3271" t="str">
            <v>2009</v>
          </cell>
          <cell r="C3271" t="str">
            <v>93342</v>
          </cell>
          <cell r="D3271" t="str">
            <v>C9334 ENBRIDGE GATHERING (NORTH TEXAS), L.P.</v>
          </cell>
          <cell r="E3271" t="str">
            <v>93135 JACKSBORO GATHERING OPERATIONS</v>
          </cell>
          <cell r="F3271" t="str">
            <v>DTE Taurus #1</v>
          </cell>
          <cell r="G3271" t="str">
            <v>Construct line SL-0730 with 2" purchase meter and 2" lift gas meter to connect the DTE Taurus #1 to the Jacksboro Gathering System.</v>
          </cell>
          <cell r="H3271" t="str">
            <v>The project will add approx. 500 MCFD to the Jacksboro Gathering System.</v>
          </cell>
          <cell r="I3271">
            <v>0</v>
          </cell>
          <cell r="J3271">
            <v>51861</v>
          </cell>
          <cell r="K3271" t="str">
            <v>Closed AFE</v>
          </cell>
          <cell r="L3271" t="str">
            <v>ENHANCEMENT PROJECTS</v>
          </cell>
          <cell r="M3271" t="str">
            <v>WELL CONNECT</v>
          </cell>
          <cell r="P3271" t="str">
            <v>RAYBURN, EDDIE GLEN</v>
          </cell>
          <cell r="Q3271" t="str">
            <v>Mandatory</v>
          </cell>
          <cell r="R3271">
            <v>40117</v>
          </cell>
        </row>
        <row r="3272">
          <cell r="A3272" t="str">
            <v>0993135113</v>
          </cell>
          <cell r="B3272" t="str">
            <v>2009</v>
          </cell>
          <cell r="C3272" t="str">
            <v>93342</v>
          </cell>
          <cell r="D3272" t="str">
            <v>C9334 ENBRIDGE GATHERING (NORTH TEXAS), L.P.</v>
          </cell>
          <cell r="E3272" t="str">
            <v>93135 JACKSBORO GATHERING OPERATIONS</v>
          </cell>
          <cell r="F3272" t="str">
            <v>Century Petroleum-Welch B #1</v>
          </cell>
          <cell r="G3272" t="str">
            <v>Replace Barton Meter no. 11388 with total flow for the Century Petroleum Welch B #1on the Jacksboro Gathering System.</v>
          </cell>
          <cell r="H3272" t="str">
            <v>The project will add better measurement for existing connect, producer is adding more wells to this point on the Jacksboro Gathering System.</v>
          </cell>
          <cell r="I3272">
            <v>0</v>
          </cell>
          <cell r="J3272">
            <v>7666</v>
          </cell>
          <cell r="K3272" t="str">
            <v>Closed AFE</v>
          </cell>
          <cell r="L3272" t="str">
            <v>ENHANCEMENT PROJECTS</v>
          </cell>
          <cell r="M3272" t="str">
            <v>MEASUREMENT FACILITIES</v>
          </cell>
          <cell r="P3272" t="str">
            <v>RAYBURN, EDDIE GLEN</v>
          </cell>
          <cell r="Q3272" t="str">
            <v>Mandatory</v>
          </cell>
          <cell r="R3272">
            <v>39994</v>
          </cell>
        </row>
        <row r="3273">
          <cell r="A3273" t="str">
            <v>0993135114</v>
          </cell>
          <cell r="B3273" t="str">
            <v>2009</v>
          </cell>
          <cell r="C3273" t="str">
            <v>93342</v>
          </cell>
          <cell r="D3273" t="str">
            <v>C9334 ENBRIDGE GATHERING (NORTH TEXAS), L.P.</v>
          </cell>
          <cell r="E3273" t="str">
            <v>93135 JACKSBORO GATHERING OPERATIONS</v>
          </cell>
          <cell r="F3273" t="str">
            <v>FPL Moore CDP</v>
          </cell>
          <cell r="G3273" t="str">
            <v>Construct line WT-1475 EXT approx. 7,600' of 6" pipeline and pipeline tap with purchase and gas lift measurement to connect the FPL Moore CDP to the Jacksboro Gathering System.</v>
          </cell>
          <cell r="H3273" t="str">
            <v>This project will add approx. 3,000 MCFD to the Jacksboro Gathering System.</v>
          </cell>
          <cell r="I3273">
            <v>0</v>
          </cell>
          <cell r="J3273">
            <v>741910</v>
          </cell>
          <cell r="K3273" t="str">
            <v>Closed AFE</v>
          </cell>
          <cell r="L3273" t="str">
            <v>ENHANCEMENT PROJECTS</v>
          </cell>
          <cell r="M3273" t="str">
            <v>WELL CONNECT</v>
          </cell>
          <cell r="P3273" t="str">
            <v>RAYBURN, EDDIE GLEN</v>
          </cell>
          <cell r="Q3273" t="str">
            <v>Discretionary</v>
          </cell>
          <cell r="R3273">
            <v>40147</v>
          </cell>
        </row>
        <row r="3274">
          <cell r="A3274" t="str">
            <v>0993135115</v>
          </cell>
          <cell r="B3274" t="str">
            <v>2009</v>
          </cell>
          <cell r="C3274" t="str">
            <v>93342</v>
          </cell>
          <cell r="D3274" t="str">
            <v>C9334 ENBRIDGE GATHERING (NORTH TEXAS), L.P.</v>
          </cell>
          <cell r="E3274" t="str">
            <v>93135 JACKSBORO GATHERING OPERATIONS</v>
          </cell>
          <cell r="F3274" t="str">
            <v>DTE</v>
          </cell>
          <cell r="G3274" t="str">
            <v>Construct</v>
          </cell>
          <cell r="H3274" t="str">
            <v>The project will add approx. 500 MCFD to the Jacksboro Gathering System</v>
          </cell>
          <cell r="I3274">
            <v>0</v>
          </cell>
          <cell r="J3274">
            <v>0</v>
          </cell>
          <cell r="K3274" t="str">
            <v>Cancelled AFE</v>
          </cell>
          <cell r="L3274" t="str">
            <v>ENHANCEMENT PROJECTS</v>
          </cell>
          <cell r="M3274" t="str">
            <v>WELL CONNECT</v>
          </cell>
          <cell r="P3274" t="str">
            <v>RAYBURN, EDDIE GLEN</v>
          </cell>
          <cell r="Q3274" t="str">
            <v>Discretionary</v>
          </cell>
          <cell r="R3274">
            <v>40117</v>
          </cell>
        </row>
        <row r="3275">
          <cell r="A3275" t="str">
            <v>0993135116</v>
          </cell>
          <cell r="B3275" t="str">
            <v>2009</v>
          </cell>
          <cell r="C3275" t="str">
            <v>93342</v>
          </cell>
          <cell r="D3275" t="str">
            <v>C9334 ENBRIDGE GATHERING (NORTH TEXAS), L.P.</v>
          </cell>
          <cell r="E3275" t="str">
            <v>93135 JACKSBORO GATHERING OPERATIONS</v>
          </cell>
          <cell r="F3275" t="str">
            <v>DTE-Burbridge Gas Lift Meter</v>
          </cell>
          <cell r="G3275" t="str">
            <v>Install 3" metering facilities to connect the DTE Burbridge Gas Lift connect to existing 6" tap at 6" lift gas meter facilities for 30 day test to determine if 6" lift gas meter is needed.</v>
          </cell>
          <cell r="H3275" t="str">
            <v>The project will add approx. 4,000 MCFD to the Justin Gathering System.</v>
          </cell>
          <cell r="I3275">
            <v>0</v>
          </cell>
          <cell r="J3275">
            <v>34021</v>
          </cell>
          <cell r="K3275" t="str">
            <v>Closed AFE</v>
          </cell>
          <cell r="L3275" t="str">
            <v>ENHANCEMENT PROJECTS</v>
          </cell>
          <cell r="M3275" t="str">
            <v>WELL CONNECT</v>
          </cell>
          <cell r="P3275" t="str">
            <v>RAYBURN, EDDIE GLEN</v>
          </cell>
          <cell r="Q3275" t="str">
            <v>Discretionary</v>
          </cell>
          <cell r="R3275">
            <v>40148</v>
          </cell>
        </row>
        <row r="3276">
          <cell r="A3276" t="str">
            <v>0993135117</v>
          </cell>
          <cell r="B3276" t="str">
            <v>2009</v>
          </cell>
          <cell r="C3276" t="str">
            <v>93342</v>
          </cell>
          <cell r="D3276" t="str">
            <v>C9334 ENBRIDGE GATHERING (NORTH TEXAS), L.P.</v>
          </cell>
          <cell r="E3276" t="str">
            <v>93135 JACKSBORO GATHERING OPERATIONS</v>
          </cell>
          <cell r="F3276" t="str">
            <v>Line CAG 2nd Bean Creek</v>
          </cell>
          <cell r="G3276" t="str">
            <v>Replace approx. 1500' of 16" pipeline and a 500' creek crossing (directional drill) approx. 1500' of 16" pipe in stock (500' power crete pipe D. Porter). Fund project with 0993137107</v>
          </cell>
          <cell r="H3276" t="str">
            <v>The project will allow Jack CS to continue to dischg down 2nd CAG (16") to Stown &amp; bring approx. 5 MMCFD of gas back on that is being pressured off by the temp. routing of Jack CS dischg down lower press. CAG(10") line since shutdown for leak.</v>
          </cell>
          <cell r="I3276">
            <v>0</v>
          </cell>
          <cell r="J3276">
            <v>230370</v>
          </cell>
          <cell r="K3276" t="str">
            <v>Closed AFE</v>
          </cell>
          <cell r="L3276" t="str">
            <v>NON-GROWTH ENHANCEMENT</v>
          </cell>
          <cell r="M3276" t="str">
            <v>LINE REPLACEMENT</v>
          </cell>
          <cell r="P3276" t="str">
            <v>RAYBURN, EDDIE GLEN</v>
          </cell>
          <cell r="Q3276" t="str">
            <v>Mandatory</v>
          </cell>
          <cell r="R3276">
            <v>40162</v>
          </cell>
        </row>
        <row r="3277">
          <cell r="A3277" t="str">
            <v>0993135118</v>
          </cell>
          <cell r="B3277" t="str">
            <v>2009</v>
          </cell>
          <cell r="C3277" t="str">
            <v>93342</v>
          </cell>
          <cell r="D3277" t="str">
            <v>C9334 ENBRIDGE GATHERING (NORTH TEXAS), L.P.</v>
          </cell>
          <cell r="E3277" t="str">
            <v>93135 JACKSBORO GATHERING OPERATIONS</v>
          </cell>
          <cell r="F3277" t="str">
            <v>DTE Cancelled</v>
          </cell>
          <cell r="G3277" t="str">
            <v>Construct line SL-0695 approx. 350' of 6" pipe to connect the DTE Sewell 5H to the Jacksboro Gathering System</v>
          </cell>
          <cell r="H3277" t="str">
            <v>The project will add approx. 1000 MCFD to the Jacksboro Gathering System.  P08NTXWC</v>
          </cell>
          <cell r="I3277">
            <v>0</v>
          </cell>
          <cell r="J3277">
            <v>169281</v>
          </cell>
          <cell r="K3277" t="str">
            <v>Cancelled AFE</v>
          </cell>
          <cell r="L3277" t="str">
            <v>ENHANCEMENT PROJECTS</v>
          </cell>
          <cell r="M3277" t="str">
            <v>WELL CONNECT</v>
          </cell>
          <cell r="P3277" t="str">
            <v>RAYBURN, EDDIE GLEN</v>
          </cell>
          <cell r="R3277">
            <v>40178</v>
          </cell>
        </row>
        <row r="3278">
          <cell r="A3278" t="str">
            <v>0993135119</v>
          </cell>
          <cell r="B3278" t="str">
            <v>2009</v>
          </cell>
          <cell r="C3278" t="str">
            <v>93342</v>
          </cell>
          <cell r="D3278" t="str">
            <v>C9334 ENBRIDGE GATHERING (NORTH TEXAS), L.P.</v>
          </cell>
          <cell r="E3278" t="str">
            <v>93135 JACKSBORO GATHERING OPERATIONS</v>
          </cell>
          <cell r="F3278" t="str">
            <v>DTE Sewell 5H</v>
          </cell>
          <cell r="G3278" t="str">
            <v>Construct line SL-0740 2" Lift gas metering facilities  required to connect the DTE Sewell 5H to the Jacksboro Gathering System.</v>
          </cell>
          <cell r="H3278" t="str">
            <v>This project will add approx. 250 MCFD to the Boonesville Gathering System; Jacksboro area.</v>
          </cell>
          <cell r="I3278">
            <v>0</v>
          </cell>
          <cell r="J3278">
            <v>39849</v>
          </cell>
          <cell r="K3278" t="str">
            <v>Closed AFE</v>
          </cell>
          <cell r="L3278" t="str">
            <v>ENHANCEMENT PROJECTS</v>
          </cell>
          <cell r="M3278" t="str">
            <v>WELL CONNECT</v>
          </cell>
          <cell r="P3278" t="str">
            <v>RAYBURN, EDDIE GLEN</v>
          </cell>
          <cell r="Q3278" t="str">
            <v>Discretionary</v>
          </cell>
          <cell r="R3278">
            <v>40178</v>
          </cell>
        </row>
        <row r="3279">
          <cell r="A3279" t="str">
            <v>0993136100</v>
          </cell>
          <cell r="B3279" t="str">
            <v>2009</v>
          </cell>
          <cell r="C3279" t="str">
            <v>93342</v>
          </cell>
          <cell r="D3279" t="str">
            <v>C9334 ENBRIDGE GATHERING (NORTH TEXAS), L.P.</v>
          </cell>
          <cell r="E3279" t="str">
            <v>93136 JACKSBORO GATHERING COMPRESSION</v>
          </cell>
          <cell r="F3279" t="str">
            <v>NDP01209 Overhaul 8G 825 White</v>
          </cell>
          <cell r="G3279" t="str">
            <v>Overhaul #1 engine/compressor @ Barton Chapel Comp Stat</v>
          </cell>
          <cell r="H3279" t="str">
            <v>Unit has 26,000 hrs since last OH. Overhauling will increase reliability and efficiency</v>
          </cell>
          <cell r="I3279">
            <v>0</v>
          </cell>
          <cell r="J3279">
            <v>155000</v>
          </cell>
          <cell r="K3279" t="str">
            <v>Cancelled AFE</v>
          </cell>
          <cell r="L3279" t="str">
            <v>MAINTENANCE PROJECTS</v>
          </cell>
          <cell r="M3279" t="str">
            <v>COMPRESSOR OVERHAULS</v>
          </cell>
          <cell r="P3279" t="str">
            <v>PARENTI, NICK DEL</v>
          </cell>
          <cell r="Q3279" t="str">
            <v>Discretionary</v>
          </cell>
          <cell r="R3279">
            <v>40170</v>
          </cell>
        </row>
        <row r="3280">
          <cell r="A3280" t="str">
            <v>0993136101</v>
          </cell>
          <cell r="B3280" t="str">
            <v>2009</v>
          </cell>
          <cell r="C3280" t="str">
            <v>93342</v>
          </cell>
          <cell r="D3280" t="str">
            <v>C9334 ENBRIDGE GATHERING (NORTH TEXAS), L.P.</v>
          </cell>
          <cell r="E3280" t="str">
            <v>93136 JACKSBORO GATHERING COMPRESSION</v>
          </cell>
          <cell r="F3280" t="str">
            <v>NDP01009 OH 8G 825 White @ W</v>
          </cell>
          <cell r="G3280" t="str">
            <v>Overhaul #2 engine/compressor at Wizard Wells Comp Stat</v>
          </cell>
          <cell r="H3280" t="str">
            <v>Overhauling will increase reliability and efficiency</v>
          </cell>
          <cell r="I3280">
            <v>0</v>
          </cell>
          <cell r="J3280">
            <v>155000</v>
          </cell>
          <cell r="K3280" t="str">
            <v>Closed AFE</v>
          </cell>
          <cell r="L3280" t="str">
            <v>MAINTENANCE PROJECTS</v>
          </cell>
          <cell r="M3280" t="str">
            <v>COMPRESSOR OVERHAULS</v>
          </cell>
          <cell r="P3280" t="str">
            <v>PARENTI, NICK DEL</v>
          </cell>
          <cell r="Q3280" t="str">
            <v>Mandatory</v>
          </cell>
          <cell r="R3280">
            <v>39979</v>
          </cell>
        </row>
        <row r="3281">
          <cell r="A3281" t="str">
            <v>0993137100</v>
          </cell>
          <cell r="B3281" t="str">
            <v>2009</v>
          </cell>
          <cell r="C3281" t="str">
            <v>93342</v>
          </cell>
          <cell r="D3281" t="str">
            <v>C9334 ENBRIDGE GATHERING (NORTH TEXAS), L.P.</v>
          </cell>
          <cell r="E3281" t="str">
            <v>93137 DECATUR GATHERING OPERATIONS</v>
          </cell>
          <cell r="F3281" t="str">
            <v>RLB00109 Vehicle Replacement</v>
          </cell>
          <cell r="G3281" t="str">
            <v>Replace high mileage Operations pickup Kenneth</v>
          </cell>
          <cell r="H3281" t="str">
            <v>Replace high mileage pickup with a 1/2 ton, 4x4, long bed, the 4 wheel drive is to be able to get around in bad weather on lease roads, &amp; ROW.</v>
          </cell>
          <cell r="I3281">
            <v>0</v>
          </cell>
          <cell r="J3281">
            <v>33500</v>
          </cell>
          <cell r="K3281" t="str">
            <v>Closed AFE</v>
          </cell>
          <cell r="L3281" t="str">
            <v>MAINTENANCE PROJECTS</v>
          </cell>
          <cell r="M3281" t="str">
            <v>VEHICLES</v>
          </cell>
          <cell r="P3281" t="str">
            <v>BUCKNER, RANDEL L</v>
          </cell>
          <cell r="Q3281" t="str">
            <v>Discretionary</v>
          </cell>
          <cell r="R3281">
            <v>40164</v>
          </cell>
        </row>
        <row r="3282">
          <cell r="A3282" t="str">
            <v>0993137101</v>
          </cell>
          <cell r="B3282" t="str">
            <v>2009</v>
          </cell>
          <cell r="C3282" t="str">
            <v>93342</v>
          </cell>
          <cell r="D3282" t="str">
            <v>C9334 ENBRIDGE GATHERING (NORTH TEXAS), L.P.</v>
          </cell>
          <cell r="E3282" t="str">
            <v>93137 DECATUR GATHERING OPERATIONS</v>
          </cell>
          <cell r="F3282" t="str">
            <v>RLB00209 Vehicle Replacement</v>
          </cell>
          <cell r="G3282" t="str">
            <v>Replace high mileage Ooperations pickup</v>
          </cell>
          <cell r="H3282" t="str">
            <v>Replace high mileage Operation pickup vehicle #91321</v>
          </cell>
          <cell r="I3282">
            <v>0</v>
          </cell>
          <cell r="J3282">
            <v>33500</v>
          </cell>
          <cell r="K3282" t="str">
            <v>Cancelled AFE</v>
          </cell>
          <cell r="L3282" t="str">
            <v>MAINTENANCE PROJECTS</v>
          </cell>
          <cell r="M3282" t="str">
            <v>VEHICLES</v>
          </cell>
          <cell r="P3282" t="str">
            <v>BUCKNER, RANDEL L</v>
          </cell>
          <cell r="Q3282" t="str">
            <v>Discretionary</v>
          </cell>
          <cell r="R3282">
            <v>39912</v>
          </cell>
        </row>
        <row r="3283">
          <cell r="A3283" t="str">
            <v>0993137102</v>
          </cell>
          <cell r="B3283" t="str">
            <v>2009</v>
          </cell>
          <cell r="C3283" t="str">
            <v>93342</v>
          </cell>
          <cell r="D3283" t="str">
            <v>C9334 ENBRIDGE GATHERING (NORTH TEXAS), L.P.</v>
          </cell>
          <cell r="E3283" t="str">
            <v>93137 DECATUR GATHERING OPERATIONS</v>
          </cell>
          <cell r="F3283" t="str">
            <v>RLB00309 Vehicle Replacement</v>
          </cell>
          <cell r="G3283" t="str">
            <v>Replace high mileage Operations pickup Sparks</v>
          </cell>
          <cell r="H3283" t="str">
            <v>Replace high mileage Operation pickup vehicle #96106</v>
          </cell>
          <cell r="I3283">
            <v>0</v>
          </cell>
          <cell r="J3283">
            <v>33500</v>
          </cell>
          <cell r="K3283" t="str">
            <v>Cancelled AFE</v>
          </cell>
          <cell r="L3283" t="str">
            <v>MAINTENANCE PROJECTS</v>
          </cell>
          <cell r="M3283" t="str">
            <v>VEHICLES</v>
          </cell>
          <cell r="P3283" t="str">
            <v>BUCKNER, RANDEL L</v>
          </cell>
          <cell r="Q3283" t="str">
            <v>Discretionary</v>
          </cell>
          <cell r="R3283">
            <v>39919</v>
          </cell>
        </row>
        <row r="3284">
          <cell r="A3284" t="str">
            <v>0993137103</v>
          </cell>
          <cell r="B3284" t="str">
            <v>2009</v>
          </cell>
          <cell r="C3284" t="str">
            <v>93342</v>
          </cell>
          <cell r="D3284" t="str">
            <v>C9334 ENBRIDGE GATHERING (NORTH TEXAS), L.P.</v>
          </cell>
          <cell r="E3284" t="str">
            <v>93137 DECATUR GATHERING OPERATIONS</v>
          </cell>
          <cell r="F3284" t="str">
            <v>C004 CAB Line Replacement</v>
          </cell>
          <cell r="G3284" t="str">
            <v>Replace line CAB</v>
          </cell>
          <cell r="H3284" t="str">
            <v>Upgrad pipeline for better reliability</v>
          </cell>
          <cell r="I3284">
            <v>0</v>
          </cell>
          <cell r="J3284">
            <v>0</v>
          </cell>
          <cell r="K3284" t="str">
            <v>Cancelled AFE</v>
          </cell>
          <cell r="L3284" t="str">
            <v>NON-GROWTH ENHANCEMENT</v>
          </cell>
          <cell r="P3284" t="str">
            <v>BUCKNER, RANDEL L</v>
          </cell>
          <cell r="Q3284" t="str">
            <v>Mandatory</v>
          </cell>
        </row>
        <row r="3285">
          <cell r="A3285" t="str">
            <v>0993137104</v>
          </cell>
          <cell r="B3285" t="str">
            <v>2009</v>
          </cell>
          <cell r="C3285" t="str">
            <v>93342</v>
          </cell>
          <cell r="D3285" t="str">
            <v>C9334 ENBRIDGE GATHERING (NORTH TEXAS), L.P.</v>
          </cell>
          <cell r="E3285" t="str">
            <v>93137 DECATUR GATHERING OPERATIONS</v>
          </cell>
          <cell r="F3285" t="str">
            <v>C004</v>
          </cell>
          <cell r="G3285" t="str">
            <v>CAB Line Replacement</v>
          </cell>
          <cell r="H3285" t="str">
            <v>Upgrade pipeline for better reliability</v>
          </cell>
          <cell r="I3285">
            <v>0</v>
          </cell>
          <cell r="J3285">
            <v>0</v>
          </cell>
          <cell r="K3285" t="str">
            <v>Cancelled AFE</v>
          </cell>
          <cell r="L3285" t="str">
            <v>NON-GROWTH ENHANCEMENT</v>
          </cell>
          <cell r="P3285" t="str">
            <v>BUCKNER, RANDEL L</v>
          </cell>
          <cell r="Q3285" t="str">
            <v>Mandatory</v>
          </cell>
        </row>
        <row r="3286">
          <cell r="A3286" t="str">
            <v>0993137105</v>
          </cell>
          <cell r="B3286" t="str">
            <v>2009</v>
          </cell>
          <cell r="C3286" t="str">
            <v>93342</v>
          </cell>
          <cell r="D3286" t="str">
            <v>C9334 ENBRIDGE GATHERING (NORTH TEXAS), L.P.</v>
          </cell>
          <cell r="E3286" t="str">
            <v>93137 DECATUR GATHERING OPERATIONS</v>
          </cell>
          <cell r="F3286" t="str">
            <v>RLB00409 Replace CAB</v>
          </cell>
          <cell r="G3286" t="str">
            <v>Replace pipe on CAB</v>
          </cell>
          <cell r="H3286" t="str">
            <v>Upgrade pipeline for better reliability</v>
          </cell>
          <cell r="I3286">
            <v>0</v>
          </cell>
          <cell r="J3286">
            <v>508984</v>
          </cell>
          <cell r="K3286" t="str">
            <v>Cancelled AFE</v>
          </cell>
          <cell r="L3286" t="str">
            <v>NON-GROWTH ENHANCEMENT</v>
          </cell>
          <cell r="P3286" t="str">
            <v>BUCKNER, RANDEL L</v>
          </cell>
          <cell r="Q3286" t="str">
            <v>Mandatory</v>
          </cell>
          <cell r="R3286">
            <v>40058</v>
          </cell>
        </row>
        <row r="3287">
          <cell r="A3287" t="str">
            <v>0993137106</v>
          </cell>
          <cell r="B3287" t="str">
            <v>2009</v>
          </cell>
          <cell r="C3287" t="str">
            <v>93342</v>
          </cell>
          <cell r="D3287" t="str">
            <v>C9334 ENBRIDGE GATHERING (NORTH TEXAS), L.P.</v>
          </cell>
          <cell r="E3287" t="str">
            <v>93137 DECATUR GATHERING OPERATIONS</v>
          </cell>
          <cell r="F3287" t="str">
            <v>C005 WGB &amp; WGC</v>
          </cell>
          <cell r="G3287" t="str">
            <v>Replace pipe on WGB &amp; WGC</v>
          </cell>
          <cell r="H3287" t="str">
            <v>Line replacement to upgrade for better reliability</v>
          </cell>
          <cell r="I3287">
            <v>0</v>
          </cell>
          <cell r="J3287">
            <v>0</v>
          </cell>
          <cell r="K3287" t="str">
            <v>Cancelled AFE</v>
          </cell>
          <cell r="L3287" t="str">
            <v>NON-GROWTH ENHANCEMENT</v>
          </cell>
          <cell r="P3287" t="str">
            <v>BUCKNER, RANDEL L</v>
          </cell>
          <cell r="Q3287" t="str">
            <v>Mandatory</v>
          </cell>
          <cell r="R3287">
            <v>40091</v>
          </cell>
        </row>
        <row r="3288">
          <cell r="A3288" t="str">
            <v>0993137107</v>
          </cell>
          <cell r="B3288" t="str">
            <v>2009</v>
          </cell>
          <cell r="C3288" t="str">
            <v>93342</v>
          </cell>
          <cell r="D3288" t="str">
            <v>C9334 ENBRIDGE GATHERING (NORTH TEXAS), L.P.</v>
          </cell>
          <cell r="E3288" t="str">
            <v>93137 DECATUR GATHERING OPERATIONS</v>
          </cell>
          <cell r="F3288" t="str">
            <v>RLB00509 Replace WGB &amp; WGC</v>
          </cell>
          <cell r="G3288" t="str">
            <v>Line replacement WGB &amp; WGC</v>
          </cell>
          <cell r="H3288" t="str">
            <v>Upgrade pipeline for better reliability</v>
          </cell>
          <cell r="I3288">
            <v>0</v>
          </cell>
          <cell r="J3288">
            <v>400000</v>
          </cell>
          <cell r="K3288" t="str">
            <v>Cancelled AFE</v>
          </cell>
          <cell r="L3288" t="str">
            <v>NON-GROWTH ENHANCEMENT</v>
          </cell>
          <cell r="M3288" t="str">
            <v>LINE REPLACEMENT</v>
          </cell>
          <cell r="P3288" t="str">
            <v>BUCKNER, RANDEL L</v>
          </cell>
          <cell r="Q3288" t="str">
            <v>Mandatory</v>
          </cell>
          <cell r="R3288">
            <v>40091</v>
          </cell>
        </row>
        <row r="3289">
          <cell r="A3289" t="str">
            <v>0993137108</v>
          </cell>
          <cell r="B3289" t="str">
            <v>2009</v>
          </cell>
          <cell r="C3289" t="str">
            <v>93342</v>
          </cell>
          <cell r="D3289" t="str">
            <v>C9334 ENBRIDGE GATHERING (NORTH TEXAS), L.P.</v>
          </cell>
          <cell r="E3289" t="str">
            <v>93137 DECATUR GATHERING OPERATIONS</v>
          </cell>
          <cell r="F3289" t="str">
            <v>RLB00609 WGB 10"</v>
          </cell>
          <cell r="G3289" t="str">
            <v>Replace pipe &amp; install pigging facilities</v>
          </cell>
          <cell r="H3289" t="str">
            <v>Replace 6" pipe with 10" &amp; install pigging facilities WGB 10" for better efficiency</v>
          </cell>
          <cell r="I3289">
            <v>0</v>
          </cell>
          <cell r="J3289">
            <v>986701</v>
          </cell>
          <cell r="K3289" t="str">
            <v>Cancelled AFE</v>
          </cell>
          <cell r="L3289" t="str">
            <v>NON-GROWTH ENHANCEMENT</v>
          </cell>
          <cell r="P3289" t="str">
            <v>BUCKNER, RANDEL L</v>
          </cell>
          <cell r="Q3289" t="str">
            <v>Mandatory</v>
          </cell>
          <cell r="R3289">
            <v>40096</v>
          </cell>
        </row>
        <row r="3290">
          <cell r="A3290" t="str">
            <v>0993137109</v>
          </cell>
          <cell r="B3290" t="str">
            <v>2009</v>
          </cell>
          <cell r="C3290" t="str">
            <v>93342</v>
          </cell>
          <cell r="D3290" t="str">
            <v>C9334 ENBRIDGE GATHERING (NORTH TEXAS), L.P.</v>
          </cell>
          <cell r="E3290" t="str">
            <v>93137 DECATUR GATHERING OPERATIONS</v>
          </cell>
          <cell r="F3290" t="str">
            <v>RLB00809 CAB @ Russell Drip</v>
          </cell>
          <cell r="G3290" t="str">
            <v>Upgrade receiver on CAB @ Russell Drip</v>
          </cell>
          <cell r="H3290" t="str">
            <v>Upgrade receiver for better pigging efficiency&amp; integrity of pipeline. This is on CAB approx. 8 miles of pipeline approx 3 to 4 mmcf/d.</v>
          </cell>
          <cell r="I3290">
            <v>0</v>
          </cell>
          <cell r="J3290">
            <v>50115</v>
          </cell>
          <cell r="K3290" t="str">
            <v>Closed AFE</v>
          </cell>
          <cell r="L3290" t="str">
            <v>NON-GROWTH ENHANCEMENT</v>
          </cell>
          <cell r="M3290" t="str">
            <v>PIGGING EQUIPMENT</v>
          </cell>
          <cell r="P3290" t="str">
            <v>BUCKNER, RANDEL L</v>
          </cell>
          <cell r="Q3290" t="str">
            <v>Mandatory</v>
          </cell>
          <cell r="R3290">
            <v>40116</v>
          </cell>
        </row>
        <row r="3291">
          <cell r="A3291" t="str">
            <v>0993137110</v>
          </cell>
          <cell r="B3291" t="str">
            <v>2009</v>
          </cell>
          <cell r="C3291" t="str">
            <v>93342</v>
          </cell>
          <cell r="D3291" t="str">
            <v>C9334 ENBRIDGE GATHERING (NORTH TEXAS), L.P.</v>
          </cell>
          <cell r="E3291" t="str">
            <v>93137 DECATUR GATHERING OPERATIONS</v>
          </cell>
          <cell r="F3291" t="str">
            <v>RLB00709 WGCA</v>
          </cell>
          <cell r="G3291" t="str">
            <v>Replace 90 &amp; install pigging facilities WGCA</v>
          </cell>
          <cell r="H3291" t="str">
            <v>Install pigging for better efficiency</v>
          </cell>
          <cell r="I3291">
            <v>0</v>
          </cell>
          <cell r="J3291">
            <v>169883</v>
          </cell>
          <cell r="K3291" t="str">
            <v>Cancelled AFE</v>
          </cell>
          <cell r="L3291" t="str">
            <v>NON-GROWTH ENHANCEMENT</v>
          </cell>
          <cell r="P3291" t="str">
            <v>BUCKNER, RANDEL L</v>
          </cell>
          <cell r="Q3291" t="str">
            <v>Mandatory</v>
          </cell>
          <cell r="R3291">
            <v>40096</v>
          </cell>
        </row>
        <row r="3292">
          <cell r="A3292" t="str">
            <v>0993137111</v>
          </cell>
          <cell r="B3292" t="str">
            <v>2009</v>
          </cell>
          <cell r="C3292" t="str">
            <v>93342</v>
          </cell>
          <cell r="D3292" t="str">
            <v>C9334 ENBRIDGE GATHERING (NORTH TEXAS), L.P.</v>
          </cell>
          <cell r="E3292" t="str">
            <v>93137 DECATUR GATHERING OPERATIONS</v>
          </cell>
          <cell r="F3292" t="str">
            <v>RLB00909 New Operation Pickup</v>
          </cell>
          <cell r="G3292" t="str">
            <v>New Operation position pickup</v>
          </cell>
          <cell r="H3292" t="str">
            <v>Increase in work load</v>
          </cell>
          <cell r="I3292">
            <v>0</v>
          </cell>
          <cell r="J3292">
            <v>33500</v>
          </cell>
          <cell r="K3292" t="str">
            <v>Cancelled AFE</v>
          </cell>
          <cell r="L3292" t="str">
            <v>MAINTENANCE PROJECTS</v>
          </cell>
          <cell r="M3292" t="str">
            <v>VEHICLES</v>
          </cell>
          <cell r="P3292" t="str">
            <v>BUCKNER, RANDEL L</v>
          </cell>
          <cell r="Q3292" t="str">
            <v>Discretionary</v>
          </cell>
          <cell r="R3292">
            <v>39887</v>
          </cell>
        </row>
        <row r="3293">
          <cell r="A3293" t="str">
            <v>0993137113</v>
          </cell>
          <cell r="B3293" t="str">
            <v>2009</v>
          </cell>
          <cell r="C3293" t="str">
            <v>93342</v>
          </cell>
          <cell r="D3293" t="str">
            <v>C9334 ENBRIDGE GATHERING (NORTH TEXAS), L.P.</v>
          </cell>
          <cell r="E3293" t="str">
            <v>93137 DECATUR GATHERING OPERATIONS</v>
          </cell>
          <cell r="F3293" t="str">
            <v>RLB02109 Corrosion Equipment</v>
          </cell>
          <cell r="G3293" t="str">
            <v>Corrosion Equipment</v>
          </cell>
          <cell r="H3293" t="str">
            <v>Inject chemical to protect pipeline</v>
          </cell>
          <cell r="I3293">
            <v>0</v>
          </cell>
          <cell r="J3293">
            <v>6000</v>
          </cell>
          <cell r="K3293" t="str">
            <v>Cancelled AFE</v>
          </cell>
          <cell r="L3293" t="str">
            <v>MAINTENANCE PROJECTS</v>
          </cell>
          <cell r="M3293" t="str">
            <v>CATHODIC PROTECTION</v>
          </cell>
          <cell r="P3293" t="str">
            <v>BUCKNER, RANDEL L</v>
          </cell>
          <cell r="Q3293" t="str">
            <v>Mandatory</v>
          </cell>
          <cell r="R3293">
            <v>40148</v>
          </cell>
        </row>
        <row r="3294">
          <cell r="A3294" t="str">
            <v>0993137114</v>
          </cell>
          <cell r="B3294" t="str">
            <v>2009</v>
          </cell>
          <cell r="C3294" t="str">
            <v>93342</v>
          </cell>
          <cell r="D3294" t="str">
            <v>C9334 ENBRIDGE GATHERING (NORTH TEXAS), L.P.</v>
          </cell>
          <cell r="E3294" t="str">
            <v>93137 DECATUR GATHERING OPERATIONS</v>
          </cell>
          <cell r="F3294" t="str">
            <v>FPL Carson Turner #1H &amp; #2H</v>
          </cell>
          <cell r="G3294" t="str">
            <v>Construct SGT pipeline approx. 3600'  of 6" pipe and install metering facilities to connect the FPL-Carson Turner H &amp; 2H to the Decatur Gathering System.  Hyrdo test and put back into service 3.1 miles of SG-6" pipeline.</v>
          </cell>
          <cell r="H3294" t="str">
            <v>The project will add approx. 10 MMCFD to the Decatur Gathering System.</v>
          </cell>
          <cell r="I3294">
            <v>0</v>
          </cell>
          <cell r="J3294">
            <v>527403</v>
          </cell>
          <cell r="K3294" t="str">
            <v>Cancelled AFE</v>
          </cell>
          <cell r="L3294" t="str">
            <v>ENHANCEMENT PROJECTS</v>
          </cell>
          <cell r="P3294" t="str">
            <v>RAYBURN, EDDIE GLEN</v>
          </cell>
          <cell r="R3294">
            <v>39964</v>
          </cell>
        </row>
        <row r="3295">
          <cell r="A3295" t="str">
            <v>0993137115</v>
          </cell>
          <cell r="B3295" t="str">
            <v>2009</v>
          </cell>
          <cell r="C3295" t="str">
            <v>93342</v>
          </cell>
          <cell r="D3295" t="str">
            <v>C9334 ENBRIDGE GATHERING (NORTH TEXAS), L.P.</v>
          </cell>
          <cell r="E3295" t="str">
            <v>93137 DECATUR GATHERING OPERATIONS</v>
          </cell>
          <cell r="F3295" t="str">
            <v>Ray Rich.-Houston Carpenter 2H</v>
          </cell>
          <cell r="G3295" t="str">
            <v>Construct line SL-0720 approx. 500' of 6" pipeline and install metering facilities to connect the Ray Richey-Houston Carpenter #2H to the Decatur Gathering System.</v>
          </cell>
          <cell r="H3295" t="str">
            <v>The project will add approx. 1500 MCFD to the Decatur Gathering System.  (NTXWC)</v>
          </cell>
          <cell r="I3295">
            <v>0</v>
          </cell>
          <cell r="J3295">
            <v>151968</v>
          </cell>
          <cell r="K3295" t="str">
            <v>Closed AFE</v>
          </cell>
          <cell r="L3295" t="str">
            <v>ENHANCEMENT PROJECTS</v>
          </cell>
          <cell r="M3295" t="str">
            <v>WELL CONNECT</v>
          </cell>
          <cell r="P3295" t="str">
            <v>RAYBURN, EDDIE GLEN</v>
          </cell>
          <cell r="R3295">
            <v>39964</v>
          </cell>
        </row>
        <row r="3296">
          <cell r="A3296" t="str">
            <v>0993137116</v>
          </cell>
          <cell r="B3296" t="str">
            <v>2009</v>
          </cell>
          <cell r="C3296" t="str">
            <v>93342</v>
          </cell>
          <cell r="D3296" t="str">
            <v>C9334 ENBRIDGE GATHERING (NORTH TEXAS), L.P.</v>
          </cell>
          <cell r="E3296" t="str">
            <v>93137 DECATUR GATHERING OPERATIONS</v>
          </cell>
          <cell r="F3296" t="str">
            <v>FPL/Aruba Mauldin CDP</v>
          </cell>
          <cell r="G3296" t="str">
            <v>Construct line CACM (8") approx. 19,000' of 8" pipe with 6" meter and 2" lift gas to connect the FPL-Mauldin 3 well package to the Decatur Gathering System.</v>
          </cell>
          <cell r="H3296" t="str">
            <v>The project will add approx. 8,000 MCFD to the Decatur Gathering System.</v>
          </cell>
          <cell r="I3296">
            <v>0</v>
          </cell>
          <cell r="J3296">
            <v>1865000</v>
          </cell>
          <cell r="K3296" t="str">
            <v>Closed AFE</v>
          </cell>
          <cell r="L3296" t="str">
            <v>ENHANCEMENT PROJECTS</v>
          </cell>
          <cell r="M3296" t="str">
            <v>WELL CONNECT</v>
          </cell>
          <cell r="P3296" t="str">
            <v>RAYBURN, EDDIE GLEN</v>
          </cell>
          <cell r="Q3296" t="str">
            <v>Discretionary</v>
          </cell>
          <cell r="R3296">
            <v>40137</v>
          </cell>
        </row>
        <row r="3297">
          <cell r="A3297" t="str">
            <v>0993137117</v>
          </cell>
          <cell r="B3297" t="str">
            <v>2009</v>
          </cell>
          <cell r="C3297" t="str">
            <v>93342</v>
          </cell>
          <cell r="D3297" t="str">
            <v>C9334 ENBRIDGE GATHERING (NORTH TEXAS), L.P.</v>
          </cell>
          <cell r="E3297" t="str">
            <v>93137 DECATUR GATHERING OPERATIONS</v>
          </cell>
          <cell r="F3297" t="str">
            <v>FPL/Aruba Rowe Lease</v>
          </cell>
          <cell r="G3297" t="str">
            <v>Construct line CACEA approx. 1300' of 6" pipeline with pipeline tap with purchase and gas lift measurement to connect the Aruba Row well to the Decatur Gathering System.</v>
          </cell>
          <cell r="H3297" t="str">
            <v>This project will add approx. 2000 MCFD to the Decatur Gathering System.</v>
          </cell>
          <cell r="I3297">
            <v>0</v>
          </cell>
          <cell r="J3297">
            <v>203810</v>
          </cell>
          <cell r="K3297" t="str">
            <v>Closed AFE</v>
          </cell>
          <cell r="L3297" t="str">
            <v>ENHANCEMENT PROJECTS</v>
          </cell>
          <cell r="M3297" t="str">
            <v>WELL CONNECT</v>
          </cell>
          <cell r="P3297" t="str">
            <v>RAYBURN, EDDIE GLEN</v>
          </cell>
          <cell r="Q3297" t="str">
            <v>Discretionary</v>
          </cell>
          <cell r="R3297">
            <v>39949</v>
          </cell>
        </row>
        <row r="3298">
          <cell r="A3298" t="str">
            <v>0993137119</v>
          </cell>
          <cell r="B3298" t="str">
            <v>2009</v>
          </cell>
          <cell r="C3298" t="str">
            <v>93342</v>
          </cell>
          <cell r="D3298" t="str">
            <v>C9334 ENBRIDGE GATHERING (NORTH TEXAS), L.P.</v>
          </cell>
          <cell r="E3298" t="str">
            <v>93137 DECATUR GATHERING OPERATIONS</v>
          </cell>
          <cell r="F3298" t="str">
            <v>FPL/Aruba Hampton CDP</v>
          </cell>
          <cell r="G3298" t="str">
            <v>Construct line CAGGA approx. 5,000' of 6" pipeline and pipeline tap with purchase measurement to connect the FPL Hampton CDP to the Decatur Gathering System.</v>
          </cell>
          <cell r="H3298" t="str">
            <v>This project will add apporx. 300 MCFD to the Decatur Gathering System.</v>
          </cell>
          <cell r="I3298">
            <v>0</v>
          </cell>
          <cell r="J3298">
            <v>545296</v>
          </cell>
          <cell r="K3298" t="str">
            <v>Closed AFE</v>
          </cell>
          <cell r="L3298" t="str">
            <v>ENHANCEMENT PROJECTS</v>
          </cell>
          <cell r="M3298" t="str">
            <v>WELL CONNECT</v>
          </cell>
          <cell r="P3298" t="str">
            <v>RAYBURN, EDDIE GLEN</v>
          </cell>
          <cell r="Q3298" t="str">
            <v>Discretionary</v>
          </cell>
          <cell r="R3298">
            <v>40147</v>
          </cell>
        </row>
        <row r="3299">
          <cell r="A3299" t="str">
            <v>0993137120</v>
          </cell>
          <cell r="B3299" t="str">
            <v>2009</v>
          </cell>
          <cell r="C3299" t="str">
            <v>93342</v>
          </cell>
          <cell r="D3299" t="str">
            <v>C9334 ENBRIDGE GATHERING (NORTH TEXAS), L.P.</v>
          </cell>
          <cell r="E3299" t="str">
            <v>93137 DECATUR GATHERING OPERATIONS</v>
          </cell>
          <cell r="F3299" t="str">
            <v>FPL Stevens CDP</v>
          </cell>
          <cell r="G3299" t="str">
            <v>Construct line CACM EXT approx. 19,600' of 6" pipeline and pipeline tap with purchase  measurement to connect the FPL Stevens CDP to the Decatur Gathering System.</v>
          </cell>
          <cell r="H3299" t="str">
            <v>This project will add approx. 5,000 MCFD to the Decatur Gathering System.</v>
          </cell>
          <cell r="I3299">
            <v>0</v>
          </cell>
          <cell r="J3299">
            <v>1701929</v>
          </cell>
          <cell r="K3299" t="str">
            <v>Closed AFE</v>
          </cell>
          <cell r="L3299" t="str">
            <v>ENHANCEMENT PROJECTS</v>
          </cell>
          <cell r="M3299" t="str">
            <v>WELL CONNECT</v>
          </cell>
          <cell r="P3299" t="str">
            <v>RAYBURN, EDDIE GLEN</v>
          </cell>
          <cell r="Q3299" t="str">
            <v>Discretionary</v>
          </cell>
          <cell r="R3299">
            <v>40116</v>
          </cell>
        </row>
        <row r="3300">
          <cell r="A3300" t="str">
            <v>0993137121</v>
          </cell>
          <cell r="B3300" t="str">
            <v>2009</v>
          </cell>
          <cell r="C3300" t="str">
            <v>93342</v>
          </cell>
          <cell r="D3300" t="str">
            <v>C9334 ENBRIDGE GATHERING (NORTH TEXAS), L.P.</v>
          </cell>
          <cell r="E3300" t="str">
            <v>93137 DECATUR GATHERING OPERATIONS</v>
          </cell>
          <cell r="F3300" t="str">
            <v>EOG Shields CDP</v>
          </cell>
          <cell r="G3300" t="str">
            <v>Constuct Line SL-0732 approx. 100' of 6" pipeline and pipeline tap with purchase &amp; gas lift measurement to connect the EOG Shields CDP to the Decatur Gathering System.</v>
          </cell>
          <cell r="H3300" t="str">
            <v>This project will add approx. 3500 MCFD to the Decatur Gathering System.</v>
          </cell>
          <cell r="I3300">
            <v>0</v>
          </cell>
          <cell r="J3300">
            <v>81645</v>
          </cell>
          <cell r="K3300" t="str">
            <v>Closed AFE</v>
          </cell>
          <cell r="L3300" t="str">
            <v>ENHANCEMENT PROJECTS</v>
          </cell>
          <cell r="M3300" t="str">
            <v>WELL CONNECT</v>
          </cell>
          <cell r="P3300" t="str">
            <v>GREENE, THOMAS</v>
          </cell>
          <cell r="Q3300" t="str">
            <v>Discretionary</v>
          </cell>
          <cell r="R3300">
            <v>39979</v>
          </cell>
        </row>
        <row r="3301">
          <cell r="A3301" t="str">
            <v>0993137122</v>
          </cell>
          <cell r="B3301" t="str">
            <v>2009</v>
          </cell>
          <cell r="C3301" t="str">
            <v>93342</v>
          </cell>
          <cell r="D3301" t="str">
            <v>C9334 ENBRIDGE GATHERING (NORTH TEXAS), L.P.</v>
          </cell>
          <cell r="E3301" t="str">
            <v>93137 DECATUR GATHERING OPERATIONS</v>
          </cell>
          <cell r="F3301" t="str">
            <v>Devon-Ethel Wiley Dodge 1H</v>
          </cell>
          <cell r="G3301" t="str">
            <v>Construct line SL-0733 to install pipeline, tap, purchase &amp; gas lift measurement to connect the Devon Ethel Wiley Dodge #1H to the Decatur Gathering System.</v>
          </cell>
          <cell r="H3301" t="str">
            <v>This project will add approx. 1200 MCFD to the Decatur Gathering System.</v>
          </cell>
          <cell r="I3301">
            <v>0</v>
          </cell>
          <cell r="J3301">
            <v>88453</v>
          </cell>
          <cell r="K3301" t="str">
            <v>Closed AFE</v>
          </cell>
          <cell r="L3301" t="str">
            <v>ENHANCEMENT PROJECTS</v>
          </cell>
          <cell r="M3301" t="str">
            <v>WELL CONNECT</v>
          </cell>
          <cell r="P3301" t="str">
            <v>GREENE, THOMAS</v>
          </cell>
          <cell r="Q3301" t="str">
            <v>Discretionary</v>
          </cell>
          <cell r="R3301">
            <v>40024</v>
          </cell>
        </row>
        <row r="3302">
          <cell r="A3302" t="str">
            <v>0993137123</v>
          </cell>
          <cell r="B3302" t="str">
            <v>2009</v>
          </cell>
          <cell r="C3302" t="str">
            <v>93342</v>
          </cell>
          <cell r="D3302" t="str">
            <v>C9334 ENBRIDGE GATHERING (NORTH TEXAS), L.P.</v>
          </cell>
          <cell r="E3302" t="str">
            <v>93137 DECATUR GATHERING OPERATIONS</v>
          </cell>
          <cell r="F3302" t="str">
            <v>Nextera-Aruba LR Cooke Lease</v>
          </cell>
          <cell r="G3302" t="str">
            <v>Construct line CACMA 6" approx. 10,900' of 6" pipe with 4" meter and 2" lift gas with pigging facilities, to connect the Nextera-Cooke CDP to the Boonesville Gathering System.  New line will tie into CACM 6".</v>
          </cell>
          <cell r="H3302" t="str">
            <v>The project will add approx 4,000 MCFD to the Boonesville Gathering System.</v>
          </cell>
          <cell r="I3302">
            <v>0</v>
          </cell>
          <cell r="J3302">
            <v>920514</v>
          </cell>
          <cell r="K3302" t="str">
            <v>Closed AFE</v>
          </cell>
          <cell r="L3302" t="str">
            <v>ENHANCEMENT PROJECTS</v>
          </cell>
          <cell r="M3302" t="str">
            <v>WELL CONNECT</v>
          </cell>
          <cell r="P3302" t="str">
            <v>RAYBURN, EDDIE GLEN</v>
          </cell>
          <cell r="Q3302" t="str">
            <v>Discretionary</v>
          </cell>
          <cell r="R3302">
            <v>40057</v>
          </cell>
        </row>
        <row r="3303">
          <cell r="A3303" t="str">
            <v>0993137124</v>
          </cell>
          <cell r="B3303" t="str">
            <v>2009</v>
          </cell>
          <cell r="C3303" t="str">
            <v>93342</v>
          </cell>
          <cell r="D3303" t="str">
            <v>C9334 ENBRIDGE GATHERING (NORTH TEXAS), L.P.</v>
          </cell>
          <cell r="E3303" t="str">
            <v>93137 DECATUR GATHERING OPERATIONS</v>
          </cell>
          <cell r="F3303" t="str">
            <v>Nextera-Aruba Ryan Lease</v>
          </cell>
          <cell r="G3303" t="str">
            <v>Construct line CACMA approx. 10,000' of 6" pipeline with 4" meter and 2" lift gas to connect the Nextera Ryan CDP to the Decatur Gathering System. New line will tie into CACM 8".</v>
          </cell>
          <cell r="H3303" t="str">
            <v>The project will add approx. 3,000 MCFD to the Decatur Gathering System.</v>
          </cell>
          <cell r="I3303">
            <v>0</v>
          </cell>
          <cell r="J3303">
            <v>743791</v>
          </cell>
          <cell r="K3303" t="str">
            <v>Closed AFE</v>
          </cell>
          <cell r="L3303" t="str">
            <v>ENHANCEMENT PROJECTS</v>
          </cell>
          <cell r="M3303" t="str">
            <v>WELL CONNECT</v>
          </cell>
          <cell r="P3303" t="str">
            <v>RAYBURN, EDDIE GLEN</v>
          </cell>
          <cell r="Q3303" t="str">
            <v>Discretionary</v>
          </cell>
          <cell r="R3303">
            <v>40148</v>
          </cell>
        </row>
        <row r="3304">
          <cell r="A3304" t="str">
            <v>0993137125</v>
          </cell>
          <cell r="B3304" t="str">
            <v>2009</v>
          </cell>
          <cell r="C3304" t="str">
            <v>93342</v>
          </cell>
          <cell r="D3304" t="str">
            <v>C9334 ENBRIDGE GATHERING (NORTH TEXAS), L.P.</v>
          </cell>
          <cell r="E3304" t="str">
            <v>93137 DECATUR GATHERING OPERATIONS</v>
          </cell>
          <cell r="F3304" t="str">
            <v>Western Chief O&amp;G-Carter #2H</v>
          </cell>
          <cell r="G3304" t="str">
            <v>Install SL-0735 a 3" gas purchase meter for the Western Chief Oil and Gas Carter #2H.  No lift gas needed.</v>
          </cell>
          <cell r="H3304" t="str">
            <v>This project will add approx 750 MCFD to the Decatur Gathering System.</v>
          </cell>
          <cell r="I3304">
            <v>0</v>
          </cell>
          <cell r="J3304">
            <v>46119</v>
          </cell>
          <cell r="K3304" t="str">
            <v>Closed AFE</v>
          </cell>
          <cell r="L3304" t="str">
            <v>ENHANCEMENT PROJECTS</v>
          </cell>
          <cell r="M3304" t="str">
            <v>WELL CONNECT</v>
          </cell>
          <cell r="P3304" t="str">
            <v>RAYBURN, EDDIE GLEN</v>
          </cell>
          <cell r="Q3304" t="str">
            <v>Discretionary</v>
          </cell>
          <cell r="R3304">
            <v>40087</v>
          </cell>
        </row>
        <row r="3305">
          <cell r="A3305" t="str">
            <v>0993137126</v>
          </cell>
          <cell r="B3305" t="str">
            <v>2009</v>
          </cell>
          <cell r="C3305" t="str">
            <v>93342</v>
          </cell>
          <cell r="D3305" t="str">
            <v>C9334 ENBRIDGE GATHERING (NORTH TEXAS), L.P.</v>
          </cell>
          <cell r="E3305" t="str">
            <v>93137 DECATUR GATHERING OPERATIONS</v>
          </cell>
          <cell r="F3305" t="str">
            <v>Cal-Tex-Mauldin Taylor 2&amp;4 CDP</v>
          </cell>
          <cell r="G3305" t="str">
            <v>Construct line CACMB approx. 800' of 6" pipeline with 3" meter (no lift gas needed) to connect the Cal-Tex Fossil Mauldin Taylor #2 and #4 CDP to the Boonesville Gathering System.</v>
          </cell>
          <cell r="H3305" t="str">
            <v>The project will add approx. 1,000 MCFD to the Boonesville gathering System.</v>
          </cell>
          <cell r="I3305">
            <v>0</v>
          </cell>
          <cell r="J3305">
            <v>190178</v>
          </cell>
          <cell r="K3305" t="str">
            <v>Cancelled AFE</v>
          </cell>
          <cell r="L3305" t="str">
            <v>ENHANCEMENT PROJECTS</v>
          </cell>
          <cell r="M3305" t="str">
            <v>WELL CONNECT</v>
          </cell>
          <cell r="P3305" t="str">
            <v>RAYBURN, EDDIE GLEN</v>
          </cell>
          <cell r="Q3305" t="str">
            <v>Discretionary</v>
          </cell>
          <cell r="R3305">
            <v>40148</v>
          </cell>
        </row>
        <row r="3306">
          <cell r="A3306" t="str">
            <v>0993137127</v>
          </cell>
          <cell r="B3306" t="str">
            <v>2009</v>
          </cell>
          <cell r="C3306" t="str">
            <v>93342</v>
          </cell>
          <cell r="D3306" t="str">
            <v>C9334 ENBRIDGE GATHERING (NORTH TEXAS), L.P.</v>
          </cell>
          <cell r="E3306" t="str">
            <v>93137 DECATUR GATHERING OPERATIONS</v>
          </cell>
          <cell r="F3306" t="str">
            <v>Williams-Roy C Coffee #1H</v>
          </cell>
          <cell r="G3306" t="str">
            <v>Install a 2" lift gas meter at the Williams Roy C Coffee #1H and install T-Riser on 4" line WT-4557to install 2" gas lift meter run.</v>
          </cell>
          <cell r="H3306" t="str">
            <v>This project will provide lift gas to producer and create more efficient volumes.</v>
          </cell>
          <cell r="I3306">
            <v>0</v>
          </cell>
          <cell r="J3306">
            <v>27145</v>
          </cell>
          <cell r="K3306" t="str">
            <v>Closed AFE</v>
          </cell>
          <cell r="L3306" t="str">
            <v>ENHANCEMENT PROJECTS</v>
          </cell>
          <cell r="M3306" t="str">
            <v>WELL CONNECT</v>
          </cell>
          <cell r="P3306" t="str">
            <v>RAYBURN, EDDIE GLEN</v>
          </cell>
          <cell r="Q3306" t="str">
            <v>Discretionary</v>
          </cell>
          <cell r="R3306">
            <v>40087</v>
          </cell>
        </row>
        <row r="3307">
          <cell r="A3307" t="str">
            <v>0993137128</v>
          </cell>
          <cell r="B3307" t="str">
            <v>2009</v>
          </cell>
          <cell r="C3307" t="str">
            <v>93342</v>
          </cell>
          <cell r="D3307" t="str">
            <v>C9334 ENBRIDGE GATHERING (NORTH TEXAS), L.P.</v>
          </cell>
          <cell r="E3307" t="str">
            <v>93137 DECATUR GATHERING OPERATIONS</v>
          </cell>
          <cell r="F3307" t="str">
            <v>Western Chief Oper.-Bastian 1H</v>
          </cell>
          <cell r="G3307" t="str">
            <v>Construct line WGJC 6" approx. 3,600' of 6" pipe with 3" meter and 2" lift gas to connect the Western Chief Bastian #1H to the Decatur Gathering System. New line will tie into WGC 10".</v>
          </cell>
          <cell r="H3307" t="str">
            <v>The project will add approx. 2,000' MCFD to the Decatur Gathering System.</v>
          </cell>
          <cell r="I3307">
            <v>0</v>
          </cell>
          <cell r="J3307">
            <v>363269</v>
          </cell>
          <cell r="K3307" t="str">
            <v>Closed AFE</v>
          </cell>
          <cell r="L3307" t="str">
            <v>ENHANCEMENT PROJECTS</v>
          </cell>
          <cell r="M3307" t="str">
            <v>WELL CONNECT</v>
          </cell>
          <cell r="P3307" t="str">
            <v>RAYBURN, EDDIE GLEN</v>
          </cell>
          <cell r="Q3307" t="str">
            <v>Discretionary</v>
          </cell>
          <cell r="R3307">
            <v>40148</v>
          </cell>
        </row>
        <row r="3308">
          <cell r="A3308" t="str">
            <v>0993137129</v>
          </cell>
          <cell r="B3308" t="str">
            <v>2009</v>
          </cell>
          <cell r="C3308" t="str">
            <v>93342</v>
          </cell>
          <cell r="D3308" t="str">
            <v>C9334 ENBRIDGE GATHERING (NORTH TEXAS), L.P.</v>
          </cell>
          <cell r="E3308" t="str">
            <v>93137 DECATUR GATHERING OPERATIONS</v>
          </cell>
          <cell r="F3308" t="str">
            <v>Nextera-Aruba Bucci Lease</v>
          </cell>
          <cell r="G3308" t="str">
            <v>Construct line SL-0738 approx. 2300' of 6" pipe with 4" meter and 2" lift gas to connect the Nextera-Bucci CDP to the Decatur Gathering System.</v>
          </cell>
          <cell r="H3308" t="str">
            <v>This project will aff approx. 3,000 MCFD to the Decatur Gathering System.</v>
          </cell>
          <cell r="I3308">
            <v>0</v>
          </cell>
          <cell r="J3308">
            <v>257186</v>
          </cell>
          <cell r="K3308" t="str">
            <v>Cancelled AFE</v>
          </cell>
          <cell r="L3308" t="str">
            <v>ENHANCEMENT PROJECTS</v>
          </cell>
          <cell r="M3308" t="str">
            <v>WELL CONNECT</v>
          </cell>
          <cell r="P3308" t="str">
            <v>RAYBURN, EDDIE GLEN</v>
          </cell>
          <cell r="Q3308" t="str">
            <v>Discretionary</v>
          </cell>
          <cell r="R3308">
            <v>40210</v>
          </cell>
        </row>
        <row r="3309">
          <cell r="A3309" t="str">
            <v>0993137130</v>
          </cell>
          <cell r="B3309" t="str">
            <v>2009</v>
          </cell>
          <cell r="C3309" t="str">
            <v>93342</v>
          </cell>
          <cell r="D3309" t="str">
            <v>C9334 ENBRIDGE GATHERING (NORTH TEXAS), L.P.</v>
          </cell>
          <cell r="E3309" t="str">
            <v>93137 DECATUR GATHERING OPERATIONS</v>
          </cell>
          <cell r="F3309" t="str">
            <v>Crown Equipment-Woodward Unit1</v>
          </cell>
          <cell r="G3309" t="str">
            <v>Construct line SL-0737 approx. 4,000' of 6" pipeline and pipeline tap with purchase and gas lift measurement to connect the Crown Equipment Woodard Unit #1 well to the Decatur Gathering system.</v>
          </cell>
          <cell r="H3309" t="str">
            <v>This project will add approx. MCFD to the Decatur Gathering System.</v>
          </cell>
          <cell r="I3309">
            <v>0</v>
          </cell>
          <cell r="J3309">
            <v>481145</v>
          </cell>
          <cell r="K3309" t="str">
            <v>Closed AFE</v>
          </cell>
          <cell r="L3309" t="str">
            <v>ENHANCEMENT PROJECTS</v>
          </cell>
          <cell r="M3309" t="str">
            <v>WELL CONNECT</v>
          </cell>
          <cell r="P3309" t="str">
            <v>GREENE, THOMAS</v>
          </cell>
          <cell r="Q3309" t="str">
            <v>Discretionary</v>
          </cell>
          <cell r="R3309">
            <v>40209</v>
          </cell>
        </row>
        <row r="3310">
          <cell r="A3310" t="str">
            <v>0993137131</v>
          </cell>
          <cell r="B3310" t="str">
            <v>2009</v>
          </cell>
          <cell r="C3310" t="str">
            <v>93342</v>
          </cell>
          <cell r="D3310" t="str">
            <v>C9334 ENBRIDGE GATHERING (NORTH TEXAS), L.P.</v>
          </cell>
          <cell r="E3310" t="str">
            <v>93137 DECATUR GATHERING OPERATIONS</v>
          </cell>
          <cell r="F3310" t="str">
            <v>Line WGB 10" Replace/Crk Crsng</v>
          </cell>
          <cell r="G3310" t="str">
            <v>Replace approx. 50' of 10" pipeline and 450' Creek Crossing (drill)</v>
          </cell>
          <cell r="H3310" t="str">
            <v>This project will allow West Decatur Compressor station suction line WGB to be back in service and bring gas back on that is shut in 5-6 MMCF/day.  Use project # 0993137109 for funding.</v>
          </cell>
          <cell r="I3310">
            <v>0</v>
          </cell>
          <cell r="J3310">
            <v>80143</v>
          </cell>
          <cell r="K3310" t="str">
            <v>Closed AFE</v>
          </cell>
          <cell r="L3310" t="str">
            <v>NON-GROWTH ENHANCEMENT</v>
          </cell>
          <cell r="M3310" t="str">
            <v>LINE REPLACEMENT</v>
          </cell>
          <cell r="P3310" t="str">
            <v>BUCKNER, RANDEL L</v>
          </cell>
          <cell r="Q3310" t="str">
            <v>Mandatory</v>
          </cell>
          <cell r="R3310">
            <v>40344</v>
          </cell>
        </row>
        <row r="3311">
          <cell r="A3311" t="str">
            <v>0993138100</v>
          </cell>
          <cell r="B3311" t="str">
            <v>2009</v>
          </cell>
          <cell r="C3311" t="str">
            <v>93342</v>
          </cell>
          <cell r="D3311" t="str">
            <v>C9334 ENBRIDGE GATHERING (NORTH TEXAS), L.P.</v>
          </cell>
          <cell r="E3311" t="str">
            <v>93138 DECATUR GATHERING COMPRESSION</v>
          </cell>
          <cell r="F3311" t="str">
            <v>RLB01009 Building W Decatur</v>
          </cell>
          <cell r="G3311" t="str">
            <v>Install building &amp; lights at W Decatur</v>
          </cell>
          <cell r="H3311" t="str">
            <v>Safety &amp; protection from environment</v>
          </cell>
          <cell r="I3311">
            <v>0</v>
          </cell>
          <cell r="J3311">
            <v>78000</v>
          </cell>
          <cell r="K3311" t="str">
            <v>Cancelled AFE</v>
          </cell>
          <cell r="L3311" t="str">
            <v>MAINTENANCE PROJECTS</v>
          </cell>
          <cell r="M3311" t="str">
            <v>BUILDINGS</v>
          </cell>
          <cell r="P3311" t="str">
            <v>BUCKNER, RANDEL L</v>
          </cell>
          <cell r="Q3311" t="str">
            <v>Mandatory</v>
          </cell>
          <cell r="R3311">
            <v>40057</v>
          </cell>
        </row>
        <row r="3312">
          <cell r="A3312" t="str">
            <v>0993138101</v>
          </cell>
          <cell r="B3312" t="str">
            <v>2009</v>
          </cell>
          <cell r="C3312" t="str">
            <v>93342</v>
          </cell>
          <cell r="D3312" t="str">
            <v>C9334 ENBRIDGE GATHERING (NORTH TEXAS), L.P.</v>
          </cell>
          <cell r="E3312" t="str">
            <v>93138 DECATUR GATHERING COMPRESSION</v>
          </cell>
          <cell r="F3312" t="str">
            <v>RLB01109 Building @ Peaster</v>
          </cell>
          <cell r="G3312" t="str">
            <v>Install building &amp; lights at Peaster</v>
          </cell>
          <cell r="H3312" t="str">
            <v>Safety &amp; protection from environment</v>
          </cell>
          <cell r="I3312">
            <v>0</v>
          </cell>
          <cell r="J3312">
            <v>78000</v>
          </cell>
          <cell r="K3312" t="str">
            <v>Cancelled AFE</v>
          </cell>
          <cell r="L3312" t="str">
            <v>MAINTENANCE PROJECTS</v>
          </cell>
          <cell r="P3312" t="str">
            <v>BUCKNER, RANDEL L</v>
          </cell>
          <cell r="Q3312" t="str">
            <v>Mandatory</v>
          </cell>
          <cell r="R3312">
            <v>40040</v>
          </cell>
        </row>
        <row r="3313">
          <cell r="A3313" t="str">
            <v>0993138102</v>
          </cell>
          <cell r="B3313" t="str">
            <v>2009</v>
          </cell>
          <cell r="C3313" t="str">
            <v>93342</v>
          </cell>
          <cell r="D3313" t="str">
            <v>C9334 ENBRIDGE GATHERING (NORTH TEXAS), L.P.</v>
          </cell>
          <cell r="E3313" t="str">
            <v>93138 DECATUR GATHERING COMPRESSION</v>
          </cell>
          <cell r="F3313" t="str">
            <v>RLB01209 Comp Overhaul S Dec</v>
          </cell>
          <cell r="G3313" t="str">
            <v>Overhaul compressor</v>
          </cell>
          <cell r="H3313" t="str">
            <v>Increase reliability &amp; efficiency</v>
          </cell>
          <cell r="I3313">
            <v>0</v>
          </cell>
          <cell r="J3313">
            <v>48000</v>
          </cell>
          <cell r="K3313" t="str">
            <v>Cancelled AFE</v>
          </cell>
          <cell r="L3313" t="str">
            <v>MAINTENANCE PROJECTS</v>
          </cell>
          <cell r="M3313" t="str">
            <v>COMPRESSOR OVERHAULS</v>
          </cell>
          <cell r="P3313" t="str">
            <v>BUCKNER, RANDEL L</v>
          </cell>
          <cell r="Q3313" t="str">
            <v>Mandatory</v>
          </cell>
          <cell r="R3313">
            <v>40087</v>
          </cell>
        </row>
        <row r="3314">
          <cell r="A3314" t="str">
            <v>0993138103</v>
          </cell>
          <cell r="B3314" t="str">
            <v>2009</v>
          </cell>
          <cell r="C3314" t="str">
            <v>93342</v>
          </cell>
          <cell r="D3314" t="str">
            <v>C9334 ENBRIDGE GATHERING (NORTH TEXAS), L.P.</v>
          </cell>
          <cell r="E3314" t="str">
            <v>93138 DECATUR GATHERING COMPRESSION</v>
          </cell>
          <cell r="F3314" t="str">
            <v>RLB01309 Overhaul Comp #6 S</v>
          </cell>
          <cell r="G3314" t="str">
            <v>Overhaul comperssor #6 @ S Decatur</v>
          </cell>
          <cell r="H3314" t="str">
            <v>Increase reliability &amp; efficiency</v>
          </cell>
          <cell r="I3314">
            <v>0</v>
          </cell>
          <cell r="J3314">
            <v>48000</v>
          </cell>
          <cell r="K3314" t="str">
            <v>Cancelled AFE</v>
          </cell>
          <cell r="L3314" t="str">
            <v>MAINTENANCE PROJECTS</v>
          </cell>
          <cell r="M3314" t="str">
            <v>COMPRESSOR OVERHAULS</v>
          </cell>
          <cell r="P3314" t="str">
            <v>LOWTHER, ROBERT</v>
          </cell>
          <cell r="Q3314" t="str">
            <v>Mandatory</v>
          </cell>
          <cell r="R3314">
            <v>40178</v>
          </cell>
        </row>
        <row r="3315">
          <cell r="A3315" t="str">
            <v>0993138104</v>
          </cell>
          <cell r="B3315" t="str">
            <v>2009</v>
          </cell>
          <cell r="C3315" t="str">
            <v>93342</v>
          </cell>
          <cell r="D3315" t="str">
            <v>C9334 ENBRIDGE GATHERING (NORTH TEXAS), L.P.</v>
          </cell>
          <cell r="E3315" t="str">
            <v>93138 DECATUR GATHERING COMPRESSION</v>
          </cell>
          <cell r="F3315" t="str">
            <v>RLB01409 Peaster Parts Bldg</v>
          </cell>
          <cell r="G3315" t="str">
            <v>Parts building Peaster</v>
          </cell>
          <cell r="H3315" t="str">
            <v>Reallocated for cooler upgrade, electric motor and associated equipment purchases for unit 645.</v>
          </cell>
          <cell r="I3315">
            <v>0</v>
          </cell>
          <cell r="J3315">
            <v>25000</v>
          </cell>
          <cell r="K3315" t="str">
            <v>Cancelled AFE</v>
          </cell>
          <cell r="L3315" t="str">
            <v>MAINTENANCE PROJECTS</v>
          </cell>
          <cell r="M3315" t="str">
            <v>BUILDINGS</v>
          </cell>
          <cell r="P3315" t="str">
            <v>LOWTHER, ROBERT</v>
          </cell>
          <cell r="Q3315" t="str">
            <v>Discretionary</v>
          </cell>
          <cell r="R3315">
            <v>40175</v>
          </cell>
        </row>
        <row r="3316">
          <cell r="A3316" t="str">
            <v>0993138106</v>
          </cell>
          <cell r="B3316" t="str">
            <v>2009</v>
          </cell>
          <cell r="C3316" t="str">
            <v>93342</v>
          </cell>
          <cell r="D3316" t="str">
            <v>C9334 ENBRIDGE GATHERING (NORTH TEXAS), L.P.</v>
          </cell>
          <cell r="E3316" t="str">
            <v>93138 DECATUR GATHERING COMPRESSION</v>
          </cell>
          <cell r="F3316" t="str">
            <v>S Decatur #3 comp</v>
          </cell>
          <cell r="G3316" t="str">
            <v>S Decatur #3 compressor overhaul</v>
          </cell>
          <cell r="H3316" t="str">
            <v>Need to overhaul compressor because crank is bad, using AFE 0993147101 Justin E to cover cost.</v>
          </cell>
          <cell r="I3316">
            <v>0</v>
          </cell>
          <cell r="J3316">
            <v>48000</v>
          </cell>
          <cell r="K3316" t="str">
            <v>Closed AFE</v>
          </cell>
          <cell r="L3316" t="str">
            <v>MAINTENANCE PROJECTS</v>
          </cell>
          <cell r="M3316" t="str">
            <v>COMPRESSOR OVERHAULS</v>
          </cell>
          <cell r="P3316" t="str">
            <v>BUCKNER, RANDEL L</v>
          </cell>
          <cell r="Q3316" t="str">
            <v>Mandatory</v>
          </cell>
          <cell r="R3316">
            <v>40268</v>
          </cell>
        </row>
        <row r="3317">
          <cell r="A3317" t="str">
            <v>0993144100</v>
          </cell>
          <cell r="B3317" t="str">
            <v>2009</v>
          </cell>
          <cell r="C3317" t="str">
            <v>93342</v>
          </cell>
          <cell r="D3317" t="str">
            <v>C9334 ENBRIDGE GATHERING (NORTH TEXAS), L.P.</v>
          </cell>
          <cell r="E3317" t="str">
            <v>93144 WEST DISTRICT OFFICE</v>
          </cell>
          <cell r="F3317" t="str">
            <v>DCB-001-09 District Off Expan</v>
          </cell>
          <cell r="G3317" t="str">
            <v>District Office Expansion</v>
          </cell>
          <cell r="H3317" t="str">
            <v>Office Space needs to accomodate new Enbridge Personnel in Tech Services, communications, and measurement</v>
          </cell>
          <cell r="I3317">
            <v>0</v>
          </cell>
          <cell r="J3317">
            <v>450000</v>
          </cell>
          <cell r="K3317" t="str">
            <v>Cancelled AFE</v>
          </cell>
          <cell r="L3317" t="str">
            <v>ENHANCEMENT PROJECTS</v>
          </cell>
          <cell r="M3317" t="str">
            <v>BUILDINGS</v>
          </cell>
          <cell r="P3317" t="str">
            <v>BULL, DANNY</v>
          </cell>
          <cell r="Q3317" t="str">
            <v>Discretionary</v>
          </cell>
          <cell r="R3317">
            <v>39934</v>
          </cell>
        </row>
        <row r="3318">
          <cell r="A3318" t="str">
            <v>0993145100</v>
          </cell>
          <cell r="B3318" t="str">
            <v>2009</v>
          </cell>
          <cell r="C3318" t="str">
            <v>93342</v>
          </cell>
          <cell r="D3318" t="str">
            <v>C9334 ENBRIDGE GATHERING (NORTH TEXAS), L.P.</v>
          </cell>
          <cell r="E3318" t="str">
            <v>93145 SAGINAW SYSTEM</v>
          </cell>
          <cell r="F3318" t="str">
            <v>NDP01109 Saginaw Ground Beds</v>
          </cell>
          <cell r="G3318" t="str">
            <v>Repl 3 rectifiers &amp; ground beds to provide cathodic protection &amp; meet TRRC compliance</v>
          </cell>
          <cell r="H3318" t="str">
            <v>Ground beds depleated on line SG</v>
          </cell>
          <cell r="I3318">
            <v>0</v>
          </cell>
          <cell r="J3318">
            <v>90000</v>
          </cell>
          <cell r="K3318" t="str">
            <v>Closed AFE</v>
          </cell>
          <cell r="L3318" t="str">
            <v>MAINTENANCE PROJECTS</v>
          </cell>
          <cell r="M3318" t="str">
            <v>CATHODIC PROTECTION</v>
          </cell>
          <cell r="P3318" t="str">
            <v>PARENTI, NICK DEL</v>
          </cell>
          <cell r="Q3318" t="str">
            <v>Mandatory</v>
          </cell>
          <cell r="R3318">
            <v>40178</v>
          </cell>
        </row>
        <row r="3319">
          <cell r="A3319" t="str">
            <v>0993146100</v>
          </cell>
          <cell r="B3319" t="str">
            <v>2009</v>
          </cell>
          <cell r="C3319" t="str">
            <v>93342</v>
          </cell>
          <cell r="D3319" t="str">
            <v>C9334 ENBRIDGE GATHERING (NORTH TEXAS), L.P.</v>
          </cell>
          <cell r="E3319" t="str">
            <v>93146 JUSTIN GATHERING OPERATIONS</v>
          </cell>
          <cell r="F3319" t="str">
            <v>RLB01509 Repl Veh #51726</v>
          </cell>
          <cell r="G3319" t="str">
            <v>Replace high mileage Operation pickup - Dunaway</v>
          </cell>
          <cell r="H3319" t="str">
            <v>Replace high mileage pickup with a 1/2 ton, 4x4, long bed, the 4 wheel drive is to be able to get around in bad weather on lease roads &amp; ROW.</v>
          </cell>
          <cell r="I3319">
            <v>0</v>
          </cell>
          <cell r="J3319">
            <v>33500</v>
          </cell>
          <cell r="K3319" t="str">
            <v>Closed AFE</v>
          </cell>
          <cell r="L3319" t="str">
            <v>MAINTENANCE PROJECTS</v>
          </cell>
          <cell r="M3319" t="str">
            <v>VEHICLES</v>
          </cell>
          <cell r="P3319" t="str">
            <v>BUCKNER, RANDEL L</v>
          </cell>
          <cell r="Q3319" t="str">
            <v>Mandatory</v>
          </cell>
          <cell r="R3319">
            <v>40164</v>
          </cell>
        </row>
        <row r="3320">
          <cell r="A3320" t="str">
            <v>0993146102</v>
          </cell>
          <cell r="B3320" t="str">
            <v>2009</v>
          </cell>
          <cell r="C3320" t="str">
            <v>93342</v>
          </cell>
          <cell r="D3320" t="str">
            <v>C9334 ENBRIDGE GATHERING (NORTH TEXAS), L.P.</v>
          </cell>
          <cell r="E3320" t="str">
            <v>93146 JUSTIN GATHERING OPERATIONS</v>
          </cell>
          <cell r="F3320" t="str">
            <v>RLB02309 Corrosion Equipment</v>
          </cell>
          <cell r="G3320" t="str">
            <v>Corrosion equipment - Justin system</v>
          </cell>
          <cell r="H3320" t="str">
            <v>Inject chemical to protect pipeline</v>
          </cell>
          <cell r="I3320">
            <v>0</v>
          </cell>
          <cell r="J3320">
            <v>5000</v>
          </cell>
          <cell r="K3320" t="str">
            <v>Cancelled AFE</v>
          </cell>
          <cell r="L3320" t="str">
            <v>MAINTENANCE PROJECTS</v>
          </cell>
          <cell r="M3320" t="str">
            <v>CATHODIC PROTECTION</v>
          </cell>
          <cell r="P3320" t="str">
            <v>BUCKNER, RANDEL L</v>
          </cell>
          <cell r="Q3320" t="str">
            <v>Mandatory</v>
          </cell>
          <cell r="R3320">
            <v>39904</v>
          </cell>
        </row>
        <row r="3321">
          <cell r="A3321" t="str">
            <v>0993146103</v>
          </cell>
          <cell r="B3321" t="str">
            <v>2009</v>
          </cell>
          <cell r="C3321" t="str">
            <v>93342</v>
          </cell>
          <cell r="D3321" t="str">
            <v>C9334 ENBRIDGE GATHERING (NORTH TEXAS), L.P.</v>
          </cell>
          <cell r="E3321" t="str">
            <v>93146 JUSTIN GATHERING OPERATIONS</v>
          </cell>
          <cell r="F3321" t="str">
            <v>Western Pro-Federal 1937 Lease</v>
          </cell>
          <cell r="G3321" t="str">
            <v>Construct Line SL-0729  Approx. 120' of 4" pipeline to connect the Western Production Federal 1937 CDP to the Justin Gathering System.</v>
          </cell>
          <cell r="H3321" t="str">
            <v>The project will add approx. 1,000 MCFD to the Justin Gathering System.</v>
          </cell>
          <cell r="I3321">
            <v>0</v>
          </cell>
          <cell r="J3321">
            <v>93835</v>
          </cell>
          <cell r="K3321" t="str">
            <v>Closed AFE</v>
          </cell>
          <cell r="L3321" t="str">
            <v>ENHANCEMENT PROJECTS</v>
          </cell>
          <cell r="M3321" t="str">
            <v>WELL CONNECT</v>
          </cell>
          <cell r="P3321" t="str">
            <v>RAYBURN, EDDIE GLEN</v>
          </cell>
          <cell r="R3321">
            <v>40046</v>
          </cell>
        </row>
        <row r="3322">
          <cell r="A3322" t="str">
            <v>0993146104</v>
          </cell>
          <cell r="B3322" t="str">
            <v>2009</v>
          </cell>
          <cell r="C3322" t="str">
            <v>93342</v>
          </cell>
          <cell r="D3322" t="str">
            <v>C9334 ENBRIDGE GATHERING (NORTH TEXAS), L.P.</v>
          </cell>
          <cell r="E3322" t="str">
            <v>93146 JUSTIN GATHERING OPERATIONS</v>
          </cell>
          <cell r="F3322" t="str">
            <v>Trio-Hunter Sands</v>
          </cell>
          <cell r="G3322" t="str">
            <v>Install a 2" gas lift meter on the Justin Gathering System at the Hunter Sands well beside gas purchase meter 12080.</v>
          </cell>
          <cell r="H3322" t="str">
            <v>This will release the liquid off the well to get the volumns increased.</v>
          </cell>
          <cell r="I3322">
            <v>0</v>
          </cell>
          <cell r="J3322">
            <v>49818</v>
          </cell>
          <cell r="K3322" t="str">
            <v>Closed AFE</v>
          </cell>
          <cell r="L3322" t="str">
            <v>ENHANCEMENT PROJECTS</v>
          </cell>
          <cell r="M3322" t="str">
            <v>WELL CONNECT</v>
          </cell>
          <cell r="P3322" t="str">
            <v>RAYBURN, EDDIE GLEN</v>
          </cell>
          <cell r="R3322">
            <v>39887</v>
          </cell>
        </row>
        <row r="3323">
          <cell r="A3323" t="str">
            <v>0993146105</v>
          </cell>
          <cell r="B3323" t="str">
            <v>2009</v>
          </cell>
          <cell r="C3323" t="str">
            <v>93342</v>
          </cell>
          <cell r="D3323" t="str">
            <v>C9334 ENBRIDGE GATHERING (NORTH TEXAS), L.P.</v>
          </cell>
          <cell r="E3323" t="str">
            <v>93146 JUSTIN GATHERING OPERATIONS</v>
          </cell>
          <cell r="F3323" t="str">
            <v>XTO McCutchin Unit 1H</v>
          </cell>
          <cell r="G3323" t="str">
            <v>Install SL-0728 a 3" gas purchase meter at the Black Bear Compressor to provide capacity for future wells and hang valve for 2" gas lift meter.</v>
          </cell>
          <cell r="H3323" t="str">
            <v>This project will add approx. 1500 MCFD to the Justin Gathering System.</v>
          </cell>
          <cell r="I3323">
            <v>0</v>
          </cell>
          <cell r="J3323">
            <v>49228</v>
          </cell>
          <cell r="K3323" t="str">
            <v>Closed AFE</v>
          </cell>
          <cell r="L3323" t="str">
            <v>ENHANCEMENT PROJECTS</v>
          </cell>
          <cell r="M3323" t="str">
            <v>WELL CONNECT</v>
          </cell>
          <cell r="P3323" t="str">
            <v>RAYBURN, EDDIE GLEN</v>
          </cell>
          <cell r="R3323">
            <v>39994</v>
          </cell>
        </row>
        <row r="3324">
          <cell r="A3324" t="str">
            <v>0993146106</v>
          </cell>
          <cell r="B3324" t="str">
            <v>2009</v>
          </cell>
          <cell r="C3324" t="str">
            <v>93342</v>
          </cell>
          <cell r="D3324" t="str">
            <v>C9334 ENBRIDGE GATHERING (NORTH TEXAS), L.P.</v>
          </cell>
          <cell r="E3324" t="str">
            <v>93146 JUSTIN GATHERING OPERATIONS</v>
          </cell>
          <cell r="F3324" t="str">
            <v>EnCana Robson Ranch CDP</v>
          </cell>
          <cell r="G3324" t="str">
            <v>Construct JBAA line approx. 1,500' of 8" pipe with 6" meter and 3" lift gas to connect the EnCana Robson Ranch CDP 5 well package to the Justin Gathering System.</v>
          </cell>
          <cell r="H3324" t="str">
            <v>This project will add approx. 10,000 MCFD to the Justin Gathering System.</v>
          </cell>
          <cell r="I3324">
            <v>0</v>
          </cell>
          <cell r="J3324">
            <v>280124</v>
          </cell>
          <cell r="K3324" t="str">
            <v>Closed AFE</v>
          </cell>
          <cell r="L3324" t="str">
            <v>ENHANCEMENT PROJECTS</v>
          </cell>
          <cell r="M3324" t="str">
            <v>WELL CONNECT</v>
          </cell>
          <cell r="P3324" t="str">
            <v>RAYBURN, EDDIE GLEN</v>
          </cell>
          <cell r="Q3324" t="str">
            <v>Discretionary</v>
          </cell>
          <cell r="R3324">
            <v>40026</v>
          </cell>
        </row>
        <row r="3325">
          <cell r="A3325" t="str">
            <v>0993146107</v>
          </cell>
          <cell r="B3325" t="str">
            <v>2009</v>
          </cell>
          <cell r="C3325" t="str">
            <v>93342</v>
          </cell>
          <cell r="D3325" t="str">
            <v>C9334 ENBRIDGE GATHERING (NORTH TEXAS), L.P.</v>
          </cell>
          <cell r="E3325" t="str">
            <v>93146 JUSTIN GATHERING OPERATIONS</v>
          </cell>
          <cell r="F3325" t="str">
            <v>Williams Blessing and Wright</v>
          </cell>
          <cell r="G3325" t="str">
            <v>Construct line JCF to install 1 - 6" metering facilities with 3" lift gas facilities to the Williams Blessing and Wright well to the Justin Gathering System.</v>
          </cell>
          <cell r="H3325" t="str">
            <v>The project will add approx. 5000 MCFD to the Justin Gathering System.</v>
          </cell>
          <cell r="I3325">
            <v>0</v>
          </cell>
          <cell r="J3325">
            <v>111132</v>
          </cell>
          <cell r="K3325" t="str">
            <v>Closed AFE</v>
          </cell>
          <cell r="L3325" t="str">
            <v>ENHANCEMENT PROJECTS</v>
          </cell>
          <cell r="M3325" t="str">
            <v>WELL CONNECT</v>
          </cell>
          <cell r="P3325" t="str">
            <v>RAYBURN, EDDIE GLEN</v>
          </cell>
          <cell r="Q3325" t="str">
            <v>Discretionary</v>
          </cell>
          <cell r="R3325">
            <v>40209</v>
          </cell>
        </row>
        <row r="3326">
          <cell r="A3326" t="str">
            <v>0993146108</v>
          </cell>
          <cell r="B3326" t="str">
            <v>2009</v>
          </cell>
          <cell r="C3326" t="str">
            <v>93342</v>
          </cell>
          <cell r="D3326" t="str">
            <v>C9334 ENBRIDGE GATHERING (NORTH TEXAS), L.P.</v>
          </cell>
          <cell r="E3326" t="str">
            <v>93146 JUSTIN GATHERING OPERATIONS</v>
          </cell>
          <cell r="F3326" t="str">
            <v>EnCana-Robson Ranch Pad 600CDP</v>
          </cell>
          <cell r="G3326" t="str">
            <v>Construct line JBAB approx. 600' of 8" pipe with 4" meter and 2" lift gas to connect the EnCana Robson Ranch Pad 600 CDP to the Justin Gathering System.</v>
          </cell>
          <cell r="H3326" t="str">
            <v>The project will add approx. 4,000 MCFD to the Justin Gathering System.</v>
          </cell>
          <cell r="I3326">
            <v>0</v>
          </cell>
          <cell r="J3326">
            <v>320401</v>
          </cell>
          <cell r="K3326" t="str">
            <v>Closed AFE</v>
          </cell>
          <cell r="L3326" t="str">
            <v>ENHANCEMENT PROJECTS</v>
          </cell>
          <cell r="M3326" t="str">
            <v>WELL CONNECT</v>
          </cell>
          <cell r="P3326" t="str">
            <v>RAYBURN, EDDIE GLEN</v>
          </cell>
          <cell r="Q3326" t="str">
            <v>Discretionary</v>
          </cell>
          <cell r="R3326">
            <v>40268</v>
          </cell>
        </row>
        <row r="3327">
          <cell r="A3327" t="str">
            <v>0993146109</v>
          </cell>
          <cell r="B3327" t="str">
            <v>2009</v>
          </cell>
          <cell r="C3327" t="str">
            <v>93342</v>
          </cell>
          <cell r="D3327" t="str">
            <v>C9334 ENBRIDGE GATHERING (NORTH TEXAS), L.P.</v>
          </cell>
          <cell r="E3327" t="str">
            <v>93146 JUSTIN GATHERING OPERATIONS</v>
          </cell>
          <cell r="F3327" t="str">
            <v>Western Prod. Co-Avandale CDP</v>
          </cell>
          <cell r="G3327" t="str">
            <v>Construct line SL-0739 approx. 700' of 6" pipe with 3" metering facilites to connect the Western Production Avandale CDP to the Justin Gathering System.  New line will tie into line SG-6"</v>
          </cell>
          <cell r="H3327" t="str">
            <v>The project will add approx. 1,000 MCFD to the Justin Gathering System.</v>
          </cell>
          <cell r="I3327">
            <v>0</v>
          </cell>
          <cell r="J3327">
            <v>120346</v>
          </cell>
          <cell r="K3327" t="str">
            <v>Cancelled AFE</v>
          </cell>
          <cell r="L3327" t="str">
            <v>ENHANCEMENT PROJECTS</v>
          </cell>
          <cell r="M3327" t="str">
            <v>WELL CONNECT</v>
          </cell>
          <cell r="P3327" t="str">
            <v>RAYBURN, EDDIE GLEN</v>
          </cell>
          <cell r="Q3327" t="str">
            <v>Discretionary</v>
          </cell>
          <cell r="R3327">
            <v>40210</v>
          </cell>
        </row>
        <row r="3328">
          <cell r="A3328" t="str">
            <v>0993146110</v>
          </cell>
          <cell r="B3328" t="str">
            <v>2009</v>
          </cell>
          <cell r="C3328" t="str">
            <v>93342</v>
          </cell>
          <cell r="D3328" t="str">
            <v>C9334 ENBRIDGE GATHERING (NORTH TEXAS), L.P.</v>
          </cell>
          <cell r="E3328" t="str">
            <v>93146 JUSTIN GATHERING OPERATIONS</v>
          </cell>
          <cell r="F3328" t="str">
            <v>Lakota Energy-Orville Brown 2H</v>
          </cell>
          <cell r="G3328" t="str">
            <v>Construct line # SL-0741 to install a purchase meter only to connect the Lakota-Orville Browns #2H to the Justin Gathering System.  Producer will lay line. MRO</v>
          </cell>
          <cell r="H3328" t="str">
            <v>The project will add approx. 500 MCFD to the Justin Gathering System.</v>
          </cell>
          <cell r="I3328">
            <v>0</v>
          </cell>
          <cell r="J3328">
            <v>56271</v>
          </cell>
          <cell r="K3328" t="str">
            <v>Closed AFE</v>
          </cell>
          <cell r="L3328" t="str">
            <v>ENHANCEMENT PROJECTS</v>
          </cell>
          <cell r="M3328" t="str">
            <v>WELL CONNECT</v>
          </cell>
          <cell r="P3328" t="str">
            <v>RAYBURN, EDDIE GLEN</v>
          </cell>
          <cell r="Q3328" t="str">
            <v>Discretionary</v>
          </cell>
          <cell r="R3328">
            <v>40237</v>
          </cell>
        </row>
        <row r="3329">
          <cell r="A3329" t="str">
            <v>0993147100</v>
          </cell>
          <cell r="B3329" t="str">
            <v>2009</v>
          </cell>
          <cell r="C3329" t="str">
            <v>93342</v>
          </cell>
          <cell r="D3329" t="str">
            <v>C9334 ENBRIDGE GATHERING (NORTH TEXAS), L.P.</v>
          </cell>
          <cell r="E3329" t="str">
            <v>93147 JUSTIN GATHERING COMPRESSION</v>
          </cell>
          <cell r="F3329" t="str">
            <v>RLB01609 Repl Mech Trk #34342</v>
          </cell>
          <cell r="G3329" t="str">
            <v>Replace mechanics truck- Jacobson</v>
          </cell>
          <cell r="H3329" t="str">
            <v>Replace high mileage truck</v>
          </cell>
          <cell r="I3329">
            <v>0</v>
          </cell>
          <cell r="J3329">
            <v>64000</v>
          </cell>
          <cell r="K3329" t="str">
            <v>Cancelled AFE</v>
          </cell>
          <cell r="L3329" t="str">
            <v>MAINTENANCE PROJECTS</v>
          </cell>
          <cell r="M3329" t="str">
            <v>VEHICLES</v>
          </cell>
          <cell r="P3329" t="str">
            <v>BUCKNER, RANDEL L</v>
          </cell>
          <cell r="Q3329" t="str">
            <v>Mandatory</v>
          </cell>
          <cell r="R3329">
            <v>40057</v>
          </cell>
        </row>
        <row r="3330">
          <cell r="A3330" t="str">
            <v>0993147104</v>
          </cell>
          <cell r="B3330" t="str">
            <v>2009</v>
          </cell>
          <cell r="C3330" t="str">
            <v>93342</v>
          </cell>
          <cell r="D3330" t="str">
            <v>C9334 ENBRIDGE GATHERING (NORTH TEXAS), L.P.</v>
          </cell>
          <cell r="E3330" t="str">
            <v>93147 JUSTIN GATHERING COMPRESSION</v>
          </cell>
          <cell r="F3330" t="str">
            <v>RLB02409 Noise Control @ J E</v>
          </cell>
          <cell r="G3330" t="str">
            <v>Noise control at the Justin East Station</v>
          </cell>
          <cell r="H3330" t="str">
            <v>Environmental/safety</v>
          </cell>
          <cell r="I3330">
            <v>0</v>
          </cell>
          <cell r="J3330">
            <v>428579</v>
          </cell>
          <cell r="K3330" t="str">
            <v>Closed AFE</v>
          </cell>
          <cell r="L3330" t="str">
            <v>NON-GROWTH ENHANCEMENT</v>
          </cell>
          <cell r="M3330" t="str">
            <v>FIRE PROTECTION</v>
          </cell>
          <cell r="P3330" t="str">
            <v>BUCKNER, RANDEL L</v>
          </cell>
          <cell r="Q3330" t="str">
            <v>Discretionary</v>
          </cell>
          <cell r="R3330">
            <v>39994</v>
          </cell>
        </row>
        <row r="3331">
          <cell r="A3331" t="str">
            <v>0993147106</v>
          </cell>
          <cell r="B3331" t="str">
            <v>2009</v>
          </cell>
          <cell r="C3331" t="str">
            <v>93342</v>
          </cell>
          <cell r="D3331" t="str">
            <v>C9334 ENBRIDGE GATHERING (NORTH TEXAS), L.P.</v>
          </cell>
          <cell r="E3331" t="str">
            <v>93147 JUSTIN GATHERING COMPRESSION</v>
          </cell>
          <cell r="F3331" t="str">
            <v>Black Bear Comp. Stat. Upgrade</v>
          </cell>
          <cell r="G3331" t="str">
            <v>Estimate to Install one Catapiller 399 at the Black Bear Compressor Station in order to accommodate anticipated add't volumes from Williams &amp; EnCana.  The cat 399 will move approx. 6.5 to 7.5 MMCFD depending on the inlet pressure.</v>
          </cell>
          <cell r="H3331" t="str">
            <v>The Cat 399 is Enbridge owned inventory unit that will be refurbish. to fit Black Bear Compressor Station. The existing rental unit can move approx. 7 MMCFD. The existing dehy unit will need larger contactor tower in order to accom. increased thruput</v>
          </cell>
          <cell r="I3331">
            <v>0</v>
          </cell>
          <cell r="J3331">
            <v>1461803</v>
          </cell>
          <cell r="K3331" t="str">
            <v>Closed AFE</v>
          </cell>
          <cell r="L3331" t="str">
            <v>ENHANCEMENT PROJECTS</v>
          </cell>
          <cell r="M3331" t="str">
            <v>COMPRESSION - NEW</v>
          </cell>
          <cell r="P3331" t="str">
            <v>MOTLEY, LARRY D</v>
          </cell>
          <cell r="Q3331" t="str">
            <v>Discretionary</v>
          </cell>
          <cell r="R3331">
            <v>40186</v>
          </cell>
        </row>
        <row r="3332">
          <cell r="A3332" t="str">
            <v>0993147107</v>
          </cell>
          <cell r="B3332" t="str">
            <v>2009</v>
          </cell>
          <cell r="C3332" t="str">
            <v>93342</v>
          </cell>
          <cell r="D3332" t="str">
            <v>C9334 ENBRIDGE GATHERING (NORTH TEXAS), L.P.</v>
          </cell>
          <cell r="E3332" t="str">
            <v>93147 JUSTIN GATHERING COMPRESSION</v>
          </cell>
          <cell r="F3332" t="str">
            <v>Vinson compressor</v>
          </cell>
          <cell r="G3332" t="str">
            <v>Vinson comp overhaul</v>
          </cell>
          <cell r="H3332" t="str">
            <v>Need to overhaul compressor because crank is bad, using AFE 0993137107 to cover cost.</v>
          </cell>
          <cell r="I3332">
            <v>0</v>
          </cell>
          <cell r="J3332">
            <v>96311</v>
          </cell>
          <cell r="K3332" t="str">
            <v>Closed AFE</v>
          </cell>
          <cell r="L3332" t="str">
            <v>MAINTENANCE PROJECTS</v>
          </cell>
          <cell r="M3332" t="str">
            <v>COMPRESSOR OVERHAULS</v>
          </cell>
          <cell r="P3332" t="str">
            <v>BUCKNER, RANDEL L</v>
          </cell>
          <cell r="Q3332" t="str">
            <v>Mandatory</v>
          </cell>
          <cell r="R3332">
            <v>40298</v>
          </cell>
        </row>
        <row r="3333">
          <cell r="A3333" t="str">
            <v>0993150101</v>
          </cell>
          <cell r="B3333" t="str">
            <v>2009</v>
          </cell>
          <cell r="C3333" t="str">
            <v>93342</v>
          </cell>
          <cell r="D3333" t="str">
            <v>C9334 ENBRIDGE GATHERING (NORTH TEXAS), L.P.</v>
          </cell>
          <cell r="E3333" t="str">
            <v>93150 BARTON CHAPEL FIELD OPERATIONS</v>
          </cell>
          <cell r="F3333" t="str">
            <v>BC Field CAE Line Re.</v>
          </cell>
          <cell r="G3333" t="str">
            <v>Line Replacement for CAE</v>
          </cell>
          <cell r="H3333" t="str">
            <v>To improve pipeline integrity.</v>
          </cell>
          <cell r="I3333">
            <v>0</v>
          </cell>
          <cell r="J3333">
            <v>135000</v>
          </cell>
          <cell r="K3333" t="str">
            <v>Cancelled AFE</v>
          </cell>
          <cell r="L3333" t="str">
            <v>NON-GROWTH ENHANCEMENT</v>
          </cell>
          <cell r="P3333" t="str">
            <v>SINGLETON, LARRY R</v>
          </cell>
          <cell r="Q3333" t="str">
            <v>Discretionary</v>
          </cell>
          <cell r="R3333">
            <v>40147</v>
          </cell>
        </row>
        <row r="3334">
          <cell r="A3334" t="str">
            <v>0993150103</v>
          </cell>
          <cell r="B3334" t="str">
            <v>2009</v>
          </cell>
          <cell r="C3334" t="str">
            <v>93342</v>
          </cell>
          <cell r="D3334" t="str">
            <v>C9334 ENBRIDGE GATHERING (NORTH TEXAS), L.P.</v>
          </cell>
          <cell r="E3334" t="str">
            <v>93150 BARTON CHAPEL FIELD OPERATIONS</v>
          </cell>
          <cell r="F3334" t="str">
            <v>BC Field Groundbed/Rectifier</v>
          </cell>
          <cell r="G3334" t="str">
            <v>Deep well ground beds/Rectifier.</v>
          </cell>
          <cell r="H3334" t="str">
            <v>To protect lines from Corrosion. Sites include Line #1000, Line #7000, Line #98000/9000, and Line # 7080. These Lines have depleted ground beds, which is lowering protection and they have a history of line leaks.</v>
          </cell>
          <cell r="I3334">
            <v>0</v>
          </cell>
          <cell r="J3334">
            <v>100000</v>
          </cell>
          <cell r="K3334" t="str">
            <v>Closed AFE</v>
          </cell>
          <cell r="L3334" t="str">
            <v>MAINTENANCE PROJECTS</v>
          </cell>
          <cell r="M3334" t="str">
            <v>CATHODIC PROTECTION</v>
          </cell>
          <cell r="P3334" t="str">
            <v>SINGLETON, LARRY R</v>
          </cell>
          <cell r="Q3334" t="str">
            <v>Discretionary</v>
          </cell>
          <cell r="R3334">
            <v>40178</v>
          </cell>
        </row>
        <row r="3335">
          <cell r="A3335" t="str">
            <v>0993150104</v>
          </cell>
          <cell r="B3335" t="str">
            <v>2009</v>
          </cell>
          <cell r="C3335" t="str">
            <v>93342</v>
          </cell>
          <cell r="D3335" t="str">
            <v>C9334 ENBRIDGE GATHERING (NORTH TEXAS), L.P.</v>
          </cell>
          <cell r="E3335" t="str">
            <v>93150 BARTON CHAPEL FIELD OPERATIONS</v>
          </cell>
          <cell r="F3335" t="str">
            <v>CANCELLED-BC Field Corr.</v>
          </cell>
          <cell r="G3335" t="str">
            <v>Corrosion Equip. Purchase</v>
          </cell>
          <cell r="H3335" t="str">
            <v>To protect lines from Corrosion.</v>
          </cell>
          <cell r="I3335">
            <v>0</v>
          </cell>
          <cell r="J3335">
            <v>6000</v>
          </cell>
          <cell r="K3335" t="str">
            <v>Cancelled AFE</v>
          </cell>
          <cell r="L3335" t="str">
            <v>MAINTENANCE PROJECTS</v>
          </cell>
          <cell r="M3335" t="str">
            <v>CATHODIC PROTECTION</v>
          </cell>
          <cell r="P3335" t="str">
            <v>SINGLETON, LARRY R</v>
          </cell>
          <cell r="Q3335" t="str">
            <v>Discretionary</v>
          </cell>
          <cell r="R3335">
            <v>40087</v>
          </cell>
        </row>
        <row r="3336">
          <cell r="A3336" t="str">
            <v>0993150107</v>
          </cell>
          <cell r="B3336" t="str">
            <v>2009</v>
          </cell>
          <cell r="C3336" t="str">
            <v>93342</v>
          </cell>
          <cell r="D3336" t="str">
            <v>C9334 ENBRIDGE GATHERING (NORTH TEXAS), L.P.</v>
          </cell>
          <cell r="E3336" t="str">
            <v>93150 BARTON CHAPEL FIELD OPERATIONS</v>
          </cell>
          <cell r="F3336" t="str">
            <v>BC Field Tank Replac.</v>
          </cell>
          <cell r="G3336" t="str">
            <v>Field Tank Replacement - Matlock</v>
          </cell>
          <cell r="H3336" t="str">
            <v>To replace aging storage tanks.</v>
          </cell>
          <cell r="I3336">
            <v>0</v>
          </cell>
          <cell r="J3336">
            <v>30000</v>
          </cell>
          <cell r="K3336" t="str">
            <v>Cancelled AFE</v>
          </cell>
          <cell r="L3336" t="str">
            <v>MAINTENANCE PROJECTS</v>
          </cell>
          <cell r="P3336" t="str">
            <v>SINGLETON, LARRY R</v>
          </cell>
          <cell r="Q3336" t="str">
            <v>Discretionary</v>
          </cell>
          <cell r="R3336">
            <v>40087</v>
          </cell>
        </row>
        <row r="3337">
          <cell r="A3337" t="str">
            <v>0993150109</v>
          </cell>
          <cell r="B3337" t="str">
            <v>2009</v>
          </cell>
          <cell r="C3337" t="str">
            <v>93342</v>
          </cell>
          <cell r="D3337" t="str">
            <v>C9334 ENBRIDGE GATHERING (NORTH TEXAS), L.P.</v>
          </cell>
          <cell r="E3337" t="str">
            <v>93150 BARTON CHAPEL FIELD OPERATIONS</v>
          </cell>
          <cell r="F3337" t="str">
            <v>BC Office Addition</v>
          </cell>
          <cell r="G3337" t="str">
            <v>Lack of Office Space. Adding to existing building.</v>
          </cell>
          <cell r="H3337" t="str">
            <v>To provide adequate office space.</v>
          </cell>
          <cell r="I3337">
            <v>0</v>
          </cell>
          <cell r="J3337">
            <v>55000</v>
          </cell>
          <cell r="K3337" t="str">
            <v>Cancelled AFE</v>
          </cell>
          <cell r="L3337" t="str">
            <v>MAINTENANCE PROJECTS</v>
          </cell>
          <cell r="P3337" t="str">
            <v>SINGLETON, LARRY R</v>
          </cell>
          <cell r="Q3337" t="str">
            <v>Discretionary</v>
          </cell>
          <cell r="R3337">
            <v>40087</v>
          </cell>
        </row>
        <row r="3338">
          <cell r="A3338" t="str">
            <v>0993150110</v>
          </cell>
          <cell r="B3338" t="str">
            <v>2009</v>
          </cell>
          <cell r="C3338" t="str">
            <v>93342</v>
          </cell>
          <cell r="D3338" t="str">
            <v>C9334 ENBRIDGE GATHERING (NORTH TEXAS), L.P.</v>
          </cell>
          <cell r="E3338" t="str">
            <v>93150 BARTON CHAPEL FIELD OPERATIONS</v>
          </cell>
          <cell r="F3338" t="str">
            <v>BC Pipeline Warehouse</v>
          </cell>
          <cell r="G3338" t="str">
            <v>Lack of space to store pipeline equipment.</v>
          </cell>
          <cell r="H3338" t="str">
            <v>To provide adequate storage for parts and equipment.</v>
          </cell>
          <cell r="I3338">
            <v>0</v>
          </cell>
          <cell r="J3338">
            <v>60000</v>
          </cell>
          <cell r="K3338" t="str">
            <v>Cancelled AFE</v>
          </cell>
          <cell r="L3338" t="str">
            <v>MAINTENANCE PROJECTS</v>
          </cell>
          <cell r="P3338" t="str">
            <v>SINGLETON, LARRY R</v>
          </cell>
          <cell r="Q3338" t="str">
            <v>Discretionary</v>
          </cell>
          <cell r="R3338">
            <v>40026</v>
          </cell>
        </row>
        <row r="3339">
          <cell r="A3339" t="str">
            <v>0993150111</v>
          </cell>
          <cell r="B3339" t="str">
            <v>2009</v>
          </cell>
          <cell r="C3339" t="str">
            <v>93342</v>
          </cell>
          <cell r="D3339" t="str">
            <v>C9334 ENBRIDGE GATHERING (NORTH TEXAS), L.P.</v>
          </cell>
          <cell r="E3339" t="str">
            <v>93150 BARTON CHAPEL FIELD OPERATIONS</v>
          </cell>
          <cell r="F3339" t="str">
            <v>CANCELLED-Field Injection Meth</v>
          </cell>
          <cell r="G3339" t="str">
            <v>Methanol Field Injection Replacement.</v>
          </cell>
          <cell r="H3339" t="str">
            <v>To replace aging methanol equipment.</v>
          </cell>
          <cell r="I3339">
            <v>0</v>
          </cell>
          <cell r="J3339">
            <v>20000</v>
          </cell>
          <cell r="K3339" t="str">
            <v>Cancelled AFE</v>
          </cell>
          <cell r="L3339" t="str">
            <v>MAINTENANCE PROJECTS</v>
          </cell>
          <cell r="M3339" t="str">
            <v>OTHER</v>
          </cell>
          <cell r="P3339" t="str">
            <v>SINGLETON, LARRY R</v>
          </cell>
          <cell r="Q3339" t="str">
            <v>Discretionary</v>
          </cell>
          <cell r="R3339">
            <v>39934</v>
          </cell>
        </row>
        <row r="3340">
          <cell r="A3340" t="str">
            <v>0993150112</v>
          </cell>
          <cell r="B3340" t="str">
            <v>2009</v>
          </cell>
          <cell r="C3340" t="str">
            <v>93342</v>
          </cell>
          <cell r="D3340" t="str">
            <v>C9334 ENBRIDGE GATHERING (NORTH TEXAS), L.P.</v>
          </cell>
          <cell r="E3340" t="str">
            <v>93150 BARTON CHAPEL FIELD OPERATIONS</v>
          </cell>
          <cell r="F3340" t="str">
            <v>BC Field 98000 Line Replacemen</v>
          </cell>
          <cell r="G3340" t="str">
            <v>Line Replacement for line 98000</v>
          </cell>
          <cell r="H3340" t="str">
            <v>To improve pipeline integrity.  Replacing 1000 feet of 10 inch.</v>
          </cell>
          <cell r="I3340">
            <v>0</v>
          </cell>
          <cell r="J3340">
            <v>200000</v>
          </cell>
          <cell r="K3340" t="str">
            <v>Cancelled AFE</v>
          </cell>
          <cell r="L3340" t="str">
            <v>NON-GROWTH ENHANCEMENT</v>
          </cell>
          <cell r="P3340" t="str">
            <v>SINGLETON, LARRY R</v>
          </cell>
          <cell r="Q3340" t="str">
            <v>Discretionary</v>
          </cell>
          <cell r="R3340">
            <v>40147</v>
          </cell>
        </row>
        <row r="3341">
          <cell r="A3341" t="str">
            <v>0993150114</v>
          </cell>
          <cell r="B3341" t="str">
            <v>2009</v>
          </cell>
          <cell r="C3341" t="str">
            <v>93342</v>
          </cell>
          <cell r="D3341" t="str">
            <v>C9334 ENBRIDGE GATHERING (NORTH TEXAS), L.P.</v>
          </cell>
          <cell r="E3341" t="str">
            <v>93150 BARTON CHAPEL FIELD OPERATIONS</v>
          </cell>
          <cell r="F3341" t="str">
            <v>CANCELLED-BC Field O2 Monitors</v>
          </cell>
          <cell r="G3341" t="str">
            <v>Portable O2 Monitors Replacing older units.</v>
          </cell>
          <cell r="H3341" t="str">
            <v>To track down high O2 gas deliveries.</v>
          </cell>
          <cell r="I3341">
            <v>0</v>
          </cell>
          <cell r="J3341">
            <v>11000</v>
          </cell>
          <cell r="K3341" t="str">
            <v>Cancelled AFE</v>
          </cell>
          <cell r="L3341" t="str">
            <v>MAINTENANCE PROJECTS</v>
          </cell>
          <cell r="M3341" t="str">
            <v>MEASUREMENT FACILITIES</v>
          </cell>
          <cell r="P3341" t="str">
            <v>SINGLETON, LARRY R</v>
          </cell>
          <cell r="Q3341" t="str">
            <v>Discretionary</v>
          </cell>
          <cell r="R3341">
            <v>39995</v>
          </cell>
        </row>
        <row r="3342">
          <cell r="A3342" t="str">
            <v>0993150118</v>
          </cell>
          <cell r="B3342" t="str">
            <v>2009</v>
          </cell>
          <cell r="C3342" t="str">
            <v>93342</v>
          </cell>
          <cell r="D3342" t="str">
            <v>C9334 ENBRIDGE GATHERING (NORTH TEXAS), L.P.</v>
          </cell>
          <cell r="E3342" t="str">
            <v>93150 BARTON CHAPEL FIELD OPERATIONS</v>
          </cell>
          <cell r="F3342" t="str">
            <v>DTE Polaris #1H</v>
          </cell>
          <cell r="G3342" t="str">
            <v>Construct line 7160 approx. 1900' of 4" pipe with one drill and metering facilities to connect the DTE-Polaris to the Barton Chapel Gathering System.</v>
          </cell>
          <cell r="H3342" t="str">
            <v>The project will add approx 1000 MCFD to the Barton Chapel Gathering System.</v>
          </cell>
          <cell r="I3342">
            <v>0</v>
          </cell>
          <cell r="J3342">
            <v>284154</v>
          </cell>
          <cell r="K3342" t="str">
            <v>Closed AFE</v>
          </cell>
          <cell r="L3342" t="str">
            <v>ENHANCEMENT PROJECTS</v>
          </cell>
          <cell r="M3342" t="str">
            <v>WELL CONNECT</v>
          </cell>
          <cell r="P3342" t="str">
            <v>RAYBURN, EDDIE GLEN</v>
          </cell>
          <cell r="R3342">
            <v>39965</v>
          </cell>
        </row>
        <row r="3343">
          <cell r="A3343" t="str">
            <v>0993150119</v>
          </cell>
          <cell r="B3343" t="str">
            <v>2009</v>
          </cell>
          <cell r="C3343" t="str">
            <v>93342</v>
          </cell>
          <cell r="D3343" t="str">
            <v>C9334 ENBRIDGE GATHERING (NORTH TEXAS), L.P.</v>
          </cell>
          <cell r="E3343" t="str">
            <v>93150 BARTON CHAPEL FIELD OPERATIONS</v>
          </cell>
          <cell r="F3343" t="str">
            <v>Dallas Prod-Manley A #1</v>
          </cell>
          <cell r="G3343" t="str">
            <v>Construct pipeline CAML 6" and install metering facilities to connect the Dallas Prod-Manley Stratton #1 to the Barton Chapel Gathering System, by hot tapping line CAM 10"</v>
          </cell>
          <cell r="H3343" t="str">
            <v>This project will add approx. 500 MCFD to the Barton Chapel Gathering System.</v>
          </cell>
          <cell r="I3343">
            <v>0</v>
          </cell>
          <cell r="J3343">
            <v>53236</v>
          </cell>
          <cell r="K3343" t="str">
            <v>Closed AFE</v>
          </cell>
          <cell r="L3343" t="str">
            <v>ENHANCEMENT PROJECTS</v>
          </cell>
          <cell r="M3343" t="str">
            <v>WELL CONNECT</v>
          </cell>
          <cell r="P3343" t="str">
            <v>RAYBURN, EDDIE GLEN</v>
          </cell>
          <cell r="R3343">
            <v>39964</v>
          </cell>
        </row>
        <row r="3344">
          <cell r="A3344" t="str">
            <v>0993150120</v>
          </cell>
          <cell r="B3344" t="str">
            <v>2009</v>
          </cell>
          <cell r="C3344" t="str">
            <v>93342</v>
          </cell>
          <cell r="D3344" t="str">
            <v>C9334 ENBRIDGE GATHERING (NORTH TEXAS), L.P.</v>
          </cell>
          <cell r="E3344" t="str">
            <v>93150 BARTON CHAPEL FIELD OPERATIONS</v>
          </cell>
          <cell r="F3344" t="str">
            <v>DTE Patton # 3</v>
          </cell>
          <cell r="G3344" t="str">
            <v>Cnstruct line SL-0718 approx. 1700' of 6" pipe and metering facilities to connect the DTE-Patton #3 to the Barton Chapel Gathering System.</v>
          </cell>
          <cell r="H3344" t="str">
            <v>This project will add approx 300 MCFD to the Baron Chapel Gathering System.</v>
          </cell>
          <cell r="I3344">
            <v>0</v>
          </cell>
          <cell r="J3344">
            <v>75582</v>
          </cell>
          <cell r="K3344" t="str">
            <v>Cancelled AFE</v>
          </cell>
          <cell r="L3344" t="str">
            <v>ENHANCEMENT PROJECTS</v>
          </cell>
          <cell r="P3344" t="str">
            <v>RAYBURN, EDDIE GLEN</v>
          </cell>
          <cell r="R3344">
            <v>39887</v>
          </cell>
        </row>
        <row r="3345">
          <cell r="A3345" t="str">
            <v>0993150121</v>
          </cell>
          <cell r="B3345" t="str">
            <v>2009</v>
          </cell>
          <cell r="C3345" t="str">
            <v>93342</v>
          </cell>
          <cell r="D3345" t="str">
            <v>C9334 ENBRIDGE GATHERING (NORTH TEXAS), L.P.</v>
          </cell>
          <cell r="E3345" t="str">
            <v>93150 BARTON CHAPEL FIELD OPERATIONS</v>
          </cell>
          <cell r="F3345" t="str">
            <v>DTE Patton #4</v>
          </cell>
          <cell r="G3345" t="str">
            <v>Construct line SL-0719 and install metering facilities to connect the DTE Patton #4 to the Barton Chapel Gathering.</v>
          </cell>
          <cell r="H3345" t="str">
            <v>The project will add approx. 300 MCFD to the Barton Chapel Gathering System.</v>
          </cell>
          <cell r="I3345">
            <v>0</v>
          </cell>
          <cell r="J3345">
            <v>257157</v>
          </cell>
          <cell r="K3345" t="str">
            <v>Cancelled AFE</v>
          </cell>
          <cell r="L3345" t="str">
            <v>ENHANCEMENT PROJECTS</v>
          </cell>
          <cell r="P3345" t="str">
            <v>RAYBURN, EDDIE GLEN</v>
          </cell>
          <cell r="R3345">
            <v>39903</v>
          </cell>
        </row>
        <row r="3346">
          <cell r="A3346" t="str">
            <v>0993150123</v>
          </cell>
          <cell r="B3346" t="str">
            <v>2009</v>
          </cell>
          <cell r="C3346" t="str">
            <v>93342</v>
          </cell>
          <cell r="D3346" t="str">
            <v>C9334 ENBRIDGE GATHERING (NORTH TEXAS), L.P.</v>
          </cell>
          <cell r="E3346" t="str">
            <v>93150 BARTON CHAPEL FIELD OPERATIONS</v>
          </cell>
          <cell r="F3346" t="str">
            <v>DTE Coca Cola 12</v>
          </cell>
          <cell r="G3346" t="str">
            <v>Construct line 7151 to connect the DTE Coca Cola #12 approx. 300' of 4" pipe with 3" purchase and 2" lift gas meter to the Barton Chapel Gathering System.</v>
          </cell>
          <cell r="H3346" t="str">
            <v>The project will add approx. 500 MCFD to the Barton Chapel Gathering System.</v>
          </cell>
          <cell r="I3346">
            <v>0</v>
          </cell>
          <cell r="J3346">
            <v>114504</v>
          </cell>
          <cell r="K3346" t="str">
            <v>Closed AFE</v>
          </cell>
          <cell r="L3346" t="str">
            <v>ENHANCEMENT PROJECTS</v>
          </cell>
          <cell r="M3346" t="str">
            <v>WELL CONNECT</v>
          </cell>
          <cell r="P3346" t="str">
            <v>RAYBURN, EDDIE GLEN</v>
          </cell>
          <cell r="Q3346" t="str">
            <v>Discretionary</v>
          </cell>
          <cell r="R3346">
            <v>40057</v>
          </cell>
        </row>
        <row r="3347">
          <cell r="A3347" t="str">
            <v>0993150124</v>
          </cell>
          <cell r="B3347" t="str">
            <v>2009</v>
          </cell>
          <cell r="C3347" t="str">
            <v>93342</v>
          </cell>
          <cell r="D3347" t="str">
            <v>C9334 ENBRIDGE GATHERING (NORTH TEXAS), L.P.</v>
          </cell>
          <cell r="E3347" t="str">
            <v>93150 BARTON CHAPEL FIELD OPERATIONS</v>
          </cell>
          <cell r="F3347" t="str">
            <v>EOG Myrtle Unit 1H</v>
          </cell>
          <cell r="G3347" t="str">
            <v>Construct line CAMM to connect the EOG-Myrtle Unit 1H approx. 2,750' of 6" pipe to the Barton Chapel Gathering System.</v>
          </cell>
          <cell r="H3347" t="str">
            <v>The project will add approx. 1,000 MCFD to the Barton Chapel Gathering System.</v>
          </cell>
          <cell r="I3347">
            <v>0</v>
          </cell>
          <cell r="J3347">
            <v>311483</v>
          </cell>
          <cell r="K3347" t="str">
            <v>Closed AFE</v>
          </cell>
          <cell r="L3347" t="str">
            <v>ENHANCEMENT PROJECTS</v>
          </cell>
          <cell r="M3347" t="str">
            <v>WELL CONNECT</v>
          </cell>
          <cell r="P3347" t="str">
            <v>RAYBURN, EDDIE GLEN</v>
          </cell>
          <cell r="Q3347" t="str">
            <v>Discretionary</v>
          </cell>
          <cell r="R3347">
            <v>40117</v>
          </cell>
        </row>
        <row r="3348">
          <cell r="A3348" t="str">
            <v>0993150125</v>
          </cell>
          <cell r="B3348" t="str">
            <v>2009</v>
          </cell>
          <cell r="C3348" t="str">
            <v>93342</v>
          </cell>
          <cell r="D3348" t="str">
            <v>C9334 ENBRIDGE GATHERING (NORTH TEXAS), L.P.</v>
          </cell>
          <cell r="E3348" t="str">
            <v>93150 BARTON CHAPEL FIELD OPERATIONS</v>
          </cell>
          <cell r="F3348" t="str">
            <v>R M Hill Oper-Caudill Heirs #3</v>
          </cell>
          <cell r="G3348" t="str">
            <v>Construct line # 6165 to install a 3" gas purchase meter at the Hills Oper.-Caudill Heirs #3 remove 2" riser and install 3" riser to handle up to 2 MMCF/Day and possibly more in near future.</v>
          </cell>
          <cell r="H3348" t="str">
            <v>Change out measurement for future additional wells.</v>
          </cell>
          <cell r="I3348">
            <v>0</v>
          </cell>
          <cell r="J3348">
            <v>50534</v>
          </cell>
          <cell r="K3348" t="str">
            <v>Closed AFE</v>
          </cell>
          <cell r="L3348" t="str">
            <v>ENHANCEMENT PROJECTS</v>
          </cell>
          <cell r="M3348" t="str">
            <v>MEASUREMENT FACILITIES</v>
          </cell>
          <cell r="P3348" t="str">
            <v>RAYBURN, EDDIE GLEN</v>
          </cell>
          <cell r="Q3348" t="str">
            <v>Discretionary</v>
          </cell>
          <cell r="R3348">
            <v>40057</v>
          </cell>
        </row>
        <row r="3349">
          <cell r="A3349" t="str">
            <v>0993150126</v>
          </cell>
          <cell r="B3349" t="str">
            <v>2009</v>
          </cell>
          <cell r="C3349" t="str">
            <v>93342</v>
          </cell>
          <cell r="D3349" t="str">
            <v>C9334 ENBRIDGE GATHERING (NORTH TEXAS), L.P.</v>
          </cell>
          <cell r="E3349" t="str">
            <v>93150 BARTON CHAPEL FIELD OPERATIONS</v>
          </cell>
          <cell r="F3349" t="str">
            <v>EOG-Maddux S. A. Unit 1H</v>
          </cell>
          <cell r="G3349" t="str">
            <v>Construct line CAMMA approx. 1500' of 6" pipe with 3" measurement and 2" gas lift to connect the EOG-Maddux S A Unit 1H to the Barton Chapel Gathering System.</v>
          </cell>
          <cell r="H3349" t="str">
            <v>The project will add approx. 1000 MCFD to the Barton Chapel Gathering System.</v>
          </cell>
          <cell r="I3349">
            <v>0</v>
          </cell>
          <cell r="J3349">
            <v>225507</v>
          </cell>
          <cell r="K3349" t="str">
            <v>Closed AFE</v>
          </cell>
          <cell r="L3349" t="str">
            <v>ENHANCEMENT PROJECTS</v>
          </cell>
          <cell r="M3349" t="str">
            <v>WELL CONNECT</v>
          </cell>
          <cell r="P3349" t="str">
            <v>RAYBURN, EDDIE GLEN</v>
          </cell>
          <cell r="Q3349" t="str">
            <v>Discretionary</v>
          </cell>
          <cell r="R3349">
            <v>40042</v>
          </cell>
        </row>
        <row r="3350">
          <cell r="A3350" t="str">
            <v>0993150127</v>
          </cell>
          <cell r="B3350" t="str">
            <v>2009</v>
          </cell>
          <cell r="C3350" t="str">
            <v>93342</v>
          </cell>
          <cell r="D3350" t="str">
            <v>C9334 ENBRIDGE GATHERING (NORTH TEXAS), L.P.</v>
          </cell>
          <cell r="E3350" t="str">
            <v>93150 BARTON CHAPEL FIELD OPERATIONS</v>
          </cell>
          <cell r="F3350" t="str">
            <v>Peba Oil &amp; Gas-McClure #7</v>
          </cell>
          <cell r="G3350" t="str">
            <v>Construct SL-0734 to install a T-Riser on a 4" line to install a 2" gas purchase meter at the Peba-McClure #6 to connect the Barton Chapel Gathering System.</v>
          </cell>
          <cell r="H3350" t="str">
            <v>This project will add approx 100 MCFD to the Barton Chapel Gathering System.</v>
          </cell>
          <cell r="I3350">
            <v>0</v>
          </cell>
          <cell r="J3350">
            <v>42737</v>
          </cell>
          <cell r="K3350" t="str">
            <v>Closed AFE</v>
          </cell>
          <cell r="L3350" t="str">
            <v>ENHANCEMENT PROJECTS</v>
          </cell>
          <cell r="M3350" t="str">
            <v>WELL CONNECT</v>
          </cell>
          <cell r="P3350" t="str">
            <v>RAYBURN, EDDIE GLEN</v>
          </cell>
          <cell r="Q3350" t="str">
            <v>Discretionary</v>
          </cell>
          <cell r="R3350">
            <v>40057</v>
          </cell>
        </row>
        <row r="3351">
          <cell r="A3351" t="str">
            <v>0993150128</v>
          </cell>
          <cell r="B3351" t="str">
            <v>2009</v>
          </cell>
          <cell r="C3351" t="str">
            <v>93342</v>
          </cell>
          <cell r="D3351" t="str">
            <v>C9334 ENBRIDGE GATHERING (NORTH TEXAS), L.P.</v>
          </cell>
          <cell r="E3351" t="str">
            <v>93150 BARTON CHAPEL FIELD OPERATIONS</v>
          </cell>
          <cell r="F3351" t="str">
            <v>Fairway Resources-J T Cook #1H</v>
          </cell>
          <cell r="G3351" t="str">
            <v>Construct line SL-0736 to install a 3" gas purchase meter with lift gas metering facilities to connect the Fairway Resources J T Cook 1H to the Barton Chapel Gathering System.</v>
          </cell>
          <cell r="H3351" t="str">
            <v>This project will add approx 100 MCFD to the Barton Chapel Gathering System.</v>
          </cell>
          <cell r="I3351">
            <v>0</v>
          </cell>
          <cell r="J3351">
            <v>52619</v>
          </cell>
          <cell r="K3351" t="str">
            <v>Closed AFE</v>
          </cell>
          <cell r="L3351" t="str">
            <v>ENHANCEMENT PROJECTS</v>
          </cell>
          <cell r="M3351" t="str">
            <v>WELL CONNECT</v>
          </cell>
          <cell r="P3351" t="str">
            <v>RAYBURN, EDDIE GLEN</v>
          </cell>
          <cell r="Q3351" t="str">
            <v>Discretionary</v>
          </cell>
          <cell r="R3351">
            <v>40148</v>
          </cell>
        </row>
        <row r="3352">
          <cell r="A3352" t="str">
            <v>0993150129</v>
          </cell>
          <cell r="B3352" t="str">
            <v>2009</v>
          </cell>
          <cell r="C3352" t="str">
            <v>93342</v>
          </cell>
          <cell r="D3352" t="str">
            <v>C9334 ENBRIDGE GATHERING (NORTH TEXAS), L.P.</v>
          </cell>
          <cell r="E3352" t="str">
            <v>93150 BARTON CHAPEL FIELD OPERATIONS</v>
          </cell>
          <cell r="F3352" t="str">
            <v>EOG-Myrtle Unit 1H CDP</v>
          </cell>
          <cell r="G3352" t="str">
            <v>Change out 3" metering facilities with 4" metering facilities to connect EOG Myrtle Unit 1H, (3 add'l wells are all on same Meter 2H, 3HH &amp; 4H) to the Barton Chapel Gathering System.</v>
          </cell>
          <cell r="H3352" t="str">
            <v>The project will add approx. 1,000 MCFD to the Barton Chapel Gathering System.</v>
          </cell>
          <cell r="I3352">
            <v>0</v>
          </cell>
          <cell r="J3352">
            <v>53130</v>
          </cell>
          <cell r="K3352" t="str">
            <v>Closed AFE</v>
          </cell>
          <cell r="L3352" t="str">
            <v>ENHANCEMENT PROJECTS</v>
          </cell>
          <cell r="M3352" t="str">
            <v>WELL CONNECT</v>
          </cell>
          <cell r="P3352" t="str">
            <v>RAYBURN, EDDIE GLEN</v>
          </cell>
          <cell r="Q3352" t="str">
            <v>Discretionary</v>
          </cell>
          <cell r="R3352">
            <v>40209</v>
          </cell>
        </row>
        <row r="3353">
          <cell r="A3353" t="str">
            <v>0993150130</v>
          </cell>
          <cell r="B3353" t="str">
            <v>2009</v>
          </cell>
          <cell r="C3353" t="str">
            <v>93342</v>
          </cell>
          <cell r="D3353" t="str">
            <v>C9334 ENBRIDGE GATHERING (NORTH TEXAS), L.P.</v>
          </cell>
          <cell r="E3353" t="str">
            <v>93150 BARTON CHAPEL FIELD OPERATIONS</v>
          </cell>
          <cell r="F3353" t="str">
            <v>Swan Prod Co-Jerry Craft #1</v>
          </cell>
          <cell r="G3353" t="str">
            <v>Install 2" metering facilities to connect the Swan Prod Co-jerry Craft #1 with 2" gas lift, into the Barton Chapel Gathering System.</v>
          </cell>
          <cell r="H3353" t="str">
            <v>The project will add approx. 250 MCFD to the Barton Chapel Gathering System.</v>
          </cell>
          <cell r="I3353">
            <v>0</v>
          </cell>
          <cell r="J3353">
            <v>54635</v>
          </cell>
          <cell r="K3353" t="str">
            <v>Closed AFE</v>
          </cell>
          <cell r="L3353" t="str">
            <v>ENHANCEMENT PROJECTS</v>
          </cell>
          <cell r="M3353" t="str">
            <v>WELL CONNECT</v>
          </cell>
          <cell r="P3353" t="str">
            <v>RAYBURN, EDDIE GLEN</v>
          </cell>
          <cell r="Q3353" t="str">
            <v>Discretionary</v>
          </cell>
          <cell r="R3353">
            <v>40148</v>
          </cell>
        </row>
        <row r="3354">
          <cell r="A3354" t="str">
            <v>0993150131</v>
          </cell>
          <cell r="B3354" t="str">
            <v>2009</v>
          </cell>
          <cell r="C3354" t="str">
            <v>93342</v>
          </cell>
          <cell r="D3354" t="str">
            <v>C9334 ENBRIDGE GATHERING (NORTH TEXAS), L.P.</v>
          </cell>
          <cell r="E3354" t="str">
            <v>93150 BARTON CHAPEL FIELD OPERATIONS</v>
          </cell>
          <cell r="F3354" t="str">
            <v>Swan Prod Co- RL Martin #S1</v>
          </cell>
          <cell r="G3354" t="str">
            <v>Construct Line 8118 pipeline tap with purchase ans gas lift measurement to connect the Swan Production Company R.L. Martin #S1 well to the Barton Chapel Gathering System</v>
          </cell>
          <cell r="H3354" t="str">
            <v>This project will add approx. 400 MCFD to the Barton Chapel Gathering System</v>
          </cell>
          <cell r="I3354">
            <v>0</v>
          </cell>
          <cell r="J3354">
            <v>65068</v>
          </cell>
          <cell r="K3354" t="str">
            <v>Closed AFE</v>
          </cell>
          <cell r="L3354" t="str">
            <v>ENHANCEMENT PROJECTS</v>
          </cell>
          <cell r="M3354" t="str">
            <v>WELL CONNECT</v>
          </cell>
          <cell r="P3354" t="str">
            <v>GREENE, THOMAS</v>
          </cell>
          <cell r="Q3354" t="str">
            <v>Discretionary</v>
          </cell>
          <cell r="R3354">
            <v>40162</v>
          </cell>
        </row>
        <row r="3355">
          <cell r="A3355" t="str">
            <v>0993150132</v>
          </cell>
          <cell r="B3355" t="str">
            <v>2009</v>
          </cell>
          <cell r="C3355" t="str">
            <v>93342</v>
          </cell>
          <cell r="D3355" t="str">
            <v>C9334 ENBRIDGE GATHERING (NORTH TEXAS), L.P.</v>
          </cell>
          <cell r="E3355" t="str">
            <v>93150 BARTON CHAPEL FIELD OPERATIONS</v>
          </cell>
          <cell r="F3355" t="str">
            <v>Swan Prod Co-Craft Jones #S1</v>
          </cell>
          <cell r="G3355" t="str">
            <v>Install line 7144 approx. 150' of 4" pipe with 2" metering facilities to connec the Swan Craft Jones #S1 with 2" gas lift, connect into the Barton Chapel Gathering System.</v>
          </cell>
          <cell r="H3355" t="str">
            <v>This project wil add approx. 250 MCFD to the Barton Chapel Gathering System.</v>
          </cell>
          <cell r="I3355">
            <v>0</v>
          </cell>
          <cell r="J3355">
            <v>84843</v>
          </cell>
          <cell r="K3355" t="str">
            <v>Closed AFE</v>
          </cell>
          <cell r="L3355" t="str">
            <v>ENHANCEMENT PROJECTS</v>
          </cell>
          <cell r="M3355" t="str">
            <v>WELL CONNECT</v>
          </cell>
          <cell r="P3355" t="str">
            <v>RAYBURN, EDDIE GLEN</v>
          </cell>
          <cell r="Q3355" t="str">
            <v>Discretionary</v>
          </cell>
          <cell r="R3355">
            <v>40148</v>
          </cell>
        </row>
        <row r="3356">
          <cell r="A3356" t="str">
            <v>0993150133</v>
          </cell>
          <cell r="B3356" t="str">
            <v>2009</v>
          </cell>
          <cell r="C3356" t="str">
            <v>93342</v>
          </cell>
          <cell r="D3356" t="str">
            <v>C9334 ENBRIDGE GATHERING (NORTH TEXAS), L.P.</v>
          </cell>
          <cell r="E3356" t="str">
            <v>93150 BARTON CHAPEL FIELD OPERATIONS</v>
          </cell>
          <cell r="F3356" t="str">
            <v>Swan Prod-Anderson Cooper #S1</v>
          </cell>
          <cell r="G3356" t="str">
            <v>Construct line # 8024 to install metering facilities (2" purchase and 2" Gas lift) for the Swan -Anderson Cooper #S1 to the Mineral Wells Gathering System in the Barton Chapel area.  The producer will lay line. MRO Only.</v>
          </cell>
          <cell r="H3356" t="str">
            <v>This project will add approx. 200 MCFD to the Mineral Wells Gathering System Barton Chapel Area.</v>
          </cell>
          <cell r="I3356">
            <v>0</v>
          </cell>
          <cell r="J3356">
            <v>73967</v>
          </cell>
          <cell r="K3356" t="str">
            <v>Closed AFE</v>
          </cell>
          <cell r="L3356" t="str">
            <v>ENHANCEMENT PROJECTS</v>
          </cell>
          <cell r="M3356" t="str">
            <v>WELL CONNECT</v>
          </cell>
          <cell r="P3356" t="str">
            <v>RAYBURN, EDDIE GLEN</v>
          </cell>
          <cell r="Q3356" t="str">
            <v>Discretionary</v>
          </cell>
          <cell r="R3356">
            <v>40162</v>
          </cell>
        </row>
        <row r="3357">
          <cell r="A3357" t="str">
            <v>0993150134</v>
          </cell>
          <cell r="B3357" t="str">
            <v>2009</v>
          </cell>
          <cell r="C3357" t="str">
            <v>93342</v>
          </cell>
          <cell r="D3357" t="str">
            <v>C9334 ENBRIDGE GATHERING (NORTH TEXAS), L.P.</v>
          </cell>
          <cell r="E3357" t="str">
            <v>93150 BARTON CHAPEL FIELD OPERATIONS</v>
          </cell>
          <cell r="F3357" t="str">
            <v>DTE-Marks Wimberly #1H &amp; #2H</v>
          </cell>
          <cell r="G3357" t="str">
            <v>Construct line 1156 approx. 850' of 4" pipeline and metering facilities to connect the DTE Wimberly #1H and #2H to the Barton Chapel Gathering System.</v>
          </cell>
          <cell r="H3357" t="str">
            <v>The project will add approx. 1,000 MCFD to the Barton Chapel Gathering System.</v>
          </cell>
          <cell r="I3357">
            <v>0</v>
          </cell>
          <cell r="J3357">
            <v>142348.99</v>
          </cell>
          <cell r="K3357" t="str">
            <v>Closed AFE</v>
          </cell>
          <cell r="L3357" t="str">
            <v>ENHANCEMENT PROJECTS</v>
          </cell>
          <cell r="M3357" t="str">
            <v>WELL CONNECT</v>
          </cell>
          <cell r="P3357" t="str">
            <v>RAYBURN, EDDIE GLEN</v>
          </cell>
          <cell r="Q3357" t="str">
            <v>Discretionary</v>
          </cell>
          <cell r="R3357">
            <v>40268</v>
          </cell>
        </row>
        <row r="3358">
          <cell r="A3358" t="str">
            <v>0993150135</v>
          </cell>
          <cell r="B3358" t="str">
            <v>2009</v>
          </cell>
          <cell r="C3358" t="str">
            <v>93342</v>
          </cell>
          <cell r="D3358" t="str">
            <v>C9334 ENBRIDGE GATHERING (NORTH TEXAS), L.P.</v>
          </cell>
          <cell r="E3358" t="str">
            <v>93150 BARTON CHAPEL FIELD OPERATIONS</v>
          </cell>
          <cell r="F3358" t="str">
            <v>DTE DB Barnett</v>
          </cell>
          <cell r="G3358" t="str">
            <v>Install line 8136, 500' of 4" pipeline, 2" metering facilities with 2" gas lift to connect the DTE DB Barnett to the Barton Chapel Gathering System. Name change to Barnett Clayton 1H</v>
          </cell>
          <cell r="H3358" t="str">
            <v>The project will add approx. 250 MCFD to the Barton Chapel Gathering System.   Name change to Barnett Clayton 1H</v>
          </cell>
          <cell r="I3358">
            <v>0</v>
          </cell>
          <cell r="J3358">
            <v>92289</v>
          </cell>
          <cell r="K3358" t="str">
            <v>Closed AFE</v>
          </cell>
          <cell r="L3358" t="str">
            <v>ENHANCEMENT PROJECTS</v>
          </cell>
          <cell r="M3358" t="str">
            <v>WELL CONNECT</v>
          </cell>
          <cell r="P3358" t="str">
            <v>RAYBURN, EDDIE GLEN</v>
          </cell>
          <cell r="Q3358" t="str">
            <v>Discretionary</v>
          </cell>
          <cell r="R3358">
            <v>40210</v>
          </cell>
        </row>
        <row r="3359">
          <cell r="A3359" t="str">
            <v>0993163100</v>
          </cell>
          <cell r="B3359" t="str">
            <v>2009</v>
          </cell>
          <cell r="C3359" t="str">
            <v>93342</v>
          </cell>
          <cell r="D3359" t="str">
            <v>C9334 ENBRIDGE GATHERING (NORTH TEXAS), L.P.</v>
          </cell>
          <cell r="E3359" t="str">
            <v>93163 G &amp; P MEASUREMENT - WEST DISTRICT</v>
          </cell>
          <cell r="F3359" t="str">
            <v>Check Metering - Springtown</v>
          </cell>
          <cell r="G3359" t="str">
            <v>EK2009-07 Check NGL Metering - Springtown</v>
          </cell>
          <cell r="H3359" t="str">
            <v>EK2009-07 OneOK back-up liquid metering</v>
          </cell>
          <cell r="I3359">
            <v>0</v>
          </cell>
          <cell r="J3359">
            <v>175000</v>
          </cell>
          <cell r="K3359" t="str">
            <v>Cancelled AFE</v>
          </cell>
          <cell r="L3359" t="str">
            <v>MAINTENANCE PROJECTS</v>
          </cell>
          <cell r="N3359" t="str">
            <v>KOWALCZIK, PETER L</v>
          </cell>
          <cell r="O3359" t="str">
            <v>KOPEN, EARL C</v>
          </cell>
          <cell r="P3359" t="str">
            <v>SMART, RENEE R</v>
          </cell>
          <cell r="Q3359" t="str">
            <v>Mandatory</v>
          </cell>
          <cell r="R3359">
            <v>40178</v>
          </cell>
        </row>
        <row r="3360">
          <cell r="A3360" t="str">
            <v>0993163101</v>
          </cell>
          <cell r="B3360" t="str">
            <v>2009</v>
          </cell>
          <cell r="C3360" t="str">
            <v>93342</v>
          </cell>
          <cell r="D3360" t="str">
            <v>C9334 ENBRIDGE GATHERING (NORTH TEXAS), L.P.</v>
          </cell>
          <cell r="E3360" t="str">
            <v>93163 G &amp; P MEASUREMENT - WEST DISTRICT</v>
          </cell>
          <cell r="F3360" t="str">
            <v>Check Metering-Springtown</v>
          </cell>
          <cell r="G3360" t="str">
            <v>EK2009-08 Check NGL Metering - Springtown</v>
          </cell>
          <cell r="H3360" t="str">
            <v>EK2009-08 Chevron back-up liquid metering</v>
          </cell>
          <cell r="I3360">
            <v>0</v>
          </cell>
          <cell r="J3360">
            <v>175000</v>
          </cell>
          <cell r="K3360" t="str">
            <v>Cancelled AFE</v>
          </cell>
          <cell r="L3360" t="str">
            <v>MAINTENANCE PROJECTS</v>
          </cell>
          <cell r="M3360" t="str">
            <v>MEASUREMENT FACILITIES</v>
          </cell>
          <cell r="N3360" t="str">
            <v>KOWALCZIK, PETER L</v>
          </cell>
          <cell r="O3360" t="str">
            <v>KOPEN, EARL C</v>
          </cell>
          <cell r="P3360" t="str">
            <v>SMART, RENEE R</v>
          </cell>
          <cell r="Q3360" t="str">
            <v>Mandatory</v>
          </cell>
          <cell r="R3360">
            <v>40178</v>
          </cell>
        </row>
        <row r="3361">
          <cell r="A3361" t="str">
            <v>0993163102</v>
          </cell>
          <cell r="B3361" t="str">
            <v>2009</v>
          </cell>
          <cell r="C3361" t="str">
            <v>93342</v>
          </cell>
          <cell r="D3361" t="str">
            <v>C9334 ENBRIDGE GATHERING (NORTH TEXAS), L.P.</v>
          </cell>
          <cell r="E3361" t="str">
            <v>93163 G &amp; P MEASUREMENT - WEST DISTRICT</v>
          </cell>
          <cell r="F3361" t="str">
            <v>Equip upgrade/replacement</v>
          </cell>
          <cell r="G3361" t="str">
            <v>AC2009-01 Measurement equipment upgrade/replacement</v>
          </cell>
          <cell r="H3361" t="str">
            <v>AC2009-01 test equipment has become obsolete or defective.  Specification standards must be maintained</v>
          </cell>
          <cell r="I3361">
            <v>0</v>
          </cell>
          <cell r="J3361">
            <v>0</v>
          </cell>
          <cell r="K3361" t="str">
            <v>Cancelled AFE</v>
          </cell>
          <cell r="L3361" t="str">
            <v>MAINTENANCE PROJECTS</v>
          </cell>
          <cell r="N3361" t="str">
            <v>STEEL, DAVID F</v>
          </cell>
          <cell r="P3361" t="str">
            <v>COLEMAN, ALAN COY</v>
          </cell>
          <cell r="Q3361" t="str">
            <v>Discretionary</v>
          </cell>
          <cell r="R3361">
            <v>40178</v>
          </cell>
        </row>
        <row r="3362">
          <cell r="A3362" t="str">
            <v>0993163103</v>
          </cell>
          <cell r="B3362" t="str">
            <v>2009</v>
          </cell>
          <cell r="C3362" t="str">
            <v>93342</v>
          </cell>
          <cell r="D3362" t="str">
            <v>C9334 ENBRIDGE GATHERING (NORTH TEXAS), L.P.</v>
          </cell>
          <cell r="E3362" t="str">
            <v>93163 G &amp; P MEASUREMENT - WEST DISTRICT</v>
          </cell>
          <cell r="F3362" t="str">
            <v>Equipment upgrade/replacement</v>
          </cell>
          <cell r="G3362" t="str">
            <v>AC2009-01 Measurement equipment upgrade / replacement</v>
          </cell>
          <cell r="H3362" t="str">
            <v>AC2009-01 test equipment has become obsolete or defective.  Specification standards must be maintained</v>
          </cell>
          <cell r="I3362">
            <v>0</v>
          </cell>
          <cell r="J3362">
            <v>15000</v>
          </cell>
          <cell r="K3362" t="str">
            <v>Cancelled AFE</v>
          </cell>
          <cell r="L3362" t="str">
            <v>MAINTENANCE PROJECTS</v>
          </cell>
          <cell r="M3362" t="str">
            <v>MEASUREMENT FACILITIES</v>
          </cell>
          <cell r="N3362" t="str">
            <v>STEEL, DAVID F</v>
          </cell>
          <cell r="O3362" t="str">
            <v>COLEMAN, ALAN COY</v>
          </cell>
          <cell r="P3362" t="str">
            <v>SMART, RENEE R</v>
          </cell>
          <cell r="Q3362" t="str">
            <v>Discretionary</v>
          </cell>
          <cell r="R3362">
            <v>40178</v>
          </cell>
        </row>
        <row r="3363">
          <cell r="A3363" t="str">
            <v>0993163104</v>
          </cell>
          <cell r="B3363" t="str">
            <v>2009</v>
          </cell>
          <cell r="C3363" t="str">
            <v>93342</v>
          </cell>
          <cell r="D3363" t="str">
            <v>C9334 ENBRIDGE GATHERING (NORTH TEXAS), L.P.</v>
          </cell>
          <cell r="E3363" t="str">
            <v>93163 G &amp; P MEASUREMENT - WEST DISTRICT</v>
          </cell>
          <cell r="F3363" t="str">
            <v>Meter upgrade with comm.</v>
          </cell>
          <cell r="G3363" t="str">
            <v>AC2009-02 Meter upgrades with communications</v>
          </cell>
          <cell r="H3363" t="str">
            <v>AC2009-02 Current Aurior efms are obsolete with no ability to add communication equipment compatible with existing system</v>
          </cell>
          <cell r="I3363">
            <v>0</v>
          </cell>
          <cell r="J3363">
            <v>120000</v>
          </cell>
          <cell r="K3363" t="str">
            <v>Closed AFE</v>
          </cell>
          <cell r="L3363" t="str">
            <v>MAINTENANCE PROJECTS</v>
          </cell>
          <cell r="M3363" t="str">
            <v>MEASUREMENT FACILITIES</v>
          </cell>
          <cell r="P3363" t="str">
            <v>COLEMAN, ALAN COY</v>
          </cell>
          <cell r="Q3363" t="str">
            <v>Discretionary</v>
          </cell>
          <cell r="R3363">
            <v>40178</v>
          </cell>
        </row>
        <row r="3364">
          <cell r="A3364" t="str">
            <v>0993163105</v>
          </cell>
          <cell r="B3364" t="str">
            <v>2009</v>
          </cell>
          <cell r="C3364" t="str">
            <v>93342</v>
          </cell>
          <cell r="D3364" t="str">
            <v>C9334 ENBRIDGE GATHERING (NORTH TEXAS), L.P.</v>
          </cell>
          <cell r="E3364" t="str">
            <v>93163 G &amp; P MEASUREMENT - WEST DISTRICT</v>
          </cell>
          <cell r="F3364" t="str">
            <v>Replace MR - Jacksboro Comp</v>
          </cell>
          <cell r="G3364" t="str">
            <v>AC2009-03 Replace 8" meter run - Jacksboro Comp</v>
          </cell>
          <cell r="H3364" t="str">
            <v>AC2009-03  Senior fitting needs repair and parts are questionable because of age</v>
          </cell>
          <cell r="I3364">
            <v>0</v>
          </cell>
          <cell r="J3364">
            <v>65000</v>
          </cell>
          <cell r="K3364" t="str">
            <v>Cancelled AFE</v>
          </cell>
          <cell r="L3364" t="str">
            <v>MAINTENANCE PROJECTS</v>
          </cell>
          <cell r="N3364" t="str">
            <v>STEEL, DAVID F</v>
          </cell>
          <cell r="O3364" t="str">
            <v>COLEMAN, ALAN COY</v>
          </cell>
          <cell r="P3364" t="str">
            <v>SMART, RENEE R</v>
          </cell>
          <cell r="Q3364" t="str">
            <v>Discretionary</v>
          </cell>
          <cell r="R3364">
            <v>40178</v>
          </cell>
        </row>
        <row r="3365">
          <cell r="A3365" t="str">
            <v>0993163106</v>
          </cell>
          <cell r="B3365" t="str">
            <v>2009</v>
          </cell>
          <cell r="C3365" t="str">
            <v>93342</v>
          </cell>
          <cell r="D3365" t="str">
            <v>C9334 ENBRIDGE GATHERING (NORTH TEXAS), L.P.</v>
          </cell>
          <cell r="E3365" t="str">
            <v>93163 G &amp; P MEASUREMENT - WEST DISTRICT</v>
          </cell>
          <cell r="F3365" t="str">
            <v>Purchase office furniture</v>
          </cell>
          <cell r="G3365" t="str">
            <v>AC2009-04 Purchase office filing cabinets &amp; furniture</v>
          </cell>
          <cell r="H3365" t="str">
            <v>AC2009-04 Install filing cabinets to allow centralization of records, replace broken/inadequate office furniture</v>
          </cell>
          <cell r="I3365">
            <v>0</v>
          </cell>
          <cell r="J3365">
            <v>15000</v>
          </cell>
          <cell r="K3365" t="str">
            <v>Cancelled AFE</v>
          </cell>
          <cell r="L3365" t="str">
            <v>MAINTENANCE PROJECTS</v>
          </cell>
          <cell r="N3365" t="str">
            <v>STEEL, DAVID F</v>
          </cell>
          <cell r="O3365" t="str">
            <v>COLEMAN, ALAN COY</v>
          </cell>
          <cell r="P3365" t="str">
            <v>SMART, RENEE R</v>
          </cell>
          <cell r="Q3365" t="str">
            <v>Discretionary</v>
          </cell>
          <cell r="R3365">
            <v>40178</v>
          </cell>
        </row>
        <row r="3366">
          <cell r="A3366" t="str">
            <v>0993163107</v>
          </cell>
          <cell r="B3366" t="str">
            <v>2009</v>
          </cell>
          <cell r="C3366" t="str">
            <v>93342</v>
          </cell>
          <cell r="D3366" t="str">
            <v>C9334 ENBRIDGE GATHERING (NORTH TEXAS), L.P.</v>
          </cell>
          <cell r="E3366" t="str">
            <v>93163 G &amp; P MEASUREMENT - WEST DISTRICT</v>
          </cell>
          <cell r="F3366" t="str">
            <v>Replace MR - Boonsville Comp</v>
          </cell>
          <cell r="G3366" t="str">
            <v>AC2009-05 Replace 6" meter run - Boonsville Comp</v>
          </cell>
          <cell r="H3366" t="str">
            <v>AC2009-05 Existing 6" senior fitting is obsolete and in need of repairs</v>
          </cell>
          <cell r="I3366">
            <v>0</v>
          </cell>
          <cell r="J3366">
            <v>60000</v>
          </cell>
          <cell r="K3366" t="str">
            <v>Cancelled AFE</v>
          </cell>
          <cell r="L3366" t="str">
            <v>MAINTENANCE PROJECTS</v>
          </cell>
          <cell r="N3366" t="str">
            <v>STEEL, DAVID F</v>
          </cell>
          <cell r="O3366" t="str">
            <v>COLEMAN, ALAN COY</v>
          </cell>
          <cell r="P3366" t="str">
            <v>SMART, RENEE R</v>
          </cell>
          <cell r="Q3366" t="str">
            <v>Discretionary</v>
          </cell>
          <cell r="R3366">
            <v>40178</v>
          </cell>
        </row>
        <row r="3367">
          <cell r="A3367" t="str">
            <v>0993163108</v>
          </cell>
          <cell r="B3367" t="str">
            <v>2009</v>
          </cell>
          <cell r="C3367" t="str">
            <v>93342</v>
          </cell>
          <cell r="D3367" t="str">
            <v>C9334 ENBRIDGE GATHERING (NORTH TEXAS), L.P.</v>
          </cell>
          <cell r="E3367" t="str">
            <v>93163 G &amp; P MEASUREMENT - WEST DISTRICT</v>
          </cell>
          <cell r="F3367" t="str">
            <v>Purchase 10 Auto Samplers</v>
          </cell>
          <cell r="G3367" t="str">
            <v>AC2009-06 Purchase 10 Auto Samplers</v>
          </cell>
          <cell r="H3367" t="str">
            <v>AC2009-06 To update analysis information on a monthly basis on high volume cdp locations</v>
          </cell>
          <cell r="I3367">
            <v>0</v>
          </cell>
          <cell r="J3367">
            <v>17000</v>
          </cell>
          <cell r="K3367" t="str">
            <v>Cancelled AFE</v>
          </cell>
          <cell r="L3367" t="str">
            <v>MAINTENANCE PROJECTS</v>
          </cell>
          <cell r="M3367" t="str">
            <v>OTHER</v>
          </cell>
          <cell r="N3367" t="str">
            <v>STEEL, DAVID F</v>
          </cell>
          <cell r="O3367" t="str">
            <v>COLEMAN, ALAN COY</v>
          </cell>
          <cell r="P3367" t="str">
            <v>SMART, RENEE R</v>
          </cell>
          <cell r="Q3367" t="str">
            <v>Discretionary</v>
          </cell>
          <cell r="R3367">
            <v>40178</v>
          </cell>
        </row>
        <row r="3368">
          <cell r="A3368" t="str">
            <v>0993163109</v>
          </cell>
          <cell r="B3368" t="str">
            <v>2009</v>
          </cell>
          <cell r="C3368" t="str">
            <v>93342</v>
          </cell>
          <cell r="D3368" t="str">
            <v>C9334 ENBRIDGE GATHERING (NORTH TEXAS), L.P.</v>
          </cell>
          <cell r="E3368" t="str">
            <v>93163 G &amp; P MEASUREMENT - WEST DISTRICT</v>
          </cell>
          <cell r="F3368" t="str">
            <v>JM2009-01 Equip upgrade/repair</v>
          </cell>
          <cell r="G3368" t="str">
            <v>JM2009-01 Measurement equipment upgrade/replacement</v>
          </cell>
          <cell r="H3368" t="str">
            <v>JM2009-01 Test equipment has become obsolete or defective.  Specification standards must be maintained.</v>
          </cell>
          <cell r="I3368">
            <v>0</v>
          </cell>
          <cell r="J3368">
            <v>20000</v>
          </cell>
          <cell r="K3368" t="str">
            <v>Cancelled AFE</v>
          </cell>
          <cell r="L3368" t="str">
            <v>MAINTENANCE PROJECTS</v>
          </cell>
          <cell r="N3368" t="str">
            <v>STEEL, DAVID F</v>
          </cell>
          <cell r="O3368" t="str">
            <v>MURRAY, JAMES G</v>
          </cell>
          <cell r="P3368" t="str">
            <v>SMART, RENEE R</v>
          </cell>
          <cell r="Q3368" t="str">
            <v>Discretionary</v>
          </cell>
          <cell r="R3368">
            <v>40178</v>
          </cell>
        </row>
        <row r="3369">
          <cell r="A3369" t="str">
            <v>0993163110</v>
          </cell>
          <cell r="B3369" t="str">
            <v>2009</v>
          </cell>
          <cell r="C3369" t="str">
            <v>93342</v>
          </cell>
          <cell r="D3369" t="str">
            <v>C9334 ENBRIDGE GATHERING (NORTH TEXAS), L.P.</v>
          </cell>
          <cell r="E3369" t="str">
            <v>93163 G &amp; P MEASUREMENT - WEST DISTRICT</v>
          </cell>
          <cell r="F3369" t="str">
            <v>JM2009-02 Purchase borescope</v>
          </cell>
          <cell r="G3369" t="str">
            <v>JM2009-02 Purchase borescope</v>
          </cell>
          <cell r="H3369" t="str">
            <v>JM2009-02 Allow internal visual inspection under pressure on ultrasonic and other high volume location</v>
          </cell>
          <cell r="I3369">
            <v>0</v>
          </cell>
          <cell r="J3369">
            <v>15000</v>
          </cell>
          <cell r="K3369" t="str">
            <v>Cancelled AFE</v>
          </cell>
          <cell r="L3369" t="str">
            <v>MAINTENANCE PROJECTS</v>
          </cell>
          <cell r="M3369" t="str">
            <v>WORK EQUIPMENT</v>
          </cell>
          <cell r="N3369" t="str">
            <v>STEEL, DAVID F</v>
          </cell>
          <cell r="O3369" t="str">
            <v>MURRAY, JAMES G</v>
          </cell>
          <cell r="P3369" t="str">
            <v>SMART, RENEE R</v>
          </cell>
          <cell r="Q3369" t="str">
            <v>Discretionary</v>
          </cell>
          <cell r="R3369">
            <v>40178</v>
          </cell>
        </row>
        <row r="3370">
          <cell r="A3370" t="str">
            <v>0993163111</v>
          </cell>
          <cell r="B3370" t="str">
            <v>2009</v>
          </cell>
          <cell r="C3370" t="str">
            <v>93342</v>
          </cell>
          <cell r="D3370" t="str">
            <v>C9334 ENBRIDGE GATHERING (NORTH TEXAS), L.P.</v>
          </cell>
          <cell r="E3370" t="str">
            <v>93163 G &amp; P MEASUREMENT - WEST DISTRICT</v>
          </cell>
          <cell r="F3370" t="str">
            <v>Upgrade laptop</v>
          </cell>
          <cell r="G3370" t="str">
            <v>JM2009-03 Upgrade laptop</v>
          </cell>
          <cell r="H3370" t="str">
            <v>JM2009-03 Replace obsolete equipment</v>
          </cell>
          <cell r="I3370">
            <v>0</v>
          </cell>
          <cell r="J3370">
            <v>10000</v>
          </cell>
          <cell r="K3370" t="str">
            <v>Cancelled AFE</v>
          </cell>
          <cell r="L3370" t="str">
            <v>MAINTENANCE PROJECTS</v>
          </cell>
          <cell r="M3370" t="str">
            <v>COMPUTER HARDWARE &amp; SOFTWARE</v>
          </cell>
          <cell r="N3370" t="str">
            <v>STEEL, DAVID F</v>
          </cell>
          <cell r="O3370" t="str">
            <v>MURRAY, JAMES G</v>
          </cell>
          <cell r="P3370" t="str">
            <v>SMART, RENEE R</v>
          </cell>
          <cell r="Q3370" t="str">
            <v>Discretionary</v>
          </cell>
          <cell r="R3370">
            <v>40178</v>
          </cell>
        </row>
        <row r="3371">
          <cell r="A3371" t="str">
            <v>0993163112</v>
          </cell>
          <cell r="B3371" t="str">
            <v>2009</v>
          </cell>
          <cell r="C3371" t="str">
            <v>93342</v>
          </cell>
          <cell r="D3371" t="str">
            <v>C9334 ENBRIDGE GATHERING (NORTH TEXAS), L.P.</v>
          </cell>
          <cell r="E3371" t="str">
            <v>93163 G &amp; P MEASUREMENT - WEST DISTRICT</v>
          </cell>
          <cell r="F3371" t="str">
            <v>Vehicle - Liquid Tech</v>
          </cell>
          <cell r="G3371" t="str">
            <v>JM2009-04 Vehicle for new Liquid Technician</v>
          </cell>
          <cell r="H3371" t="str">
            <v>JM2009-04 New position</v>
          </cell>
          <cell r="I3371">
            <v>0</v>
          </cell>
          <cell r="J3371">
            <v>35000</v>
          </cell>
          <cell r="K3371" t="str">
            <v>Cancelled AFE</v>
          </cell>
          <cell r="L3371" t="str">
            <v>MAINTENANCE PROJECTS</v>
          </cell>
          <cell r="N3371" t="str">
            <v>STEEL, DAVID F</v>
          </cell>
          <cell r="O3371" t="str">
            <v>MURRAY, JAMES G</v>
          </cell>
          <cell r="P3371" t="str">
            <v>SMART, RENEE R</v>
          </cell>
          <cell r="Q3371" t="str">
            <v>Discretionary</v>
          </cell>
          <cell r="R3371">
            <v>40178</v>
          </cell>
        </row>
        <row r="3372">
          <cell r="A3372" t="str">
            <v>0993163113</v>
          </cell>
          <cell r="B3372" t="str">
            <v>2009</v>
          </cell>
          <cell r="C3372" t="str">
            <v>93342</v>
          </cell>
          <cell r="D3372" t="str">
            <v>C9334 ENBRIDGE GATHERING (NORTH TEXAS), L.P.</v>
          </cell>
          <cell r="E3372" t="str">
            <v>93163 G &amp; P MEASUREMENT - WEST DISTRICT</v>
          </cell>
          <cell r="F3372" t="str">
            <v>Tools for liquid tech</v>
          </cell>
          <cell r="G3372" t="str">
            <v>JM2009-05 Tools for liquid tech</v>
          </cell>
          <cell r="H3372" t="str">
            <v>JM2009-05 New position</v>
          </cell>
          <cell r="I3372">
            <v>0</v>
          </cell>
          <cell r="J3372">
            <v>35000</v>
          </cell>
          <cell r="K3372" t="str">
            <v>Cancelled AFE</v>
          </cell>
          <cell r="L3372" t="str">
            <v>MAINTENANCE PROJECTS</v>
          </cell>
          <cell r="N3372" t="str">
            <v>STEEL, DAVID F</v>
          </cell>
          <cell r="O3372" t="str">
            <v>MURRAY, JAMES G</v>
          </cell>
          <cell r="P3372" t="str">
            <v>SMART, RENEE R</v>
          </cell>
          <cell r="Q3372" t="str">
            <v>Discretionary</v>
          </cell>
          <cell r="R3372">
            <v>40178</v>
          </cell>
        </row>
        <row r="3373">
          <cell r="A3373" t="str">
            <v>0993163114</v>
          </cell>
          <cell r="B3373" t="str">
            <v>2009</v>
          </cell>
          <cell r="C3373" t="str">
            <v>93342</v>
          </cell>
          <cell r="D3373" t="str">
            <v>C9334 ENBRIDGE GATHERING (NORTH TEXAS), L.P.</v>
          </cell>
          <cell r="E3373" t="str">
            <v>93163 G &amp; P MEASUREMENT - WEST DISTRICT</v>
          </cell>
          <cell r="F3373" t="str">
            <v>Vehicle - New Msmt Position</v>
          </cell>
          <cell r="G3373" t="str">
            <v>JM2009-06 Vehicle for new meter technician</v>
          </cell>
          <cell r="H3373" t="str">
            <v>JM2009-06 New position</v>
          </cell>
          <cell r="I3373">
            <v>0</v>
          </cell>
          <cell r="J3373">
            <v>35000</v>
          </cell>
          <cell r="K3373" t="str">
            <v>Cancelled AFE</v>
          </cell>
          <cell r="L3373" t="str">
            <v>MAINTENANCE PROJECTS</v>
          </cell>
          <cell r="M3373" t="str">
            <v>VEHICLES</v>
          </cell>
          <cell r="N3373" t="str">
            <v>STEEL, DAVID F</v>
          </cell>
          <cell r="O3373" t="str">
            <v>MURRAY, JAMES G</v>
          </cell>
          <cell r="P3373" t="str">
            <v>SMART, RENEE R</v>
          </cell>
          <cell r="Q3373" t="str">
            <v>Discretionary</v>
          </cell>
          <cell r="R3373">
            <v>40178</v>
          </cell>
        </row>
        <row r="3374">
          <cell r="A3374" t="str">
            <v>0993163115</v>
          </cell>
          <cell r="B3374" t="str">
            <v>2009</v>
          </cell>
          <cell r="C3374" t="str">
            <v>93342</v>
          </cell>
          <cell r="D3374" t="str">
            <v>C9334 ENBRIDGE GATHERING (NORTH TEXAS), L.P.</v>
          </cell>
          <cell r="E3374" t="str">
            <v>93163 G &amp; P MEASUREMENT - WEST DISTRICT</v>
          </cell>
          <cell r="F3374" t="str">
            <v>Replace senior fitting</v>
          </cell>
          <cell r="G3374" t="str">
            <v>JM2009-07 Replace 6" senior fitting</v>
          </cell>
          <cell r="H3374" t="str">
            <v>JM2009-07 Senior fitting needs repair and parts are questionable because of age</v>
          </cell>
          <cell r="I3374">
            <v>0</v>
          </cell>
          <cell r="J3374">
            <v>25000</v>
          </cell>
          <cell r="K3374" t="str">
            <v>Cancelled AFE</v>
          </cell>
          <cell r="L3374" t="str">
            <v>MAINTENANCE PROJECTS</v>
          </cell>
          <cell r="N3374" t="str">
            <v>STEEL, DAVID F</v>
          </cell>
          <cell r="O3374" t="str">
            <v>MURRAY, JAMES G</v>
          </cell>
          <cell r="P3374" t="str">
            <v>SMART, RENEE R</v>
          </cell>
          <cell r="Q3374" t="str">
            <v>Discretionary</v>
          </cell>
          <cell r="R3374">
            <v>40178</v>
          </cell>
        </row>
        <row r="3375">
          <cell r="A3375" t="str">
            <v>0993163116</v>
          </cell>
          <cell r="B3375" t="str">
            <v>2009</v>
          </cell>
          <cell r="C3375" t="str">
            <v>93342</v>
          </cell>
          <cell r="D3375" t="str">
            <v>C9334 ENBRIDGE GATHERING (NORTH TEXAS), L.P.</v>
          </cell>
          <cell r="E3375" t="str">
            <v>93163 G &amp; P MEASUREMENT - WEST DISTRICT</v>
          </cell>
          <cell r="F3375" t="str">
            <v>Purchase auto samplers</v>
          </cell>
          <cell r="G3375" t="str">
            <v>JM2009-08 Purchase 10 auto samplers</v>
          </cell>
          <cell r="H3375" t="str">
            <v>JM2009-08 Update analysis information on a monthly basis on high volume cdp locations</v>
          </cell>
          <cell r="I3375">
            <v>0</v>
          </cell>
          <cell r="J3375">
            <v>17000</v>
          </cell>
          <cell r="K3375" t="str">
            <v>Closed AFE</v>
          </cell>
          <cell r="L3375" t="str">
            <v>MAINTENANCE PROJECTS</v>
          </cell>
          <cell r="M3375" t="str">
            <v>OTHER</v>
          </cell>
          <cell r="O3375" t="str">
            <v>MURRAY, JAMES G</v>
          </cell>
          <cell r="P3375" t="str">
            <v>SMART, RENEE R</v>
          </cell>
          <cell r="Q3375" t="str">
            <v>Discretionary</v>
          </cell>
          <cell r="R3375">
            <v>40543</v>
          </cell>
        </row>
        <row r="3376">
          <cell r="A3376" t="str">
            <v>0993163117</v>
          </cell>
          <cell r="B3376" t="str">
            <v>2009</v>
          </cell>
          <cell r="C3376" t="str">
            <v>93342</v>
          </cell>
          <cell r="D3376" t="str">
            <v>C9334 ENBRIDGE GATHERING (NORTH TEXAS), L.P.</v>
          </cell>
          <cell r="E3376" t="str">
            <v>93163 G &amp; P MEASUREMENT - WEST DISTRICT</v>
          </cell>
          <cell r="F3376" t="str">
            <v>JM2009-09 Upgrade EFMs</v>
          </cell>
          <cell r="G3376" t="str">
            <v>JM2009-09 Upgrade 25 locations to efm with communication in North Texas</v>
          </cell>
          <cell r="H3376" t="str">
            <v>JM2009-09 To update and improve measurement and provide communication ability</v>
          </cell>
          <cell r="I3376">
            <v>0</v>
          </cell>
          <cell r="J3376">
            <v>150000</v>
          </cell>
          <cell r="K3376" t="str">
            <v>Cancelled AFE</v>
          </cell>
          <cell r="L3376" t="str">
            <v>MAINTENANCE PROJECTS</v>
          </cell>
          <cell r="M3376" t="str">
            <v>MEASUREMENT FACILITIES</v>
          </cell>
          <cell r="O3376" t="str">
            <v>MURRAY, JAMES G</v>
          </cell>
          <cell r="P3376" t="str">
            <v>SMART, RENEE R</v>
          </cell>
          <cell r="Q3376" t="str">
            <v>Discretionary</v>
          </cell>
          <cell r="R3376">
            <v>40178</v>
          </cell>
        </row>
        <row r="3377">
          <cell r="A3377" t="str">
            <v>0993163118</v>
          </cell>
          <cell r="B3377" t="str">
            <v>2009</v>
          </cell>
          <cell r="C3377" t="str">
            <v>93342</v>
          </cell>
          <cell r="D3377" t="str">
            <v>C9334 ENBRIDGE GATHERING (NORTH TEXAS), L.P.</v>
          </cell>
          <cell r="E3377" t="str">
            <v>93163 G &amp; P MEASUREMENT - WEST DISTRICT</v>
          </cell>
          <cell r="F3377" t="str">
            <v>Replace MR &amp; Fittings-MW</v>
          </cell>
          <cell r="G3377" t="str">
            <v>JM2009-10 Replace 6" flange and Barton with Senior and EFM @ MW Yard</v>
          </cell>
          <cell r="H3377" t="str">
            <v>JM2009-10 To update and improve measurement and provide communication ability</v>
          </cell>
          <cell r="I3377">
            <v>0</v>
          </cell>
          <cell r="J3377">
            <v>35000</v>
          </cell>
          <cell r="K3377" t="str">
            <v>Cancelled AFE</v>
          </cell>
          <cell r="L3377" t="str">
            <v>MAINTENANCE PROJECTS</v>
          </cell>
          <cell r="N3377" t="str">
            <v>STEEL, DAVID F</v>
          </cell>
          <cell r="O3377" t="str">
            <v>MURRAY, JAMES G</v>
          </cell>
          <cell r="P3377" t="str">
            <v>SMART, RENEE R</v>
          </cell>
          <cell r="Q3377" t="str">
            <v>Discretionary</v>
          </cell>
          <cell r="R3377">
            <v>40178</v>
          </cell>
        </row>
        <row r="3378">
          <cell r="A3378" t="str">
            <v>1093114100</v>
          </cell>
          <cell r="B3378" t="str">
            <v>2010</v>
          </cell>
          <cell r="C3378" t="str">
            <v>93342</v>
          </cell>
          <cell r="D3378" t="str">
            <v>C9334 ENBRIDGE GATHERING (NORTH TEXAS), L.P.</v>
          </cell>
          <cell r="E3378" t="str">
            <v>93114 MINERAL WELLS FIELD OPERATIONS</v>
          </cell>
          <cell r="F3378" t="str">
            <v>RTL-001-10  Bohn vehicle</v>
          </cell>
          <cell r="G3378" t="str">
            <v>Corrosion Vehicle - Bohn
Vehicle # 85008</v>
          </cell>
          <cell r="H3378" t="str">
            <v>Replace high mileage vehicle.</v>
          </cell>
          <cell r="I3378">
            <v>0</v>
          </cell>
          <cell r="J3378">
            <v>35000</v>
          </cell>
          <cell r="K3378" t="str">
            <v>Closed AFE</v>
          </cell>
          <cell r="L3378" t="str">
            <v>MAINTENANCE PROJECTS</v>
          </cell>
          <cell r="M3378" t="str">
            <v>VEHICLES</v>
          </cell>
          <cell r="P3378" t="str">
            <v>LOWTHER, ROBERT</v>
          </cell>
          <cell r="Q3378" t="str">
            <v>Discretionary</v>
          </cell>
          <cell r="R3378">
            <v>40542</v>
          </cell>
        </row>
        <row r="3379">
          <cell r="A3379" t="str">
            <v>1093114101</v>
          </cell>
          <cell r="B3379" t="str">
            <v>2010</v>
          </cell>
          <cell r="C3379" t="str">
            <v>93342</v>
          </cell>
          <cell r="D3379" t="str">
            <v>C9334 ENBRIDGE GATHERING (NORTH TEXAS), L.P.</v>
          </cell>
          <cell r="E3379" t="str">
            <v>93114 MINERAL WELLS FIELD OPERATIONS</v>
          </cell>
          <cell r="F3379" t="str">
            <v>RTL-002-10  Chriestenson vehic</v>
          </cell>
          <cell r="G3379" t="str">
            <v>Operation Vehicle - Chriestenson</v>
          </cell>
          <cell r="H3379" t="str">
            <v>Replace high mileage vehicle #89810. The area this unit is appointed to requires the need for a four wheel drive 3/4 ton vehicle to go down the ROW and make chart runs.</v>
          </cell>
          <cell r="I3379">
            <v>0</v>
          </cell>
          <cell r="J3379">
            <v>30000</v>
          </cell>
          <cell r="K3379" t="str">
            <v>Closed AFE</v>
          </cell>
          <cell r="L3379" t="str">
            <v>MAINTENANCE PROJECTS</v>
          </cell>
          <cell r="M3379" t="str">
            <v>VEHICLES</v>
          </cell>
          <cell r="P3379" t="str">
            <v>LOWTHER, ROBERT</v>
          </cell>
          <cell r="Q3379" t="str">
            <v>Discretionary</v>
          </cell>
          <cell r="R3379">
            <v>40542</v>
          </cell>
        </row>
        <row r="3380">
          <cell r="A3380" t="str">
            <v>1093114102</v>
          </cell>
          <cell r="B3380" t="str">
            <v>2010</v>
          </cell>
          <cell r="C3380" t="str">
            <v>93342</v>
          </cell>
          <cell r="D3380" t="str">
            <v>C9334 ENBRIDGE GATHERING (NORTH TEXAS), L.P.</v>
          </cell>
          <cell r="E3380" t="str">
            <v>93114 MINERAL WELLS FIELD OPERATIONS</v>
          </cell>
          <cell r="F3380" t="str">
            <v>RTL-003-10 Collier vehicle</v>
          </cell>
          <cell r="G3380" t="str">
            <v>Operation Vehicle - Collier</v>
          </cell>
          <cell r="H3380" t="str">
            <v>Replace Andrew Collier's high mileage vehicle (#88759). The area this unit is assigned to requires four wheel drive to gather charts and go down ROWs.</v>
          </cell>
          <cell r="I3380">
            <v>0</v>
          </cell>
          <cell r="J3380">
            <v>30000</v>
          </cell>
          <cell r="K3380" t="str">
            <v>Closed AFE</v>
          </cell>
          <cell r="L3380" t="str">
            <v>MAINTENANCE PROJECTS</v>
          </cell>
          <cell r="M3380" t="str">
            <v>VEHICLES</v>
          </cell>
          <cell r="P3380" t="str">
            <v>LOWTHER, ROBERT</v>
          </cell>
          <cell r="Q3380" t="str">
            <v>Discretionary</v>
          </cell>
          <cell r="R3380">
            <v>40542</v>
          </cell>
        </row>
        <row r="3381">
          <cell r="A3381" t="str">
            <v>1093114103</v>
          </cell>
          <cell r="B3381" t="str">
            <v>2010</v>
          </cell>
          <cell r="C3381" t="str">
            <v>93342</v>
          </cell>
          <cell r="D3381" t="str">
            <v>C9334 ENBRIDGE GATHERING (NORTH TEXAS), L.P.</v>
          </cell>
          <cell r="E3381" t="str">
            <v>93114 MINERAL WELLS FIELD OPERATIONS</v>
          </cell>
          <cell r="F3381" t="str">
            <v>RTL-004-10  McCann vehicle</v>
          </cell>
          <cell r="G3381" t="str">
            <v>Operation Vehicle - McCann</v>
          </cell>
          <cell r="H3381" t="str">
            <v>Replace high mileage vehicle unit #87955. Chevy K-2500 Super Cab</v>
          </cell>
          <cell r="I3381">
            <v>0</v>
          </cell>
          <cell r="J3381">
            <v>30000</v>
          </cell>
          <cell r="K3381" t="str">
            <v>Closed AFE</v>
          </cell>
          <cell r="L3381" t="str">
            <v>MAINTENANCE PROJECTS</v>
          </cell>
          <cell r="M3381" t="str">
            <v>VEHICLES</v>
          </cell>
          <cell r="P3381" t="str">
            <v>LOWTHER, ROBERT</v>
          </cell>
          <cell r="Q3381" t="str">
            <v>Discretionary</v>
          </cell>
          <cell r="R3381">
            <v>40542</v>
          </cell>
        </row>
        <row r="3382">
          <cell r="A3382" t="str">
            <v>1093114104</v>
          </cell>
          <cell r="B3382" t="str">
            <v>2010</v>
          </cell>
          <cell r="C3382" t="str">
            <v>93342</v>
          </cell>
          <cell r="D3382" t="str">
            <v>C9334 ENBRIDGE GATHERING (NORTH TEXAS), L.P.</v>
          </cell>
          <cell r="E3382" t="str">
            <v>93114 MINERAL WELLS FIELD OPERATIONS</v>
          </cell>
          <cell r="F3382" t="str">
            <v>RTL-005-10  tank replacement</v>
          </cell>
          <cell r="G3382" t="str">
            <v>Replace 210 tank and line containment.</v>
          </cell>
          <cell r="H3382" t="str">
            <v>Improve the integrity with a new tank.</v>
          </cell>
          <cell r="I3382">
            <v>0</v>
          </cell>
          <cell r="J3382">
            <v>20000</v>
          </cell>
          <cell r="K3382" t="str">
            <v>Cancelled AFE</v>
          </cell>
          <cell r="L3382" t="str">
            <v>MAINTENANCE PROJECTS</v>
          </cell>
          <cell r="M3382" t="str">
            <v>TANKAGE</v>
          </cell>
          <cell r="P3382" t="str">
            <v>LOWTHER, ROBERT</v>
          </cell>
          <cell r="Q3382" t="str">
            <v>Discretionary</v>
          </cell>
          <cell r="R3382">
            <v>40542</v>
          </cell>
        </row>
        <row r="3383">
          <cell r="A3383" t="str">
            <v>1093114105</v>
          </cell>
          <cell r="B3383" t="str">
            <v>2010</v>
          </cell>
          <cell r="C3383" t="str">
            <v>93342</v>
          </cell>
          <cell r="D3383" t="str">
            <v>C9334 ENBRIDGE GATHERING (NORTH TEXAS), L.P.</v>
          </cell>
          <cell r="E3383" t="str">
            <v>93114 MINERAL WELLS FIELD OPERATIONS</v>
          </cell>
          <cell r="F3383" t="str">
            <v>RTL-006-10 rectifier</v>
          </cell>
          <cell r="G3383" t="str">
            <v>Ground bed and rectifier.</v>
          </cell>
          <cell r="H3383" t="str">
            <v>Replace inadequate CP on Line 15244</v>
          </cell>
          <cell r="I3383">
            <v>0</v>
          </cell>
          <cell r="J3383">
            <v>30000</v>
          </cell>
          <cell r="K3383" t="str">
            <v>Cancelled AFE</v>
          </cell>
          <cell r="L3383" t="str">
            <v>MAINTENANCE PROJECTS</v>
          </cell>
          <cell r="M3383" t="str">
            <v>CATHODIC PROTECTION</v>
          </cell>
          <cell r="P3383" t="str">
            <v>LOWTHER, ROBERT</v>
          </cell>
          <cell r="Q3383" t="str">
            <v>Discretionary</v>
          </cell>
          <cell r="R3383">
            <v>40543</v>
          </cell>
        </row>
        <row r="3384">
          <cell r="A3384" t="str">
            <v>1093114106</v>
          </cell>
          <cell r="B3384" t="str">
            <v>2010</v>
          </cell>
          <cell r="C3384" t="str">
            <v>93342</v>
          </cell>
          <cell r="D3384" t="str">
            <v>C9334 ENBRIDGE GATHERING (NORTH TEXAS), L.P.</v>
          </cell>
          <cell r="E3384" t="str">
            <v>93114 MINERAL WELLS FIELD OPERATIONS</v>
          </cell>
          <cell r="F3384" t="str">
            <v>RTL-007-10  rectifier</v>
          </cell>
          <cell r="G3384" t="str">
            <v>Groundbed and rectifier.</v>
          </cell>
          <cell r="H3384" t="str">
            <v>Replace inadequate CP on Line 306032.</v>
          </cell>
          <cell r="I3384">
            <v>0</v>
          </cell>
          <cell r="J3384">
            <v>30000</v>
          </cell>
          <cell r="K3384" t="str">
            <v>Cancelled AFE</v>
          </cell>
          <cell r="L3384" t="str">
            <v>MAINTENANCE PROJECTS</v>
          </cell>
          <cell r="M3384" t="str">
            <v>CATHODIC PROTECTION</v>
          </cell>
          <cell r="P3384" t="str">
            <v>LOWTHER, ROBERT</v>
          </cell>
          <cell r="Q3384" t="str">
            <v>Discretionary</v>
          </cell>
          <cell r="R3384">
            <v>40542</v>
          </cell>
        </row>
        <row r="3385">
          <cell r="A3385" t="str">
            <v>1093114107</v>
          </cell>
          <cell r="B3385" t="str">
            <v>2010</v>
          </cell>
          <cell r="C3385" t="str">
            <v>93342</v>
          </cell>
          <cell r="D3385" t="str">
            <v>C9334 ENBRIDGE GATHERING (NORTH TEXAS), L.P.</v>
          </cell>
          <cell r="E3385" t="str">
            <v>93114 MINERAL WELLS FIELD OPERATIONS</v>
          </cell>
          <cell r="F3385" t="str">
            <v>Disconnect Line 15000</v>
          </cell>
          <cell r="G3385" t="str">
            <v>Dismantlement - make piping changes to disconnect Line 15000.</v>
          </cell>
          <cell r="H3385" t="str">
            <v>Isolate our pipeline from 15000 Tie in will provide lift gas to an XTO well flow 1 MMCF and will be able to pig gathering line without purchasing gas.</v>
          </cell>
          <cell r="I3385">
            <v>0</v>
          </cell>
          <cell r="J3385">
            <v>69896</v>
          </cell>
          <cell r="K3385" t="str">
            <v>Cancelled AFE</v>
          </cell>
          <cell r="L3385" t="str">
            <v>NON-GROWTH ENHANCEMENT</v>
          </cell>
          <cell r="M3385" t="str">
            <v>PIPELINES</v>
          </cell>
          <cell r="P3385" t="str">
            <v>GREENE, THOMAS</v>
          </cell>
          <cell r="Q3385" t="str">
            <v>Discretionary</v>
          </cell>
          <cell r="R3385">
            <v>40359</v>
          </cell>
        </row>
        <row r="3386">
          <cell r="A3386" t="str">
            <v>1093114108</v>
          </cell>
          <cell r="B3386" t="str">
            <v>2010</v>
          </cell>
          <cell r="C3386" t="str">
            <v>93342</v>
          </cell>
          <cell r="D3386" t="str">
            <v>C9334 ENBRIDGE GATHERING (NORTH TEXAS), L.P.</v>
          </cell>
          <cell r="E3386" t="str">
            <v>93114 MINERAL WELLS FIELD OPERATIONS</v>
          </cell>
          <cell r="F3386" t="str">
            <v>EOG Janet Holland #1H</v>
          </cell>
          <cell r="G3386" t="str">
            <v>Construct line # 1123 pipeline tap with purchase and gas lift measurement to connect the EOG Janet Hollan d #1H well to the Mineral Wells Gathering System.</v>
          </cell>
          <cell r="H3386" t="str">
            <v>This project will add approx. 500 MCFD to the Mineral Wells Gatherign System.</v>
          </cell>
          <cell r="I3386">
            <v>0</v>
          </cell>
          <cell r="J3386">
            <v>68627</v>
          </cell>
          <cell r="K3386" t="str">
            <v>Closed AFE</v>
          </cell>
          <cell r="L3386" t="str">
            <v>ENHANCEMENT PROJECTS</v>
          </cell>
          <cell r="M3386" t="str">
            <v>WELL CONNECT</v>
          </cell>
          <cell r="P3386" t="str">
            <v>GREENE, THOMAS</v>
          </cell>
          <cell r="Q3386" t="str">
            <v>Discretionary</v>
          </cell>
          <cell r="R3386">
            <v>40436</v>
          </cell>
        </row>
        <row r="3387">
          <cell r="A3387" t="str">
            <v>1093114109</v>
          </cell>
          <cell r="B3387" t="str">
            <v>2010</v>
          </cell>
          <cell r="C3387" t="str">
            <v>93342</v>
          </cell>
          <cell r="D3387" t="str">
            <v>C9334 ENBRIDGE GATHERING (NORTH TEXAS), L.P.</v>
          </cell>
          <cell r="E3387" t="str">
            <v>93114 MINERAL WELLS FIELD OPERATIONS</v>
          </cell>
          <cell r="F3387" t="str">
            <v>Vantage O&amp;G Burrows #1H</v>
          </cell>
          <cell r="G3387" t="str">
            <v>Construct line 15053 approx. 4,000' of 4" pipeline and pipeline tap with purchase &amp; gas lift measurement to connect the Vantage Burrows #1H to the Mineral Wells Gathering System.</v>
          </cell>
          <cell r="H3387" t="str">
            <v>This project will add appox. 600 MCFD to the Mineral Wells Gathering System.</v>
          </cell>
          <cell r="I3387">
            <v>0</v>
          </cell>
          <cell r="J3387">
            <v>165302</v>
          </cell>
          <cell r="K3387" t="str">
            <v>Closed AFE</v>
          </cell>
          <cell r="L3387" t="str">
            <v>ENHANCEMENT PROJECTS</v>
          </cell>
          <cell r="M3387" t="str">
            <v>WELL CONNECT</v>
          </cell>
          <cell r="P3387" t="str">
            <v>GREENE, THOMAS</v>
          </cell>
          <cell r="Q3387" t="str">
            <v>Discretionary</v>
          </cell>
          <cell r="R3387">
            <v>40451</v>
          </cell>
        </row>
        <row r="3388">
          <cell r="A3388" t="str">
            <v>1093114110</v>
          </cell>
          <cell r="B3388" t="str">
            <v>2010</v>
          </cell>
          <cell r="C3388" t="str">
            <v>93342</v>
          </cell>
          <cell r="D3388" t="str">
            <v>C9334 ENBRIDGE GATHERING (NORTH TEXAS), L.P.</v>
          </cell>
          <cell r="E3388" t="str">
            <v>93114 MINERAL WELLS FIELD OPERATIONS</v>
          </cell>
          <cell r="F3388" t="str">
            <v>Vehicle # 91268 Tom Greene</v>
          </cell>
          <cell r="G3388" t="str">
            <v>Replace Vehicle # 91268 Tom Greene pickup with high mileage; mileage over 224,261</v>
          </cell>
          <cell r="H3388" t="str">
            <v>Vehicle with high mileage;  requesting a 1/2 ton FORD F150 4X4 extended cab vehicle due to rough terrain in the Mineral Wells Gathering System.</v>
          </cell>
          <cell r="I3388">
            <v>0</v>
          </cell>
          <cell r="J3388">
            <v>33000</v>
          </cell>
          <cell r="K3388" t="str">
            <v>Closed AFE</v>
          </cell>
          <cell r="L3388" t="str">
            <v>MAINTENANCE PROJECTS</v>
          </cell>
          <cell r="M3388" t="str">
            <v>VEHICLES</v>
          </cell>
          <cell r="P3388" t="str">
            <v>RAYBURN, EDDIE GLEN</v>
          </cell>
          <cell r="Q3388" t="str">
            <v>Discretionary</v>
          </cell>
          <cell r="R3388">
            <v>40481</v>
          </cell>
        </row>
        <row r="3389">
          <cell r="A3389" t="str">
            <v>1093114111</v>
          </cell>
          <cell r="B3389" t="str">
            <v>2010</v>
          </cell>
          <cell r="C3389" t="str">
            <v>93342</v>
          </cell>
          <cell r="D3389" t="str">
            <v>C9334 ENBRIDGE GATHERING (NORTH TEXAS), L.P.</v>
          </cell>
          <cell r="E3389" t="str">
            <v>93114 MINERAL WELLS FIELD OPERATIONS</v>
          </cell>
          <cell r="F3389" t="str">
            <v>Vantage O&amp;G-Alleder Unit #2H</v>
          </cell>
          <cell r="G3389" t="str">
            <v>Construct line 306080 approx. 50' of 4" pipeline and pipeline tap with purchase and gas lift measurement to connect the Vantage Alleder #2H to the Mineral Wells Gathering System.</v>
          </cell>
          <cell r="H3389" t="str">
            <v>Producer has Lease problem and is not goimg to complete the well TG 4/4/2012</v>
          </cell>
          <cell r="I3389">
            <v>0</v>
          </cell>
          <cell r="J3389">
            <v>40871</v>
          </cell>
          <cell r="K3389" t="str">
            <v>Cancelled AFE</v>
          </cell>
          <cell r="L3389" t="str">
            <v>ENHANCEMENT PROJECTS</v>
          </cell>
          <cell r="M3389" t="str">
            <v>WELL CONNECT</v>
          </cell>
          <cell r="P3389" t="str">
            <v>GREENE, THOMAS</v>
          </cell>
          <cell r="Q3389" t="str">
            <v>Discretionary</v>
          </cell>
          <cell r="R3389">
            <v>40421</v>
          </cell>
        </row>
        <row r="3390">
          <cell r="A3390" t="str">
            <v>1093114112</v>
          </cell>
          <cell r="B3390" t="str">
            <v>2010</v>
          </cell>
          <cell r="C3390" t="str">
            <v>93342</v>
          </cell>
          <cell r="D3390" t="str">
            <v>C9334 ENBRIDGE GATHERING (NORTH TEXAS), L.P.</v>
          </cell>
          <cell r="E3390" t="str">
            <v>93114 MINERAL WELLS FIELD OPERATIONS</v>
          </cell>
          <cell r="F3390" t="str">
            <v>Nextera-Aruba Buckner 4H</v>
          </cell>
          <cell r="G3390" t="str">
            <v>Construct line 15338 approx. 1,000' of 4" pipeline, pipeline tap and relocate purchase &amp; gas lift measurement to connect the Nextera - Aruba Buckner #4H to the Mineral Wells Gathering system.</v>
          </cell>
          <cell r="H3390" t="str">
            <v>This project will add approx. 1,250 MCFD to the Mineral Wells Gathering System.</v>
          </cell>
          <cell r="I3390">
            <v>0</v>
          </cell>
          <cell r="J3390">
            <v>118904</v>
          </cell>
          <cell r="K3390" t="str">
            <v>Closed AFE</v>
          </cell>
          <cell r="L3390" t="str">
            <v>ENHANCEMENT PROJECTS</v>
          </cell>
          <cell r="M3390" t="str">
            <v>WELL CONNECT</v>
          </cell>
          <cell r="P3390" t="str">
            <v>GREENE, THOMAS</v>
          </cell>
          <cell r="Q3390" t="str">
            <v>Discretionary</v>
          </cell>
          <cell r="R3390">
            <v>40542</v>
          </cell>
        </row>
        <row r="3391">
          <cell r="A3391" t="str">
            <v>1093114113</v>
          </cell>
          <cell r="B3391" t="str">
            <v>2010</v>
          </cell>
          <cell r="C3391" t="str">
            <v>93342</v>
          </cell>
          <cell r="D3391" t="str">
            <v>C9334 ENBRIDGE GATHERING (NORTH TEXAS), L.P.</v>
          </cell>
          <cell r="E3391" t="str">
            <v>93114 MINERAL WELLS FIELD OPERATIONS</v>
          </cell>
          <cell r="F3391" t="str">
            <v>Enterprise at Millsap Station</v>
          </cell>
          <cell r="G3391" t="str">
            <v>Construct line SL-0757 approx. 300' of 8" pipeline to connect the Enterprise pipeline @ the Millsap station to the Mineral Wells Gathering system.</v>
          </cell>
          <cell r="H3391" t="str">
            <v>This project will deliver 10,000 MCFD to Enterprise Pipeline at Millsap Station</v>
          </cell>
          <cell r="I3391">
            <v>0</v>
          </cell>
          <cell r="J3391">
            <v>180417</v>
          </cell>
          <cell r="K3391" t="str">
            <v>Closed AFE</v>
          </cell>
          <cell r="L3391" t="str">
            <v>ENHANCEMENT PROJECTS</v>
          </cell>
          <cell r="M3391" t="str">
            <v>PIPELINES</v>
          </cell>
          <cell r="P3391" t="str">
            <v>GREENE, THOMAS</v>
          </cell>
          <cell r="Q3391" t="str">
            <v>Discretionary</v>
          </cell>
          <cell r="R3391">
            <v>40542</v>
          </cell>
        </row>
        <row r="3392">
          <cell r="A3392" t="str">
            <v>1093114114</v>
          </cell>
          <cell r="B3392" t="str">
            <v>2010</v>
          </cell>
          <cell r="C3392" t="str">
            <v>93342</v>
          </cell>
          <cell r="D3392" t="str">
            <v>C9334 ENBRIDGE GATHERING (NORTH TEXAS), L.P.</v>
          </cell>
          <cell r="E3392" t="str">
            <v>93114 MINERAL WELLS FIELD OPERATIONS</v>
          </cell>
          <cell r="F3392" t="str">
            <v>Lariat Explor.-McClure 2B</v>
          </cell>
          <cell r="G3392" t="str">
            <v>Construct line 8068 pipeline tap with gas measurement to connect the Lariat Exploration McClure 2B to the Mineral Wells Gathering System.</v>
          </cell>
          <cell r="H3392" t="str">
            <v>This project will add approx. 150 MCFD to the Mineral Wells Gathering System.</v>
          </cell>
          <cell r="I3392">
            <v>0</v>
          </cell>
          <cell r="J3392">
            <v>40108</v>
          </cell>
          <cell r="K3392" t="str">
            <v>Closed AFE</v>
          </cell>
          <cell r="L3392" t="str">
            <v>ENHANCEMENT PROJECTS</v>
          </cell>
          <cell r="M3392" t="str">
            <v>WELL CONNECT</v>
          </cell>
          <cell r="P3392" t="str">
            <v>GREENE, THOMAS</v>
          </cell>
          <cell r="Q3392" t="str">
            <v>Discretionary</v>
          </cell>
          <cell r="R3392">
            <v>40542</v>
          </cell>
        </row>
        <row r="3393">
          <cell r="A3393" t="str">
            <v>1093114115</v>
          </cell>
          <cell r="B3393" t="str">
            <v>2010</v>
          </cell>
          <cell r="C3393" t="str">
            <v>93342</v>
          </cell>
          <cell r="D3393" t="str">
            <v>C9334 ENBRIDGE GATHERING (NORTH TEXAS), L.P.</v>
          </cell>
          <cell r="E3393" t="str">
            <v>93114 MINERAL WELLS FIELD OPERATIONS</v>
          </cell>
          <cell r="F3393" t="str">
            <v>Nextera-Gremminger 2H &amp; 4H CDP</v>
          </cell>
          <cell r="G3393" t="str">
            <v>Construct line 15339 approx. 250' of 4' pipeline and pipeline tap with purchase and gas lift measurement to connect the Nextera Aruba Grimminger CDP to the Mineral Wells Gathering System.</v>
          </cell>
          <cell r="H3393" t="str">
            <v>This will add approx 300 MCFD to the Mineral Wells Gathering System.</v>
          </cell>
          <cell r="I3393">
            <v>0</v>
          </cell>
          <cell r="J3393">
            <v>50278</v>
          </cell>
          <cell r="K3393" t="str">
            <v>Closed AFE</v>
          </cell>
          <cell r="L3393" t="str">
            <v>ENHANCEMENT PROJECTS</v>
          </cell>
          <cell r="M3393" t="str">
            <v>WELL CONNECT</v>
          </cell>
          <cell r="P3393" t="str">
            <v>GREENE, THOMAS</v>
          </cell>
          <cell r="Q3393" t="str">
            <v>Discretionary</v>
          </cell>
          <cell r="R3393">
            <v>40573</v>
          </cell>
        </row>
        <row r="3394">
          <cell r="A3394" t="str">
            <v>1093114116</v>
          </cell>
          <cell r="B3394" t="str">
            <v>2010</v>
          </cell>
          <cell r="C3394" t="str">
            <v>93342</v>
          </cell>
          <cell r="D3394" t="str">
            <v>C9334 ENBRIDGE GATHERING (NORTH TEXAS), L.P.</v>
          </cell>
          <cell r="E3394" t="str">
            <v>93114 MINERAL WELLS FIELD OPERATIONS</v>
          </cell>
          <cell r="F3394" t="str">
            <v>Construct Line 15340 Interconn</v>
          </cell>
          <cell r="G3394" t="str">
            <v>Construct line 15340 approx. 100' of 6" pipeline to interconnect line CABDBAABC 10" to Line 15336 6" for additional gas to Greenwood Compressor</v>
          </cell>
          <cell r="H3394" t="str">
            <v>This project will add approx. 6,000 MCFD to the Greenwood Compressor Station.</v>
          </cell>
          <cell r="I3394">
            <v>0</v>
          </cell>
          <cell r="J3394">
            <v>132521</v>
          </cell>
          <cell r="K3394" t="str">
            <v>Closed AFE</v>
          </cell>
          <cell r="L3394" t="str">
            <v>ENHANCEMENT PROJECTS</v>
          </cell>
          <cell r="M3394" t="str">
            <v>PIPELINES</v>
          </cell>
          <cell r="P3394" t="str">
            <v>GREENE, THOMAS</v>
          </cell>
          <cell r="Q3394" t="str">
            <v>Discretionary</v>
          </cell>
          <cell r="R3394">
            <v>40573</v>
          </cell>
        </row>
        <row r="3395">
          <cell r="A3395" t="str">
            <v>1093114117</v>
          </cell>
          <cell r="B3395" t="str">
            <v>2010</v>
          </cell>
          <cell r="C3395" t="str">
            <v>93342</v>
          </cell>
          <cell r="D3395" t="str">
            <v>C9334 ENBRIDGE GATHERING (NORTH TEXAS), L.P.</v>
          </cell>
          <cell r="E3395" t="str">
            <v>93114 MINERAL WELLS FIELD OPERATIONS</v>
          </cell>
          <cell r="F3395" t="str">
            <v>Peba O&amp;G Jim Riebe #1</v>
          </cell>
          <cell r="G3395" t="str">
            <v>Construct line 12155     pipeline tap with gas measurement to connect the Peba O&amp;G Riebe #1 well to the Mineral Wells Gathering System.</v>
          </cell>
          <cell r="H3395" t="str">
            <v>This project will add approx. 100 MCFD to the Mineral Wells Gathering System.</v>
          </cell>
          <cell r="I3395">
            <v>0</v>
          </cell>
          <cell r="J3395">
            <v>38354</v>
          </cell>
          <cell r="K3395" t="str">
            <v>Closed AFE</v>
          </cell>
          <cell r="L3395" t="str">
            <v>ENHANCEMENT PROJECTS</v>
          </cell>
          <cell r="M3395" t="str">
            <v>WELL CONNECT</v>
          </cell>
          <cell r="P3395" t="str">
            <v>GREENE, THOMAS</v>
          </cell>
          <cell r="Q3395" t="str">
            <v>Discretionary</v>
          </cell>
          <cell r="R3395">
            <v>40543</v>
          </cell>
        </row>
        <row r="3396">
          <cell r="A3396" t="str">
            <v>1093114118</v>
          </cell>
          <cell r="B3396" t="str">
            <v>2010</v>
          </cell>
          <cell r="C3396" t="str">
            <v>93342</v>
          </cell>
          <cell r="D3396" t="str">
            <v>C9334 ENBRIDGE GATHERING (NORTH TEXAS), L.P.</v>
          </cell>
          <cell r="E3396" t="str">
            <v>93114 MINERAL WELLS FIELD OPERATIONS</v>
          </cell>
          <cell r="F3396" t="str">
            <v>Nextera Aruba Buckner 2H &amp; 3H</v>
          </cell>
          <cell r="G3396" t="str">
            <v>Construct line 15341 approx 250' of 4" pipeline and pipeline tapo with gas purchase measurement to connect the Nextera-Aruba Buckner 2H &amp; 3H CDP to the Mineral Wells Gathering System</v>
          </cell>
          <cell r="H3396" t="str">
            <v>The project will add approx. 2500 MCFD to the Mineral Wells gathering System</v>
          </cell>
          <cell r="I3396">
            <v>0</v>
          </cell>
          <cell r="J3396">
            <v>52190</v>
          </cell>
          <cell r="K3396" t="str">
            <v>Closed AFE</v>
          </cell>
          <cell r="L3396" t="str">
            <v>ENHANCEMENT PROJECTS</v>
          </cell>
          <cell r="M3396" t="str">
            <v>WELL CONNECT</v>
          </cell>
          <cell r="P3396" t="str">
            <v>GREENE, THOMAS</v>
          </cell>
          <cell r="Q3396" t="str">
            <v>Discretionary</v>
          </cell>
          <cell r="R3396">
            <v>40663</v>
          </cell>
        </row>
        <row r="3397">
          <cell r="A3397" t="str">
            <v>1093115100</v>
          </cell>
          <cell r="B3397" t="str">
            <v>2010</v>
          </cell>
          <cell r="C3397" t="str">
            <v>93342</v>
          </cell>
          <cell r="D3397" t="str">
            <v>C9334 ENBRIDGE GATHERING (NORTH TEXAS), L.P.</v>
          </cell>
          <cell r="E3397" t="str">
            <v>93115 MINERAL WELLS FIELD COMPRESSION</v>
          </cell>
          <cell r="F3397" t="str">
            <v>RTL-012-10 emmision tester</v>
          </cell>
          <cell r="G3397" t="str">
            <v>Emission Tester - MW Field</v>
          </cell>
          <cell r="H3397" t="str">
            <v>Assist in maintaining regulatory compliance.</v>
          </cell>
          <cell r="I3397">
            <v>0</v>
          </cell>
          <cell r="J3397">
            <v>13000</v>
          </cell>
          <cell r="K3397" t="str">
            <v>Cancelled AFE</v>
          </cell>
          <cell r="L3397" t="str">
            <v>MAINTENANCE PROJECTS</v>
          </cell>
          <cell r="M3397" t="str">
            <v>WORK EQUIPMENT</v>
          </cell>
          <cell r="P3397" t="str">
            <v>LOWTHER, ROBERT</v>
          </cell>
          <cell r="Q3397" t="str">
            <v>Discretionary</v>
          </cell>
          <cell r="R3397">
            <v>40542</v>
          </cell>
        </row>
        <row r="3398">
          <cell r="A3398" t="str">
            <v>1093115101</v>
          </cell>
          <cell r="B3398" t="str">
            <v>2010</v>
          </cell>
          <cell r="C3398" t="str">
            <v>93342</v>
          </cell>
          <cell r="D3398" t="str">
            <v>C9334 ENBRIDGE GATHERING (NORTH TEXAS), L.P.</v>
          </cell>
          <cell r="E3398" t="str">
            <v>93115 MINERAL WELLS FIELD COMPRESSION</v>
          </cell>
          <cell r="F3398" t="str">
            <v>RTL-008-10 Garner panel</v>
          </cell>
          <cell r="G3398" t="str">
            <v>Garner Compressor panel board.</v>
          </cell>
          <cell r="H3398" t="str">
            <v>Eliminate callouts due to obsolete panel.</v>
          </cell>
          <cell r="I3398">
            <v>0</v>
          </cell>
          <cell r="J3398">
            <v>35000</v>
          </cell>
          <cell r="K3398" t="str">
            <v>Closed AFE</v>
          </cell>
          <cell r="L3398" t="str">
            <v>MAINTENANCE PROJECTS</v>
          </cell>
          <cell r="M3398" t="str">
            <v>OTHER</v>
          </cell>
          <cell r="P3398" t="str">
            <v>LOWTHER, ROBERT</v>
          </cell>
          <cell r="Q3398" t="str">
            <v>Discretionary</v>
          </cell>
          <cell r="R3398">
            <v>40542</v>
          </cell>
        </row>
        <row r="3399">
          <cell r="A3399" t="str">
            <v>1093115102</v>
          </cell>
          <cell r="B3399" t="str">
            <v>2010</v>
          </cell>
          <cell r="C3399" t="str">
            <v>93342</v>
          </cell>
          <cell r="D3399" t="str">
            <v>C9334 ENBRIDGE GATHERING (NORTH TEXAS), L.P.</v>
          </cell>
          <cell r="E3399" t="str">
            <v>93115 MINERAL WELLS FIELD COMPRESSION</v>
          </cell>
          <cell r="F3399" t="str">
            <v>RLT-010-10</v>
          </cell>
          <cell r="G3399" t="str">
            <v>Garner starting air.</v>
          </cell>
          <cell r="H3399" t="str">
            <v>Eliminate natural gas and liquid problems.</v>
          </cell>
          <cell r="I3399">
            <v>0</v>
          </cell>
          <cell r="J3399">
            <v>20000</v>
          </cell>
          <cell r="K3399" t="str">
            <v>Cancelled AFE</v>
          </cell>
          <cell r="L3399" t="str">
            <v>MAINTENANCE PROJECTS</v>
          </cell>
          <cell r="M3399" t="str">
            <v>OTHER</v>
          </cell>
          <cell r="P3399" t="str">
            <v>LOWTHER, ROBERT</v>
          </cell>
          <cell r="Q3399" t="str">
            <v>Discretionary</v>
          </cell>
          <cell r="R3399">
            <v>40542</v>
          </cell>
        </row>
        <row r="3400">
          <cell r="A3400" t="str">
            <v>1093115103</v>
          </cell>
          <cell r="B3400" t="str">
            <v>2010</v>
          </cell>
          <cell r="C3400" t="str">
            <v>93342</v>
          </cell>
          <cell r="D3400" t="str">
            <v>C9334 ENBRIDGE GATHERING (NORTH TEXAS), L.P.</v>
          </cell>
          <cell r="E3400" t="str">
            <v>93115 MINERAL WELLS FIELD COMPRESSION</v>
          </cell>
          <cell r="F3400" t="str">
            <v>RTL-009-10 Garner sump</v>
          </cell>
          <cell r="G3400" t="str">
            <v>Garner sump replacement.</v>
          </cell>
          <cell r="H3400" t="str">
            <v>Replace single wall sump and controls.</v>
          </cell>
          <cell r="I3400">
            <v>0</v>
          </cell>
          <cell r="J3400">
            <v>15000</v>
          </cell>
          <cell r="K3400" t="str">
            <v>Cancelled AFE</v>
          </cell>
          <cell r="L3400" t="str">
            <v>MAINTENANCE PROJECTS</v>
          </cell>
          <cell r="M3400" t="str">
            <v>OTHER</v>
          </cell>
          <cell r="P3400" t="str">
            <v>LOWTHER, ROBERT</v>
          </cell>
          <cell r="Q3400" t="str">
            <v>Discretionary</v>
          </cell>
          <cell r="R3400">
            <v>40542</v>
          </cell>
        </row>
        <row r="3401">
          <cell r="A3401" t="str">
            <v>1093115104</v>
          </cell>
          <cell r="B3401" t="str">
            <v>2010</v>
          </cell>
          <cell r="C3401" t="str">
            <v>93342</v>
          </cell>
          <cell r="D3401" t="str">
            <v>C9334 ENBRIDGE GATHERING (NORTH TEXAS), L.P.</v>
          </cell>
          <cell r="E3401" t="str">
            <v>93115 MINERAL WELLS FIELD COMPRESSION</v>
          </cell>
          <cell r="F3401" t="str">
            <v>RTL-011-10 Greenwood #2 OH</v>
          </cell>
          <cell r="G3401" t="str">
            <v>Greenwood #2 Engine and Compressor.</v>
          </cell>
          <cell r="H3401" t="str">
            <v>Swing high hour engine and overhaul compressor. Will reset unit to zero hours.</v>
          </cell>
          <cell r="I3401">
            <v>0</v>
          </cell>
          <cell r="J3401">
            <v>363000</v>
          </cell>
          <cell r="K3401" t="str">
            <v>Closed AFE</v>
          </cell>
          <cell r="L3401" t="str">
            <v>MAINTENANCE PROJECTS</v>
          </cell>
          <cell r="M3401" t="str">
            <v>COMPRESSOR OVERHAULS</v>
          </cell>
          <cell r="P3401" t="str">
            <v>LOWTHER, ROBERT</v>
          </cell>
          <cell r="Q3401" t="str">
            <v>Discretionary</v>
          </cell>
          <cell r="R3401">
            <v>40542</v>
          </cell>
        </row>
        <row r="3402">
          <cell r="A3402" t="str">
            <v>1093118100</v>
          </cell>
          <cell r="B3402" t="str">
            <v>2010</v>
          </cell>
          <cell r="C3402" t="str">
            <v>93342</v>
          </cell>
          <cell r="D3402" t="str">
            <v>C9334 ENBRIDGE GATHERING (NORTH TEXAS), L.P.</v>
          </cell>
          <cell r="E3402" t="str">
            <v>93118 EASTLAND FIELD OFFICE</v>
          </cell>
          <cell r="F3402" t="str">
            <v>Vehicle Steve Nicholson</v>
          </cell>
          <cell r="G3402" t="str">
            <v>I&amp;E Technician Replacement Vehicle Steven Nicholson</v>
          </cell>
          <cell r="H3402" t="str">
            <v>Vehicle has high mileage
This is a 2009 carryover project-0993118102
This vehicle has over 150,000 miles and needs repairs
See Attachment</v>
          </cell>
          <cell r="I3402">
            <v>0</v>
          </cell>
          <cell r="J3402">
            <v>30000</v>
          </cell>
          <cell r="K3402" t="str">
            <v>Closed AFE</v>
          </cell>
          <cell r="L3402" t="str">
            <v>MAINTENANCE PROJECTS</v>
          </cell>
          <cell r="M3402" t="str">
            <v>VEHICLES</v>
          </cell>
          <cell r="P3402" t="str">
            <v>WYLIE, RON LEE</v>
          </cell>
          <cell r="Q3402" t="str">
            <v>Mandatory</v>
          </cell>
          <cell r="R3402">
            <v>40543</v>
          </cell>
        </row>
        <row r="3403">
          <cell r="A3403" t="str">
            <v>1093123100</v>
          </cell>
          <cell r="B3403" t="str">
            <v>2010</v>
          </cell>
          <cell r="C3403" t="str">
            <v>93342</v>
          </cell>
          <cell r="D3403" t="str">
            <v>C9334 ENBRIDGE GATHERING (NORTH TEXAS), L.P.</v>
          </cell>
          <cell r="E3403" t="str">
            <v>93123 PUEBLO GATHERING OPERATIONS</v>
          </cell>
          <cell r="F3403" t="str">
            <v>Cancelled Earp Overhaul</v>
          </cell>
          <cell r="G3403" t="str">
            <v>Cancelled Overhaul the Earp Engine/compressor</v>
          </cell>
          <cell r="H3403" t="str">
            <v>The unit will have in excess of 49,450 hours since the last overhaul</v>
          </cell>
          <cell r="I3403">
            <v>0</v>
          </cell>
          <cell r="J3403">
            <v>56000</v>
          </cell>
          <cell r="K3403" t="str">
            <v>Cancelled AFE</v>
          </cell>
          <cell r="L3403" t="str">
            <v>MAINTENANCE PROJECTS</v>
          </cell>
          <cell r="M3403" t="str">
            <v>COMPRESSOR OVERHAULS</v>
          </cell>
          <cell r="P3403" t="str">
            <v>BAXTER, BRAD LEY</v>
          </cell>
          <cell r="Q3403" t="str">
            <v>Discretionary</v>
          </cell>
          <cell r="R3403">
            <v>40543</v>
          </cell>
        </row>
        <row r="3404">
          <cell r="A3404" t="str">
            <v>1093123101</v>
          </cell>
          <cell r="B3404" t="str">
            <v>2010</v>
          </cell>
          <cell r="C3404" t="str">
            <v>93342</v>
          </cell>
          <cell r="D3404" t="str">
            <v>C9334 ENBRIDGE GATHERING (NORTH TEXAS), L.P.</v>
          </cell>
          <cell r="E3404" t="str">
            <v>93123 PUEBLO GATHERING OPERATIONS</v>
          </cell>
          <cell r="F3404" t="str">
            <v>Vehicle-Brad Baxter</v>
          </cell>
          <cell r="G3404" t="str">
            <v>Replace vehicle #12372</v>
          </cell>
          <cell r="H3404" t="str">
            <v>Unit #12372 is a 2000 Ford F150.  It has 108,394 miles.  The Unit is 10 years old and needs to be replaced. Requesting a 1/2 ton 4x4 extended cab vehicle due to the rough terrain i.n the Pueblo Pipeline system</v>
          </cell>
          <cell r="I3404">
            <v>0</v>
          </cell>
          <cell r="J3404">
            <v>38000</v>
          </cell>
          <cell r="K3404" t="str">
            <v>Cancelled AFE</v>
          </cell>
          <cell r="L3404" t="str">
            <v>MAINTENANCE PROJECTS</v>
          </cell>
          <cell r="M3404" t="str">
            <v>VEHICLES</v>
          </cell>
          <cell r="P3404" t="str">
            <v>BAXTER, BRAD LEY</v>
          </cell>
          <cell r="Q3404" t="str">
            <v>Mandatory</v>
          </cell>
          <cell r="R3404">
            <v>40543</v>
          </cell>
        </row>
        <row r="3405">
          <cell r="A3405" t="str">
            <v>1093123102</v>
          </cell>
          <cell r="B3405" t="str">
            <v>2010</v>
          </cell>
          <cell r="C3405" t="str">
            <v>93342</v>
          </cell>
          <cell r="D3405" t="str">
            <v>C9334 ENBRIDGE GATHERING (NORTH TEXAS), L.P.</v>
          </cell>
          <cell r="E3405" t="str">
            <v>93123 PUEBLO GATHERING OPERATIONS</v>
          </cell>
          <cell r="F3405" t="str">
            <v>Boyett 210 tank</v>
          </cell>
          <cell r="G3405" t="str">
            <v>Replace  Boyett 210 condensate tank</v>
          </cell>
          <cell r="H3405" t="str">
            <v>Tank is in need of upgrade due to leaks at 12' mark. Integrity requires upgrade.</v>
          </cell>
          <cell r="I3405">
            <v>0</v>
          </cell>
          <cell r="J3405">
            <v>9800</v>
          </cell>
          <cell r="K3405" t="str">
            <v>Closed AFE</v>
          </cell>
          <cell r="L3405" t="str">
            <v>MAINTENANCE PROJECTS</v>
          </cell>
          <cell r="M3405" t="str">
            <v>TANKAGE</v>
          </cell>
          <cell r="P3405" t="str">
            <v>BAXTER, BRAD LEY</v>
          </cell>
          <cell r="Q3405" t="str">
            <v>Mandatory</v>
          </cell>
          <cell r="R3405">
            <v>40543</v>
          </cell>
        </row>
        <row r="3406">
          <cell r="A3406" t="str">
            <v>1093123103</v>
          </cell>
          <cell r="B3406" t="str">
            <v>2010</v>
          </cell>
          <cell r="C3406" t="str">
            <v>93342</v>
          </cell>
          <cell r="D3406" t="str">
            <v>C9334 ENBRIDGE GATHERING (NORTH TEXAS), L.P.</v>
          </cell>
          <cell r="E3406" t="str">
            <v>93123 PUEBLO GATHERING OPERATIONS</v>
          </cell>
          <cell r="F3406" t="str">
            <v>18 F Pig Launcher</v>
          </cell>
          <cell r="G3406" t="str">
            <v>Install pig launcher &amp; receiver on Line 18 F due to liquid accomulation in the line</v>
          </cell>
          <cell r="H3406" t="str">
            <v>All the lines feeding into Line 18F are piggable except 18F. The pressure differential at times is excessive and the recovery of the liquids can be considerable and can equate into bottom line dollars</v>
          </cell>
          <cell r="I3406">
            <v>0</v>
          </cell>
          <cell r="J3406">
            <v>28000</v>
          </cell>
          <cell r="K3406" t="str">
            <v>Cancelled AFE</v>
          </cell>
          <cell r="L3406" t="str">
            <v>NON-GROWTH ENHANCEMENT</v>
          </cell>
          <cell r="M3406" t="str">
            <v>PIGGING EQUIPMENT</v>
          </cell>
          <cell r="P3406" t="str">
            <v>BAXTER, BRAD LEY</v>
          </cell>
          <cell r="Q3406" t="str">
            <v>Discretionary</v>
          </cell>
          <cell r="R3406">
            <v>40543</v>
          </cell>
        </row>
        <row r="3407">
          <cell r="A3407" t="str">
            <v>1093123104</v>
          </cell>
          <cell r="B3407" t="str">
            <v>2010</v>
          </cell>
          <cell r="C3407" t="str">
            <v>93342</v>
          </cell>
          <cell r="D3407" t="str">
            <v>C9334 ENBRIDGE GATHERING (NORTH TEXAS), L.P.</v>
          </cell>
          <cell r="E3407" t="str">
            <v>93123 PUEBLO GATHERING OPERATIONS</v>
          </cell>
          <cell r="F3407" t="str">
            <v>OS-1 Groundbed</v>
          </cell>
          <cell r="G3407" t="str">
            <v>Install a cathodic groundbed on line OS-1</v>
          </cell>
          <cell r="H3407" t="str">
            <v>A new bed on the north end of OS-1 is needed to bring cathodic protection back up to a level to prevent further corrosion.</v>
          </cell>
          <cell r="I3407">
            <v>0</v>
          </cell>
          <cell r="J3407">
            <v>30000</v>
          </cell>
          <cell r="K3407" t="str">
            <v>Closed AFE</v>
          </cell>
          <cell r="L3407" t="str">
            <v>MAINTENANCE PROJECTS</v>
          </cell>
          <cell r="M3407" t="str">
            <v>CATHODIC PROTECTION</v>
          </cell>
          <cell r="P3407" t="str">
            <v>BAXTER, BRAD LEY</v>
          </cell>
          <cell r="Q3407" t="str">
            <v>Discretionary</v>
          </cell>
          <cell r="R3407">
            <v>40513</v>
          </cell>
        </row>
        <row r="3408">
          <cell r="A3408" t="str">
            <v>1093123105</v>
          </cell>
          <cell r="B3408" t="str">
            <v>2010</v>
          </cell>
          <cell r="C3408" t="str">
            <v>93342</v>
          </cell>
          <cell r="D3408" t="str">
            <v>C9334 ENBRIDGE GATHERING (NORTH TEXAS), L.P.</v>
          </cell>
          <cell r="E3408" t="str">
            <v>93123 PUEBLO GATHERING OPERATIONS</v>
          </cell>
          <cell r="F3408" t="str">
            <v>KCEAB Groundbed</v>
          </cell>
          <cell r="G3408" t="str">
            <v>Install a cathodic groundbed on Line KCEAB</v>
          </cell>
          <cell r="H3408" t="str">
            <v>A new bed needs to be installed to help bring cathodic protection up to an acceptable level.</v>
          </cell>
          <cell r="I3408">
            <v>0</v>
          </cell>
          <cell r="J3408">
            <v>30000</v>
          </cell>
          <cell r="K3408" t="str">
            <v>Closed AFE</v>
          </cell>
          <cell r="L3408" t="str">
            <v>MAINTENANCE PROJECTS</v>
          </cell>
          <cell r="M3408" t="str">
            <v>CATHODIC PROTECTION</v>
          </cell>
          <cell r="P3408" t="str">
            <v>VICKERS, RICHARD CLAYTON</v>
          </cell>
          <cell r="Q3408" t="str">
            <v>Discretionary</v>
          </cell>
          <cell r="R3408">
            <v>40543</v>
          </cell>
        </row>
        <row r="3409">
          <cell r="A3409" t="str">
            <v>1093123106</v>
          </cell>
          <cell r="B3409" t="str">
            <v>2010</v>
          </cell>
          <cell r="C3409" t="str">
            <v>93342</v>
          </cell>
          <cell r="D3409" t="str">
            <v>C9334 ENBRIDGE GATHERING (NORTH TEXAS), L.P.</v>
          </cell>
          <cell r="E3409" t="str">
            <v>93123 PUEBLO GATHERING OPERATIONS</v>
          </cell>
          <cell r="F3409" t="str">
            <v>KCKB Groundbeds</v>
          </cell>
          <cell r="G3409" t="str">
            <v>Install a cathodic groundbed on line KCKB</v>
          </cell>
          <cell r="H3409" t="str">
            <v>The current bed is depleted and a new one is needed to keep cathodic degradation to a minimum</v>
          </cell>
          <cell r="I3409">
            <v>0</v>
          </cell>
          <cell r="J3409">
            <v>30000</v>
          </cell>
          <cell r="K3409" t="str">
            <v>Cancelled AFE</v>
          </cell>
          <cell r="L3409" t="str">
            <v>MAINTENANCE PROJECTS</v>
          </cell>
          <cell r="M3409" t="str">
            <v>CATHODIC PROTECTION</v>
          </cell>
          <cell r="P3409" t="str">
            <v>BAXTER, BRAD LEY</v>
          </cell>
          <cell r="Q3409" t="str">
            <v>Discretionary</v>
          </cell>
          <cell r="R3409">
            <v>40543</v>
          </cell>
        </row>
        <row r="3410">
          <cell r="A3410" t="str">
            <v>1093123107</v>
          </cell>
          <cell r="B3410" t="str">
            <v>2010</v>
          </cell>
          <cell r="C3410" t="str">
            <v>93342</v>
          </cell>
          <cell r="D3410" t="str">
            <v>C9334 ENBRIDGE GATHERING (NORTH TEXAS), L.P.</v>
          </cell>
          <cell r="E3410" t="str">
            <v>93123 PUEBLO GATHERING OPERATIONS</v>
          </cell>
          <cell r="F3410" t="str">
            <v>1000' of Line KC West</v>
          </cell>
          <cell r="G3410" t="str">
            <v>Replace 1000' of Line KC West</v>
          </cell>
          <cell r="H3410" t="str">
            <v>Due to excessive leaks and deterioration of the pipe and line blockage in various places</v>
          </cell>
          <cell r="I3410">
            <v>0</v>
          </cell>
          <cell r="J3410">
            <v>110000</v>
          </cell>
          <cell r="K3410" t="str">
            <v>Cancelled AFE</v>
          </cell>
          <cell r="L3410" t="str">
            <v>NON-GROWTH ENHANCEMENT</v>
          </cell>
          <cell r="M3410" t="str">
            <v>LINE REPLACEMENT</v>
          </cell>
          <cell r="P3410" t="str">
            <v>BAXTER, BRAD LEY</v>
          </cell>
          <cell r="Q3410" t="str">
            <v>Discretionary</v>
          </cell>
          <cell r="R3410">
            <v>40543</v>
          </cell>
        </row>
        <row r="3411">
          <cell r="A3411" t="str">
            <v>1093123108</v>
          </cell>
          <cell r="B3411" t="str">
            <v>2010</v>
          </cell>
          <cell r="C3411" t="str">
            <v>93342</v>
          </cell>
          <cell r="D3411" t="str">
            <v>C9334 ENBRIDGE GATHERING (NORTH TEXAS), L.P.</v>
          </cell>
          <cell r="E3411" t="str">
            <v>93123 PUEBLO GATHERING OPERATIONS</v>
          </cell>
          <cell r="F3411" t="str">
            <v>Vehicle Rep. Anita Wiiliams</v>
          </cell>
          <cell r="G3411" t="str">
            <v>Replace Vehicle 90406-Anita Williams</v>
          </cell>
          <cell r="H3411" t="str">
            <v>Replace vehicle 90496 due to extensive repairs. Replace with Operations vehicle #2
This is a 2009 carryover project-0993123100. Replace with 3/4 ton regular cab 4x4 due to terrain.  Vehicle driven by Jackie Thomas Closed AFE 4-29-2011</v>
          </cell>
          <cell r="I3411">
            <v>0</v>
          </cell>
          <cell r="J3411">
            <v>34000</v>
          </cell>
          <cell r="K3411" t="str">
            <v>Closed AFE</v>
          </cell>
          <cell r="L3411" t="str">
            <v>MAINTENANCE PROJECTS</v>
          </cell>
          <cell r="M3411" t="str">
            <v>VEHICLES</v>
          </cell>
          <cell r="P3411" t="str">
            <v>VICKERS, RICHARD CLAYTON</v>
          </cell>
          <cell r="Q3411" t="str">
            <v>Mandatory</v>
          </cell>
          <cell r="R3411">
            <v>40543</v>
          </cell>
        </row>
        <row r="3412">
          <cell r="A3412" t="str">
            <v>1093123109</v>
          </cell>
          <cell r="B3412" t="str">
            <v>2010</v>
          </cell>
          <cell r="C3412" t="str">
            <v>93342</v>
          </cell>
          <cell r="D3412" t="str">
            <v>C9334 ENBRIDGE GATHERING (NORTH TEXAS), L.P.</v>
          </cell>
          <cell r="E3412" t="str">
            <v>93123 PUEBLO GATHERING OPERATIONS</v>
          </cell>
          <cell r="F3412" t="str">
            <v>KC West line replacement</v>
          </cell>
          <cell r="G3412" t="str">
            <v>Replace 2000 ft. of KC West</v>
          </cell>
          <cell r="H3412" t="str">
            <v>KC West has itnernal corrosion causing continual leaks and gas loss.
This is a  2009 carryover project-0993123102</v>
          </cell>
          <cell r="I3412">
            <v>0</v>
          </cell>
          <cell r="J3412">
            <v>224000</v>
          </cell>
          <cell r="K3412" t="str">
            <v>Cancelled AFE</v>
          </cell>
          <cell r="L3412" t="str">
            <v>NON-GROWTH ENHANCEMENT</v>
          </cell>
          <cell r="M3412" t="str">
            <v>LINE REPLACEMENT</v>
          </cell>
          <cell r="P3412" t="str">
            <v>BAXTER, BRAD LEY</v>
          </cell>
          <cell r="Q3412" t="str">
            <v>Discretionary</v>
          </cell>
          <cell r="R3412">
            <v>40543</v>
          </cell>
        </row>
        <row r="3413">
          <cell r="A3413" t="str">
            <v>1093123110</v>
          </cell>
          <cell r="B3413" t="str">
            <v>2010</v>
          </cell>
          <cell r="C3413" t="str">
            <v>93342</v>
          </cell>
          <cell r="D3413" t="str">
            <v>C9334 ENBRIDGE GATHERING (NORTH TEXAS), L.P.</v>
          </cell>
          <cell r="E3413" t="str">
            <v>93123 PUEBLO GATHERING OPERATIONS</v>
          </cell>
          <cell r="F3413" t="str">
            <v>18F groundbed</v>
          </cell>
          <cell r="G3413" t="str">
            <v>18F Groundbed replacement</v>
          </cell>
          <cell r="H3413" t="str">
            <v>Plug current 18F deepwell groundbed due to excessive water. Replace with conventional groundbed. Money for this project funding is coming from the cancelled KCKB 1093123106 project.</v>
          </cell>
          <cell r="I3413">
            <v>0</v>
          </cell>
          <cell r="J3413">
            <v>40177</v>
          </cell>
          <cell r="K3413" t="str">
            <v>Closed AFE</v>
          </cell>
          <cell r="L3413" t="str">
            <v>MAINTENANCE PROJECTS</v>
          </cell>
          <cell r="M3413" t="str">
            <v>CATHODIC PROTECTION</v>
          </cell>
          <cell r="P3413" t="str">
            <v>VICKERS, RICHARD CLAYTON</v>
          </cell>
          <cell r="R3413">
            <v>40513</v>
          </cell>
        </row>
        <row r="3414">
          <cell r="A3414" t="str">
            <v>1093123111</v>
          </cell>
          <cell r="B3414" t="str">
            <v>2010</v>
          </cell>
          <cell r="C3414" t="str">
            <v>93342</v>
          </cell>
          <cell r="D3414" t="str">
            <v>C9334 ENBRIDGE GATHERING (NORTH TEXAS), L.P.</v>
          </cell>
          <cell r="E3414" t="str">
            <v>93123 PUEBLO GATHERING OPERATIONS</v>
          </cell>
          <cell r="F3414" t="str">
            <v>DBC Isabella Marie D-1</v>
          </cell>
          <cell r="G3414" t="str">
            <v>Construct line RL-2028 pipeline tap with gas purchase measurment to connect the DBC Operating Isabella Marie #D-1 to the Pueblo Gathering System.</v>
          </cell>
          <cell r="H3414" t="str">
            <v>This project will add approx. 500 MCFD to the Pueblo Gathering System.</v>
          </cell>
          <cell r="I3414">
            <v>0</v>
          </cell>
          <cell r="J3414">
            <v>38502</v>
          </cell>
          <cell r="K3414" t="str">
            <v>Cancelled AFE</v>
          </cell>
          <cell r="L3414" t="str">
            <v>ENHANCEMENT PROJECTS</v>
          </cell>
          <cell r="M3414" t="str">
            <v>WELL CONNECT</v>
          </cell>
          <cell r="P3414" t="str">
            <v>GREENE, THOMAS</v>
          </cell>
          <cell r="Q3414" t="str">
            <v>Discretionary</v>
          </cell>
          <cell r="R3414">
            <v>40542</v>
          </cell>
        </row>
        <row r="3415">
          <cell r="A3415" t="str">
            <v>1093123112</v>
          </cell>
          <cell r="B3415" t="str">
            <v>2010</v>
          </cell>
          <cell r="C3415" t="str">
            <v>93342</v>
          </cell>
          <cell r="D3415" t="str">
            <v>C9334 ENBRIDGE GATHERING (NORTH TEXAS), L.P.</v>
          </cell>
          <cell r="E3415" t="str">
            <v>93123 PUEBLO GATHERING OPERATIONS</v>
          </cell>
          <cell r="F3415" t="str">
            <v>Marjac Oil-Waldrep #1</v>
          </cell>
          <cell r="G3415" t="str">
            <v>Construct line RL-2028 and gas purchase measurement to connect the Marjac Waldrep 31 to the Pueblo Gathering System</v>
          </cell>
          <cell r="H3415" t="str">
            <v>This project will add approx 50 MCFD to the Pueblo Gathering System</v>
          </cell>
          <cell r="I3415">
            <v>0</v>
          </cell>
          <cell r="J3415">
            <v>12397</v>
          </cell>
          <cell r="K3415" t="str">
            <v>Cancelled AFE</v>
          </cell>
          <cell r="L3415" t="str">
            <v>ENHANCEMENT PROJECTS</v>
          </cell>
          <cell r="M3415" t="str">
            <v>WELL CONNECT</v>
          </cell>
          <cell r="P3415" t="str">
            <v>GREENE, THOMAS</v>
          </cell>
          <cell r="Q3415" t="str">
            <v>Discretionary</v>
          </cell>
          <cell r="R3415">
            <v>40527</v>
          </cell>
        </row>
        <row r="3416">
          <cell r="A3416" t="str">
            <v>1093124100</v>
          </cell>
          <cell r="B3416" t="str">
            <v>2010</v>
          </cell>
          <cell r="C3416" t="str">
            <v>93342</v>
          </cell>
          <cell r="D3416" t="str">
            <v>C9334 ENBRIDGE GATHERING (NORTH TEXAS), L.P.</v>
          </cell>
          <cell r="E3416" t="str">
            <v>93124 PUEBLO PLANT COMPRESSION</v>
          </cell>
          <cell r="F3416" t="str">
            <v>CANCELLED Earp Engine Overhaul</v>
          </cell>
          <cell r="G3416" t="str">
            <v>Cancelled Overhaul the Earp Engine/Compressor in the Pueblo System</v>
          </cell>
          <cell r="H3416" t="str">
            <v>The unit will have in excess of 49,450 hours since last overhaul</v>
          </cell>
          <cell r="I3416">
            <v>0</v>
          </cell>
          <cell r="J3416">
            <v>0</v>
          </cell>
          <cell r="K3416" t="str">
            <v>Cancelled AFE</v>
          </cell>
          <cell r="L3416" t="str">
            <v>MAINTENANCE PROJECTS</v>
          </cell>
          <cell r="M3416" t="str">
            <v>COMPRESSOR OVERHAULS</v>
          </cell>
          <cell r="P3416" t="str">
            <v>BAXTER, BRAD LEY</v>
          </cell>
          <cell r="Q3416" t="str">
            <v>Discretionary</v>
          </cell>
          <cell r="R3416">
            <v>40543</v>
          </cell>
        </row>
        <row r="3417">
          <cell r="A3417" t="str">
            <v>1093124101</v>
          </cell>
          <cell r="B3417" t="str">
            <v>2010</v>
          </cell>
          <cell r="C3417" t="str">
            <v>93342</v>
          </cell>
          <cell r="D3417" t="str">
            <v>C9334 ENBRIDGE GATHERING (NORTH TEXAS), L.P.</v>
          </cell>
          <cell r="E3417" t="str">
            <v>93124 PUEBLO PLANT COMPRESSION</v>
          </cell>
          <cell r="F3417" t="str">
            <v>Earp Overhaul Engine/Comp.</v>
          </cell>
          <cell r="G3417" t="str">
            <v>Overhaul the Earp Engine/Compressor in the Pueblo System</v>
          </cell>
          <cell r="H3417" t="str">
            <v>The unit will have in excess of 50000 hours since the last overhaul and was a used unit from East texas. The engine is no longer reliable and uses an excessive amount of oil daily. The compressor is worn to the point it is no longer efficient.</v>
          </cell>
          <cell r="I3417">
            <v>0</v>
          </cell>
          <cell r="J3417">
            <v>56000</v>
          </cell>
          <cell r="K3417" t="str">
            <v>Closed AFE</v>
          </cell>
          <cell r="L3417" t="str">
            <v>MAINTENANCE PROJECTS</v>
          </cell>
          <cell r="M3417" t="str">
            <v>COMPRESSOR OVERHAULS</v>
          </cell>
          <cell r="P3417" t="str">
            <v>STEWART, RICHARD E</v>
          </cell>
          <cell r="Q3417" t="str">
            <v>Discretionary</v>
          </cell>
          <cell r="R3417">
            <v>40476</v>
          </cell>
        </row>
        <row r="3418">
          <cell r="A3418" t="str">
            <v>1093125100</v>
          </cell>
          <cell r="B3418" t="str">
            <v>2010</v>
          </cell>
          <cell r="C3418" t="str">
            <v>93342</v>
          </cell>
          <cell r="D3418" t="str">
            <v>C9334 ENBRIDGE GATHERING (NORTH TEXAS), L.P.</v>
          </cell>
          <cell r="E3418" t="str">
            <v>93125 GORDON GATHERING OPERATIONS</v>
          </cell>
          <cell r="F3418" t="str">
            <v>Pipe Replacement-Line WT-1553</v>
          </cell>
          <cell r="G3418" t="str">
            <v>To replace 3000' of 6" steel pipe.</v>
          </cell>
          <cell r="H3418" t="str">
            <v>Due to external corrosion and numerous leaks in this section.</v>
          </cell>
          <cell r="I3418">
            <v>0</v>
          </cell>
          <cell r="J3418">
            <v>369390</v>
          </cell>
          <cell r="K3418" t="str">
            <v>Cancelled AFE</v>
          </cell>
          <cell r="L3418" t="str">
            <v>NON-GROWTH ENHANCEMENT</v>
          </cell>
          <cell r="M3418" t="str">
            <v>LINE REPLACEMENT</v>
          </cell>
          <cell r="P3418" t="str">
            <v>MONTGOMERY, MIKE S</v>
          </cell>
          <cell r="Q3418" t="str">
            <v>Discretionary</v>
          </cell>
          <cell r="R3418">
            <v>40543</v>
          </cell>
        </row>
        <row r="3419">
          <cell r="A3419" t="str">
            <v>1093125101</v>
          </cell>
          <cell r="B3419" t="str">
            <v>2010</v>
          </cell>
          <cell r="C3419" t="str">
            <v>93342</v>
          </cell>
          <cell r="D3419" t="str">
            <v>C9334 ENBRIDGE GATHERING (NORTH TEXAS), L.P.</v>
          </cell>
          <cell r="E3419" t="str">
            <v>93125 GORDON GATHERING OPERATIONS</v>
          </cell>
          <cell r="F3419" t="str">
            <v>Pipe Replacement-Line 12120</v>
          </cell>
          <cell r="G3419" t="str">
            <v>To replace 2000' of 4" steel pipe.</v>
          </cell>
          <cell r="H3419" t="str">
            <v>Due to external corrosion and numerous leaks in this section.</v>
          </cell>
          <cell r="I3419">
            <v>0</v>
          </cell>
          <cell r="J3419">
            <v>164160</v>
          </cell>
          <cell r="K3419" t="str">
            <v>Cancelled AFE</v>
          </cell>
          <cell r="L3419" t="str">
            <v>NON-GROWTH ENHANCEMENT</v>
          </cell>
          <cell r="M3419" t="str">
            <v>LINE REPLACEMENT</v>
          </cell>
          <cell r="P3419" t="str">
            <v>MONTGOMERY, MIKE S</v>
          </cell>
          <cell r="Q3419" t="str">
            <v>Discretionary</v>
          </cell>
          <cell r="R3419">
            <v>40543</v>
          </cell>
        </row>
        <row r="3420">
          <cell r="A3420" t="str">
            <v>1093125102</v>
          </cell>
          <cell r="B3420" t="str">
            <v>2010</v>
          </cell>
          <cell r="C3420" t="str">
            <v>93342</v>
          </cell>
          <cell r="D3420" t="str">
            <v>C9334 ENBRIDGE GATHERING (NORTH TEXAS), L.P.</v>
          </cell>
          <cell r="E3420" t="str">
            <v>93125 GORDON GATHERING OPERATIONS</v>
          </cell>
          <cell r="F3420" t="str">
            <v>Pipe Replacement - WA-16</v>
          </cell>
          <cell r="G3420" t="str">
            <v>To replace 320' of 16" steel pipe.</v>
          </cell>
          <cell r="H3420" t="str">
            <v>Due to external corrosion in this section.</v>
          </cell>
          <cell r="I3420">
            <v>0</v>
          </cell>
          <cell r="J3420">
            <v>103680</v>
          </cell>
          <cell r="K3420" t="str">
            <v>Cancelled AFE</v>
          </cell>
          <cell r="L3420" t="str">
            <v>NON-GROWTH ENHANCEMENT</v>
          </cell>
          <cell r="M3420" t="str">
            <v>LINE REPLACEMENT</v>
          </cell>
          <cell r="P3420" t="str">
            <v>MONTGOMERY, MIKE S</v>
          </cell>
          <cell r="Q3420" t="str">
            <v>Mandatory</v>
          </cell>
          <cell r="R3420">
            <v>40543</v>
          </cell>
        </row>
        <row r="3421">
          <cell r="A3421" t="str">
            <v>1093125103</v>
          </cell>
          <cell r="B3421" t="str">
            <v>2010</v>
          </cell>
          <cell r="C3421" t="str">
            <v>93342</v>
          </cell>
          <cell r="D3421" t="str">
            <v>C9334 ENBRIDGE GATHERING (NORTH TEXAS), L.P.</v>
          </cell>
          <cell r="E3421" t="str">
            <v>93125 GORDON GATHERING OPERATIONS</v>
          </cell>
          <cell r="F3421" t="str">
            <v>Pipe Replacement - OPA-6"</v>
          </cell>
          <cell r="G3421" t="str">
            <v>To replace 4500' of 6" steel pipe.</v>
          </cell>
          <cell r="H3421" t="str">
            <v>Due to external corrosion and numerous leaks in the section.</v>
          </cell>
          <cell r="I3421">
            <v>0</v>
          </cell>
          <cell r="J3421">
            <v>550800</v>
          </cell>
          <cell r="K3421" t="str">
            <v>Cancelled AFE</v>
          </cell>
          <cell r="L3421" t="str">
            <v>NON-GROWTH ENHANCEMENT</v>
          </cell>
          <cell r="M3421" t="str">
            <v>LINE REPLACEMENT</v>
          </cell>
          <cell r="P3421" t="str">
            <v>MONTGOMERY, MIKE S</v>
          </cell>
          <cell r="Q3421" t="str">
            <v>Discretionary</v>
          </cell>
          <cell r="R3421">
            <v>40543</v>
          </cell>
        </row>
        <row r="3422">
          <cell r="A3422" t="str">
            <v>1093125104</v>
          </cell>
          <cell r="B3422" t="str">
            <v>2010</v>
          </cell>
          <cell r="C3422" t="str">
            <v>93342</v>
          </cell>
          <cell r="D3422" t="str">
            <v>C9334 ENBRIDGE GATHERING (NORTH TEXAS), L.P.</v>
          </cell>
          <cell r="E3422" t="str">
            <v>93125 GORDON GATHERING OPERATIONS</v>
          </cell>
          <cell r="F3422" t="str">
            <v>Ground Bed Replacement Gordon</v>
          </cell>
          <cell r="G3422" t="str">
            <v>Replace or install new ground beds in the Gordon Systems.</v>
          </cell>
          <cell r="H3422" t="str">
            <v>To replace depleting ground beds and to install new beds in the Gordon Systems on lines OEDD, 9040, 2nd O, OL, WA &amp; O to help improve the integrity of our pipeline systems.  Start Date: 5-3-10.  Close Project:  3-17-11.  MSM</v>
          </cell>
          <cell r="I3422">
            <v>0</v>
          </cell>
          <cell r="J3422">
            <v>120000</v>
          </cell>
          <cell r="K3422" t="str">
            <v>Closed AFE</v>
          </cell>
          <cell r="L3422" t="str">
            <v>MAINTENANCE PROJECTS</v>
          </cell>
          <cell r="M3422" t="str">
            <v>CATHODIC PROTECTION</v>
          </cell>
          <cell r="P3422" t="str">
            <v>MONTGOMERY, MIKE S</v>
          </cell>
          <cell r="Q3422" t="str">
            <v>Discretionary</v>
          </cell>
          <cell r="R3422">
            <v>40602</v>
          </cell>
        </row>
        <row r="3423">
          <cell r="A3423" t="str">
            <v>1093125105</v>
          </cell>
          <cell r="B3423" t="str">
            <v>2010</v>
          </cell>
          <cell r="C3423" t="str">
            <v>93342</v>
          </cell>
          <cell r="D3423" t="str">
            <v>C9334 ENBRIDGE GATHERING (NORTH TEXAS), L.P.</v>
          </cell>
          <cell r="E3423" t="str">
            <v>93125 GORDON GATHERING OPERATIONS</v>
          </cell>
          <cell r="F3423" t="str">
            <v>OED-10" Pipe Replacement 2500'</v>
          </cell>
          <cell r="G3423" t="str">
            <v>Replace 2500' of pipe on Line OED</v>
          </cell>
          <cell r="H3423" t="str">
            <v>Replace 2500' of pipe on Line OED due to internal corrosion.  This project is a carry over from 2009.  Old AFE #0993125101.</v>
          </cell>
          <cell r="I3423">
            <v>0</v>
          </cell>
          <cell r="J3423">
            <v>513633</v>
          </cell>
          <cell r="K3423" t="str">
            <v>Cancelled AFE</v>
          </cell>
          <cell r="L3423" t="str">
            <v>NON-GROWTH ENHANCEMENT</v>
          </cell>
          <cell r="M3423" t="str">
            <v>LINE REPLACEMENT</v>
          </cell>
          <cell r="P3423" t="str">
            <v>MONTGOMERY, MIKE S</v>
          </cell>
          <cell r="Q3423" t="str">
            <v>Mandatory</v>
          </cell>
          <cell r="R3423">
            <v>40542</v>
          </cell>
        </row>
        <row r="3424">
          <cell r="A3424" t="str">
            <v>1093125106</v>
          </cell>
          <cell r="B3424" t="str">
            <v>2010</v>
          </cell>
          <cell r="C3424" t="str">
            <v>93342</v>
          </cell>
          <cell r="D3424" t="str">
            <v>C9334 ENBRIDGE GATHERING (NORTH TEXAS), L.P.</v>
          </cell>
          <cell r="E3424" t="str">
            <v>93125 GORDON GATHERING OPERATIONS</v>
          </cell>
          <cell r="F3424" t="str">
            <v>Vehicle Replacement- Mike Mont</v>
          </cell>
          <cell r="G3424" t="str">
            <v>Vehicle Replacement- Mike Montgomery Unit#98002</v>
          </cell>
          <cell r="H3424" t="str">
            <v>Replace vehicle #98002 .  This project is a carry over from 2009.  Old AFE #0993125103.  Please see Justification, Reason &amp; Vehicle Specs on attachments.  Start Date:  4-30-10.  Close Project.  MSM 7-6-10.</v>
          </cell>
          <cell r="I3424">
            <v>0</v>
          </cell>
          <cell r="J3424">
            <v>32000</v>
          </cell>
          <cell r="K3424" t="str">
            <v>Closed AFE</v>
          </cell>
          <cell r="L3424" t="str">
            <v>MAINTENANCE PROJECTS</v>
          </cell>
          <cell r="M3424" t="str">
            <v>VEHICLES</v>
          </cell>
          <cell r="P3424" t="str">
            <v>MONTGOMERY, MIKE S</v>
          </cell>
          <cell r="Q3424" t="str">
            <v>Mandatory</v>
          </cell>
          <cell r="R3424">
            <v>40389</v>
          </cell>
        </row>
        <row r="3425">
          <cell r="A3425" t="str">
            <v>1093125107</v>
          </cell>
          <cell r="B3425" t="str">
            <v>2010</v>
          </cell>
          <cell r="C3425" t="str">
            <v>93342</v>
          </cell>
          <cell r="D3425" t="str">
            <v>C9334 ENBRIDGE GATHERING (NORTH TEXAS), L.P.</v>
          </cell>
          <cell r="E3425" t="str">
            <v>93125 GORDON GATHERING OPERATIONS</v>
          </cell>
          <cell r="F3425" t="str">
            <v>Vehicle Rep-Mike Montgomery</v>
          </cell>
          <cell r="G3425" t="str">
            <v>Vehicle Replacement-Mike Montgomery</v>
          </cell>
          <cell r="H3425" t="str">
            <v>To replace Vehicle Unit# 90406 that has 159,036 miles with a 2010 Ford F150 heavy duty extended cab 4 wheel drive.  This unit is for Anita Williams.  Start Date: 2-19-10.  Project complete.  Close project.  MSM 1-4-11.</v>
          </cell>
          <cell r="I3425">
            <v>0</v>
          </cell>
          <cell r="J3425">
            <v>32000</v>
          </cell>
          <cell r="K3425" t="str">
            <v>Closed AFE</v>
          </cell>
          <cell r="L3425" t="str">
            <v>MAINTENANCE PROJECTS</v>
          </cell>
          <cell r="M3425" t="str">
            <v>VEHICLES</v>
          </cell>
          <cell r="P3425" t="str">
            <v>MONTGOMERY, MIKE S</v>
          </cell>
          <cell r="Q3425" t="str">
            <v>Mandatory</v>
          </cell>
          <cell r="R3425">
            <v>40543</v>
          </cell>
        </row>
        <row r="3426">
          <cell r="A3426" t="str">
            <v>1093125108</v>
          </cell>
          <cell r="B3426" t="str">
            <v>2010</v>
          </cell>
          <cell r="C3426" t="str">
            <v>93342</v>
          </cell>
          <cell r="D3426" t="str">
            <v>C9334 ENBRIDGE GATHERING (NORTH TEXAS), L.P.</v>
          </cell>
          <cell r="E3426" t="str">
            <v>93125 GORDON GATHERING OPERATIONS</v>
          </cell>
          <cell r="F3426" t="str">
            <v>Vehicle Replacement - M. Toler</v>
          </cell>
          <cell r="G3426" t="str">
            <v>Vehicle Replacement for Monty Toler.</v>
          </cell>
          <cell r="H3426" t="str">
            <v>To replace vehicle #32090, a 2006 GMC 2500, due to exceeding 100,000 miles by 2009.  This project is a carry over from 2009.  Old AFE #0993125107.  Unit now has 150,382 miles.  Start Date:  2-19-10.  Project completed.  Close project.  MSM 1-4-11.</v>
          </cell>
          <cell r="I3426">
            <v>0</v>
          </cell>
          <cell r="J3426">
            <v>32000</v>
          </cell>
          <cell r="K3426" t="str">
            <v>Closed AFE</v>
          </cell>
          <cell r="L3426" t="str">
            <v>MAINTENANCE PROJECTS</v>
          </cell>
          <cell r="M3426" t="str">
            <v>VEHICLES</v>
          </cell>
          <cell r="P3426" t="str">
            <v>MONTGOMERY, MIKE S</v>
          </cell>
          <cell r="Q3426" t="str">
            <v>Mandatory</v>
          </cell>
          <cell r="R3426">
            <v>40359</v>
          </cell>
        </row>
        <row r="3427">
          <cell r="A3427" t="str">
            <v>1093125109</v>
          </cell>
          <cell r="B3427" t="str">
            <v>2010</v>
          </cell>
          <cell r="C3427" t="str">
            <v>93342</v>
          </cell>
          <cell r="D3427" t="str">
            <v>C9334 ENBRIDGE GATHERING (NORTH TEXAS), L.P.</v>
          </cell>
          <cell r="E3427" t="str">
            <v>93125 GORDON GATHERING OPERATIONS</v>
          </cell>
          <cell r="F3427" t="str">
            <v>Vehicle Rep.-Shannon Spruill</v>
          </cell>
          <cell r="G3427" t="str">
            <v>Vehicle Replacement Shannon Spruill</v>
          </cell>
          <cell r="H3427" t="str">
            <v>Replace Vehicle #0556 a 2006 GMC 2500 due to mileage.  This project is a carry over from 2009.  Old AFE #0993125106.  Unit now has 149,828 miles  Start Date:2-19-10.  See attachments for justifications and specs.  Close project.  MSM 7-6-10.</v>
          </cell>
          <cell r="I3427">
            <v>0</v>
          </cell>
          <cell r="J3427">
            <v>32000</v>
          </cell>
          <cell r="K3427" t="str">
            <v>Closed AFE</v>
          </cell>
          <cell r="L3427" t="str">
            <v>MAINTENANCE PROJECTS</v>
          </cell>
          <cell r="M3427" t="str">
            <v>VEHICLES</v>
          </cell>
          <cell r="P3427" t="str">
            <v>MONTGOMERY, MIKE S</v>
          </cell>
          <cell r="Q3427" t="str">
            <v>Mandatory</v>
          </cell>
          <cell r="R3427">
            <v>40269</v>
          </cell>
        </row>
        <row r="3428">
          <cell r="A3428" t="str">
            <v>1093125110</v>
          </cell>
          <cell r="B3428" t="str">
            <v>2010</v>
          </cell>
          <cell r="C3428" t="str">
            <v>93342</v>
          </cell>
          <cell r="D3428" t="str">
            <v>C9334 ENBRIDGE GATHERING (NORTH TEXAS), L.P.</v>
          </cell>
          <cell r="E3428" t="str">
            <v>93125 GORDON GATHERING OPERATIONS</v>
          </cell>
          <cell r="F3428" t="str">
            <v>Tarpon O&amp;G Rocking R Ranch CDP</v>
          </cell>
          <cell r="G3428" t="str">
            <v>Construct line 13055 pipeline tap with purchase measurement to connect the tarpin rocking R CDP to the Gordon Gathering System.</v>
          </cell>
          <cell r="H3428" t="str">
            <v>This project will add approx. 700 MCFD to the Gordon Gathering System.</v>
          </cell>
          <cell r="I3428">
            <v>0</v>
          </cell>
          <cell r="J3428">
            <v>38976</v>
          </cell>
          <cell r="K3428" t="str">
            <v>Closed AFE</v>
          </cell>
          <cell r="L3428" t="str">
            <v>ENHANCEMENT PROJECTS</v>
          </cell>
          <cell r="M3428" t="str">
            <v>WELL CONNECT</v>
          </cell>
          <cell r="P3428" t="str">
            <v>GREENE, THOMAS</v>
          </cell>
          <cell r="Q3428" t="str">
            <v>Discretionary</v>
          </cell>
          <cell r="R3428">
            <v>40451</v>
          </cell>
        </row>
        <row r="3429">
          <cell r="A3429" t="str">
            <v>1093125111</v>
          </cell>
          <cell r="B3429" t="str">
            <v>2010</v>
          </cell>
          <cell r="C3429" t="str">
            <v>93342</v>
          </cell>
          <cell r="D3429" t="str">
            <v>C9334 ENBRIDGE GATHERING (NORTH TEXAS), L.P.</v>
          </cell>
          <cell r="E3429" t="str">
            <v>93125 GORDON GATHERING OPERATIONS</v>
          </cell>
          <cell r="F3429" t="str">
            <v>winston overhaul</v>
          </cell>
          <cell r="G3429" t="str">
            <v>replace compressor unit #09232200 engine with a rebuilt 0 hour engine, overhaul compressor and retube cooler</v>
          </cell>
          <cell r="H3429" t="str">
            <v>This unit compresses 150MCF gas from the Delta systen. This is closed system and this compressor is necessary to move Deltas gas to the 2nd O line that goes to gordon plant for processing</v>
          </cell>
          <cell r="I3429">
            <v>0</v>
          </cell>
          <cell r="J3429">
            <v>40500</v>
          </cell>
          <cell r="K3429" t="str">
            <v>Closed AFE</v>
          </cell>
          <cell r="L3429" t="str">
            <v>MAINTENANCE PROJECTS</v>
          </cell>
          <cell r="M3429" t="str">
            <v>COMPRESSOR OVERHAULS</v>
          </cell>
          <cell r="P3429" t="str">
            <v>STEWART, RICHARD E</v>
          </cell>
          <cell r="Q3429" t="str">
            <v>Discretionary</v>
          </cell>
          <cell r="R3429">
            <v>40421</v>
          </cell>
        </row>
        <row r="3430">
          <cell r="A3430" t="str">
            <v>1093126100</v>
          </cell>
          <cell r="B3430" t="str">
            <v>2010</v>
          </cell>
          <cell r="C3430" t="str">
            <v>93342</v>
          </cell>
          <cell r="D3430" t="str">
            <v>C9334 ENBRIDGE GATHERING (NORTH TEXAS), L.P.</v>
          </cell>
          <cell r="E3430" t="str">
            <v>93126 GORDON GATHERING COMPRESSION</v>
          </cell>
          <cell r="F3430" t="str">
            <v>210 Tank Replacement</v>
          </cell>
          <cell r="G3430" t="str">
            <v>To replace several 210 tanks in the Gordon System</v>
          </cell>
          <cell r="H3430" t="str">
            <v>To replace several 210 tanks in the Gordon System due to leaks. 2 tanks at Hamilton, 2 at Matthews, and 1 at the Veale Station.  Start Date:  2-26-10.  See attachement for justifications.  Close Project: 3-17-11.  MSM</v>
          </cell>
          <cell r="I3430">
            <v>0</v>
          </cell>
          <cell r="J3430">
            <v>98000</v>
          </cell>
          <cell r="K3430" t="str">
            <v>Closed AFE</v>
          </cell>
          <cell r="L3430" t="str">
            <v>MAINTENANCE PROJECTS</v>
          </cell>
          <cell r="M3430" t="str">
            <v>TANKAGE</v>
          </cell>
          <cell r="P3430" t="str">
            <v>MONTGOMERY, MIKE S</v>
          </cell>
          <cell r="Q3430" t="str">
            <v>Discretionary</v>
          </cell>
          <cell r="R3430">
            <v>40543</v>
          </cell>
        </row>
        <row r="3431">
          <cell r="A3431" t="str">
            <v>1093126101</v>
          </cell>
          <cell r="B3431" t="str">
            <v>2010</v>
          </cell>
          <cell r="C3431" t="str">
            <v>93342</v>
          </cell>
          <cell r="D3431" t="str">
            <v>C9334 ENBRIDGE GATHERING (NORTH TEXAS), L.P.</v>
          </cell>
          <cell r="E3431" t="str">
            <v>93126 GORDON GATHERING COMPRESSION</v>
          </cell>
          <cell r="F3431" t="str">
            <v>Veale #3 Overhaul</v>
          </cell>
          <cell r="G3431" t="str">
            <v>Overhaul a 379 Cat</v>
          </cell>
          <cell r="H3431" t="str">
            <v>To perform an engine swing and overhaul the compressor on the Veale #3 Unit</v>
          </cell>
          <cell r="I3431">
            <v>0</v>
          </cell>
          <cell r="J3431">
            <v>194000</v>
          </cell>
          <cell r="K3431" t="str">
            <v>Cancelled AFE</v>
          </cell>
          <cell r="L3431" t="str">
            <v>MAINTENANCE PROJECTS</v>
          </cell>
          <cell r="M3431" t="str">
            <v>COMPRESSOR OVERHAULS</v>
          </cell>
          <cell r="P3431" t="str">
            <v>MONTGOMERY, MIKE S</v>
          </cell>
          <cell r="Q3431" t="str">
            <v>Mandatory</v>
          </cell>
          <cell r="R3431">
            <v>40543</v>
          </cell>
        </row>
        <row r="3432">
          <cell r="A3432" t="str">
            <v>1093126102</v>
          </cell>
          <cell r="B3432" t="str">
            <v>2010</v>
          </cell>
          <cell r="C3432" t="str">
            <v>93342</v>
          </cell>
          <cell r="D3432" t="str">
            <v>C9334 ENBRIDGE GATHERING (NORTH TEXAS), L.P.</v>
          </cell>
          <cell r="E3432" t="str">
            <v>93126 GORDON GATHERING COMPRESSION</v>
          </cell>
          <cell r="F3432" t="str">
            <v>Kelly Overhaul</v>
          </cell>
          <cell r="G3432" t="str">
            <v>Overhaul a 1197 Waukesha</v>
          </cell>
          <cell r="H3432" t="str">
            <v>To perform an engine swing and overhaul the compressor on the Kelly Compressor</v>
          </cell>
          <cell r="I3432">
            <v>0</v>
          </cell>
          <cell r="J3432">
            <v>113500</v>
          </cell>
          <cell r="K3432" t="str">
            <v>Cancelled AFE</v>
          </cell>
          <cell r="L3432" t="str">
            <v>MAINTENANCE PROJECTS</v>
          </cell>
          <cell r="M3432" t="str">
            <v>COMPRESSOR OVERHAULS</v>
          </cell>
          <cell r="P3432" t="str">
            <v>MONTGOMERY, MIKE S</v>
          </cell>
          <cell r="Q3432" t="str">
            <v>Mandatory</v>
          </cell>
          <cell r="R3432">
            <v>40543</v>
          </cell>
        </row>
        <row r="3433">
          <cell r="A3433" t="str">
            <v>1093126103</v>
          </cell>
          <cell r="B3433" t="str">
            <v>2010</v>
          </cell>
          <cell r="C3433" t="str">
            <v>93342</v>
          </cell>
          <cell r="D3433" t="str">
            <v>C9334 ENBRIDGE GATHERING (NORTH TEXAS), L.P.</v>
          </cell>
          <cell r="E3433" t="str">
            <v>93126 GORDON GATHERING COMPRESSION</v>
          </cell>
          <cell r="F3433" t="str">
            <v>CANCELLED Kelly Compressor</v>
          </cell>
          <cell r="G3433" t="str">
            <v>Swing a new engine &amp; overhaul the comp. on the Kelly engine</v>
          </cell>
          <cell r="H3433" t="str">
            <v>To swing a newengine &amp; overhaul the compressor on the Kelly engine</v>
          </cell>
          <cell r="I3433">
            <v>0</v>
          </cell>
          <cell r="J3433">
            <v>51000</v>
          </cell>
          <cell r="K3433" t="str">
            <v>Cancelled AFE</v>
          </cell>
          <cell r="L3433" t="str">
            <v>MAINTENANCE PROJECTS</v>
          </cell>
          <cell r="M3433" t="str">
            <v>COMPRESSOR OVERHAULS</v>
          </cell>
          <cell r="P3433" t="str">
            <v>MONTGOMERY, MIKE S</v>
          </cell>
          <cell r="Q3433" t="str">
            <v>Mandatory</v>
          </cell>
          <cell r="R3433">
            <v>40543</v>
          </cell>
        </row>
        <row r="3434">
          <cell r="A3434" t="str">
            <v>1093126104</v>
          </cell>
          <cell r="B3434" t="str">
            <v>2010</v>
          </cell>
          <cell r="C3434" t="str">
            <v>93342</v>
          </cell>
          <cell r="D3434" t="str">
            <v>C9334 ENBRIDGE GATHERING (NORTH TEXAS), L.P.</v>
          </cell>
          <cell r="E3434" t="str">
            <v>93126 GORDON GATHERING COMPRESSION</v>
          </cell>
          <cell r="F3434" t="str">
            <v>CANCELLED Veale #1</v>
          </cell>
          <cell r="G3434" t="str">
            <v>Swing a new engine &amp; overhaul the compresor on the Veale #1 engine`</v>
          </cell>
          <cell r="H3434" t="str">
            <v>Swing a new engine &amp; overhaul the compressor of the Veale #1 engine.  Engine &amp; compressor were last done on 05-15-05</v>
          </cell>
          <cell r="I3434">
            <v>0</v>
          </cell>
          <cell r="J3434">
            <v>194000</v>
          </cell>
          <cell r="K3434" t="str">
            <v>Cancelled AFE</v>
          </cell>
          <cell r="L3434" t="str">
            <v>MAINTENANCE PROJECTS</v>
          </cell>
          <cell r="M3434" t="str">
            <v>COMPRESSOR OVERHAULS</v>
          </cell>
          <cell r="P3434" t="str">
            <v>MONTGOMERY, MIKE S</v>
          </cell>
          <cell r="Q3434" t="str">
            <v>Mandatory</v>
          </cell>
          <cell r="R3434">
            <v>40543</v>
          </cell>
        </row>
        <row r="3435">
          <cell r="A3435" t="str">
            <v>1093126105</v>
          </cell>
          <cell r="B3435" t="str">
            <v>2010</v>
          </cell>
          <cell r="C3435" t="str">
            <v>93342</v>
          </cell>
          <cell r="D3435" t="str">
            <v>C9334 ENBRIDGE GATHERING (NORTH TEXAS), L.P.</v>
          </cell>
          <cell r="E3435" t="str">
            <v>93126 GORDON GATHERING COMPRESSION</v>
          </cell>
          <cell r="F3435" t="str">
            <v>Veale #4 Overhaul</v>
          </cell>
          <cell r="G3435" t="str">
            <v>To perform engine swing and compressor overhual on the Veale #4 Unit in Stephens County.</v>
          </cell>
          <cell r="H3435" t="str">
            <v>To perform an engine swing and compressor overhaul on the Veale #4 Unit due to excessive maintenance issues and loss of horse power. The unit was last overhauled in 2005 and now has 30621 hours.Start Date:  3-12-10</v>
          </cell>
          <cell r="I3435">
            <v>0</v>
          </cell>
          <cell r="J3435">
            <v>325000</v>
          </cell>
          <cell r="K3435" t="str">
            <v>Cancelled AFE</v>
          </cell>
          <cell r="L3435" t="str">
            <v>MAINTENANCE PROJECTS</v>
          </cell>
          <cell r="M3435" t="str">
            <v>COMPRESSOR OVERHAULS</v>
          </cell>
          <cell r="P3435" t="str">
            <v>MONTGOMERY, MIKE S</v>
          </cell>
          <cell r="R3435">
            <v>40359</v>
          </cell>
        </row>
        <row r="3436">
          <cell r="A3436" t="str">
            <v>1093127100</v>
          </cell>
          <cell r="B3436" t="str">
            <v>2010</v>
          </cell>
          <cell r="C3436" t="str">
            <v>93342</v>
          </cell>
          <cell r="D3436" t="str">
            <v>C9334 ENBRIDGE GATHERING (NORTH TEXAS), L.P.</v>
          </cell>
          <cell r="E3436" t="str">
            <v>93127 RANGER GATHERING OPERATIONS</v>
          </cell>
          <cell r="F3436" t="str">
            <v>Vehicle-Gary Fox</v>
          </cell>
          <cell r="G3436" t="str">
            <v>Replace Vehicle 99476 Gary Fox</v>
          </cell>
          <cell r="H3436" t="str">
            <v>Unit #99476 is a 2006 chev. assigned to Gary Fox that has 150,200 miles at this time . This unit is a 3/4 ton 4x4 and needs to be replaced with like kind. In service 6-28-2010 CLOSE THIS AFE 8-5-2010</v>
          </cell>
          <cell r="I3436">
            <v>0</v>
          </cell>
          <cell r="J3436">
            <v>32000</v>
          </cell>
          <cell r="K3436" t="str">
            <v>Closed AFE</v>
          </cell>
          <cell r="L3436" t="str">
            <v>MAINTENANCE PROJECTS</v>
          </cell>
          <cell r="M3436" t="str">
            <v>VEHICLES</v>
          </cell>
          <cell r="P3436" t="str">
            <v>VICKERS, RICHARD CLAYTON</v>
          </cell>
          <cell r="Q3436" t="str">
            <v>Mandatory</v>
          </cell>
          <cell r="R3436">
            <v>40543</v>
          </cell>
        </row>
        <row r="3437">
          <cell r="A3437" t="str">
            <v>1093127101</v>
          </cell>
          <cell r="B3437" t="str">
            <v>2010</v>
          </cell>
          <cell r="C3437" t="str">
            <v>93342</v>
          </cell>
          <cell r="D3437" t="str">
            <v>C9334 ENBRIDGE GATHERING (NORTH TEXAS), L.P.</v>
          </cell>
          <cell r="E3437" t="str">
            <v>93127 RANGER GATHERING OPERATIONS</v>
          </cell>
          <cell r="F3437" t="str">
            <v>EPSX-2 6" Upgrade</v>
          </cell>
          <cell r="G3437" t="str">
            <v>Upgrade 4,000' of EPSX-2 6"</v>
          </cell>
          <cell r="H3437" t="str">
            <v>EPSX-2 6" has been damaged by external corrosion and is in need of an upgrade.</v>
          </cell>
          <cell r="I3437">
            <v>0</v>
          </cell>
          <cell r="J3437">
            <v>340000</v>
          </cell>
          <cell r="K3437" t="str">
            <v>Cancelled AFE</v>
          </cell>
          <cell r="L3437" t="str">
            <v>NON-GROWTH ENHANCEMENT</v>
          </cell>
          <cell r="M3437" t="str">
            <v>LINE REPLACEMENT</v>
          </cell>
          <cell r="P3437" t="str">
            <v>VICKERS, RICHARD CLAYTON</v>
          </cell>
          <cell r="Q3437" t="str">
            <v>Discretionary</v>
          </cell>
          <cell r="R3437">
            <v>40543</v>
          </cell>
        </row>
        <row r="3438">
          <cell r="A3438" t="str">
            <v>1093127102</v>
          </cell>
          <cell r="B3438" t="str">
            <v>2010</v>
          </cell>
          <cell r="C3438" t="str">
            <v>93342</v>
          </cell>
          <cell r="D3438" t="str">
            <v>C9334 ENBRIDGE GATHERING (NORTH TEXAS), L.P.</v>
          </cell>
          <cell r="E3438" t="str">
            <v>93127 RANGER GATHERING OPERATIONS</v>
          </cell>
          <cell r="F3438" t="str">
            <v>EPSX-2 8"</v>
          </cell>
          <cell r="G3438" t="str">
            <v>Upgrade 2,500' of EPSX-2 8"</v>
          </cell>
          <cell r="H3438" t="str">
            <v>EPSX-2 8" has been damaged by H2S exposure and is in need of an upgrade.</v>
          </cell>
          <cell r="I3438">
            <v>0</v>
          </cell>
          <cell r="J3438">
            <v>283000</v>
          </cell>
          <cell r="K3438" t="str">
            <v>Cancelled AFE</v>
          </cell>
          <cell r="L3438" t="str">
            <v>NON-GROWTH ENHANCEMENT</v>
          </cell>
          <cell r="M3438" t="str">
            <v>LINE REPLACEMENT</v>
          </cell>
          <cell r="P3438" t="str">
            <v>VICKERS, RICHARD CLAYTON</v>
          </cell>
          <cell r="Q3438" t="str">
            <v>Discretionary</v>
          </cell>
          <cell r="R3438">
            <v>40543</v>
          </cell>
        </row>
        <row r="3439">
          <cell r="A3439" t="str">
            <v>1093127103</v>
          </cell>
          <cell r="B3439" t="str">
            <v>2010</v>
          </cell>
          <cell r="C3439" t="str">
            <v>93342</v>
          </cell>
          <cell r="D3439" t="str">
            <v>C9334 ENBRIDGE GATHERING (NORTH TEXAS), L.P.</v>
          </cell>
          <cell r="E3439" t="str">
            <v>93127 RANGER GATHERING OPERATIONS</v>
          </cell>
          <cell r="F3439" t="str">
            <v>Colony Creek Bore</v>
          </cell>
          <cell r="G3439" t="str">
            <v>Bore &amp; upgrade 250' of 8" on Line 108-S-38 8"</v>
          </cell>
          <cell r="H3439" t="str">
            <v>The 108-S-38 Clony Creek span is a very old collared line crossing that needs an upgrade. Inservice date 8-10-2010 Close this AFE 12-07-2010</v>
          </cell>
          <cell r="I3439">
            <v>0</v>
          </cell>
          <cell r="J3439">
            <v>110000</v>
          </cell>
          <cell r="K3439" t="str">
            <v>Closed AFE</v>
          </cell>
          <cell r="L3439" t="str">
            <v>NON-GROWTH ENHANCEMENT</v>
          </cell>
          <cell r="M3439" t="str">
            <v>LINE REPLACEMENT</v>
          </cell>
          <cell r="P3439" t="str">
            <v>VICKERS, RICHARD CLAYTON</v>
          </cell>
          <cell r="Q3439" t="str">
            <v>Mandatory</v>
          </cell>
          <cell r="R3439">
            <v>40543</v>
          </cell>
        </row>
        <row r="3440">
          <cell r="A3440" t="str">
            <v>1093127104</v>
          </cell>
          <cell r="B3440" t="str">
            <v>2010</v>
          </cell>
          <cell r="C3440" t="str">
            <v>93342</v>
          </cell>
          <cell r="D3440" t="str">
            <v>C9334 ENBRIDGE GATHERING (NORTH TEXAS), L.P.</v>
          </cell>
          <cell r="E3440" t="str">
            <v>93127 RANGER GATHERING OPERATIONS</v>
          </cell>
          <cell r="F3440" t="str">
            <v>Cancelled 210 BBL Tank</v>
          </cell>
          <cell r="G3440" t="str">
            <v>Cancelled Replace three sets of 210 bbl tanks in the Ranger/Sioux System</v>
          </cell>
          <cell r="H3440" t="str">
            <v>The upper rings and tops of the Fields, Hwy. 36, and Ranger are in a weakened condition and are in need of replacement</v>
          </cell>
          <cell r="I3440">
            <v>0</v>
          </cell>
          <cell r="J3440">
            <v>115000</v>
          </cell>
          <cell r="K3440" t="str">
            <v>Cancelled AFE</v>
          </cell>
          <cell r="L3440" t="str">
            <v>MAINTENANCE PROJECTS</v>
          </cell>
          <cell r="M3440" t="str">
            <v>TANKAGE</v>
          </cell>
          <cell r="P3440" t="str">
            <v>VICKERS, RICHARD CLAYTON</v>
          </cell>
          <cell r="Q3440" t="str">
            <v>Mandatory</v>
          </cell>
          <cell r="R3440">
            <v>40543</v>
          </cell>
        </row>
        <row r="3441">
          <cell r="A3441" t="str">
            <v>1093127105</v>
          </cell>
          <cell r="B3441" t="str">
            <v>2010</v>
          </cell>
          <cell r="C3441" t="str">
            <v>93342</v>
          </cell>
          <cell r="D3441" t="str">
            <v>C9334 ENBRIDGE GATHERING (NORTH TEXAS), L.P.</v>
          </cell>
          <cell r="E3441" t="str">
            <v>93127 RANGER GATHERING OPERATIONS</v>
          </cell>
          <cell r="F3441" t="str">
            <v>Cancelled Riveted tank</v>
          </cell>
          <cell r="G3441" t="str">
            <v>Cancelled Replace an antiquated riveted condensate make tank at the Ranger Comp. Station</v>
          </cell>
          <cell r="H3441" t="str">
            <v>The condensate make tank at Ranger is a very old riveted tank and needs to be upgraded to a newer welded storage tank</v>
          </cell>
          <cell r="I3441">
            <v>0</v>
          </cell>
          <cell r="J3441">
            <v>150000</v>
          </cell>
          <cell r="K3441" t="str">
            <v>Cancelled AFE</v>
          </cell>
          <cell r="L3441" t="str">
            <v>MAINTENANCE PROJECTS</v>
          </cell>
          <cell r="M3441" t="str">
            <v>TANKAGE</v>
          </cell>
          <cell r="P3441" t="str">
            <v>VICKERS, RICHARD CLAYTON</v>
          </cell>
          <cell r="Q3441" t="str">
            <v>Discretionary</v>
          </cell>
          <cell r="R3441">
            <v>40543</v>
          </cell>
        </row>
        <row r="3442">
          <cell r="A3442" t="str">
            <v>1093127106</v>
          </cell>
          <cell r="B3442" t="str">
            <v>2010</v>
          </cell>
          <cell r="C3442" t="str">
            <v>93342</v>
          </cell>
          <cell r="D3442" t="str">
            <v>C9334 ENBRIDGE GATHERING (NORTH TEXAS), L.P.</v>
          </cell>
          <cell r="E3442" t="str">
            <v>93127 RANGER GATHERING OPERATIONS</v>
          </cell>
          <cell r="F3442" t="str">
            <v>Ground Beds Ranger/Sioux</v>
          </cell>
          <cell r="G3442" t="str">
            <v>Install ground beds in the Ranger/Sioux System on lines 21003, 21000, EPSX-2, KPD1 and KPDC</v>
          </cell>
          <cell r="H3442" t="str">
            <v>Install new beds/rectifiers, remote/internal monitoring and corrosion equipment on Lines 21003, 21000,EPSX-2, KPD1 and KPDC In Service 9-03-2010</v>
          </cell>
          <cell r="I3442">
            <v>0</v>
          </cell>
          <cell r="J3442">
            <v>175000</v>
          </cell>
          <cell r="K3442" t="str">
            <v>Closed AFE</v>
          </cell>
          <cell r="L3442" t="str">
            <v>MAINTENANCE PROJECTS</v>
          </cell>
          <cell r="M3442" t="str">
            <v>CATHODIC PROTECTION</v>
          </cell>
          <cell r="P3442" t="str">
            <v>VICKERS, RICHARD CLAYTON</v>
          </cell>
          <cell r="Q3442" t="str">
            <v>Discretionary</v>
          </cell>
          <cell r="R3442">
            <v>40543</v>
          </cell>
        </row>
        <row r="3443">
          <cell r="A3443" t="str">
            <v>1093127107</v>
          </cell>
          <cell r="B3443" t="str">
            <v>2010</v>
          </cell>
          <cell r="C3443" t="str">
            <v>93342</v>
          </cell>
          <cell r="D3443" t="str">
            <v>C9334 ENBRIDGE GATHERING (NORTH TEXAS), L.P.</v>
          </cell>
          <cell r="E3443" t="str">
            <v>93127 RANGER GATHERING OPERATIONS</v>
          </cell>
          <cell r="F3443" t="str">
            <v>Vehicle-Terry Wilson</v>
          </cell>
          <cell r="G3443" t="str">
            <v>Replace Vehicle 91912</v>
          </cell>
          <cell r="H3443" t="str">
            <v>Unit 91912 is a 2005 Chev. that will be five years old and have 125,000 miles in 2009.
This is a 2009 carryover project-0993127100</v>
          </cell>
          <cell r="I3443">
            <v>0</v>
          </cell>
          <cell r="J3443">
            <v>32000</v>
          </cell>
          <cell r="K3443" t="str">
            <v>Cancelled AFE</v>
          </cell>
          <cell r="L3443" t="str">
            <v>MAINTENANCE PROJECTS</v>
          </cell>
          <cell r="M3443" t="str">
            <v>VEHICLES</v>
          </cell>
          <cell r="P3443" t="str">
            <v>VICKERS, RICHARD CLAYTON</v>
          </cell>
          <cell r="Q3443" t="str">
            <v>Mandatory</v>
          </cell>
          <cell r="R3443">
            <v>40543</v>
          </cell>
        </row>
        <row r="3444">
          <cell r="A3444" t="str">
            <v>1093127108</v>
          </cell>
          <cell r="B3444" t="str">
            <v>2010</v>
          </cell>
          <cell r="C3444" t="str">
            <v>93342</v>
          </cell>
          <cell r="D3444" t="str">
            <v>C9334 ENBRIDGE GATHERING (NORTH TEXAS), L.P.</v>
          </cell>
          <cell r="E3444" t="str">
            <v>93127 RANGER GATHERING OPERATIONS</v>
          </cell>
          <cell r="F3444" t="str">
            <v>Vehicle Richard Vickers</v>
          </cell>
          <cell r="G3444" t="str">
            <v>Replace Vehicle 47288 Richard Vickers</v>
          </cell>
          <cell r="H3444" t="str">
            <v>To replace Vehicle Unit #47288 that has 150,350 miles with a 2010 Ford F150Heavy Duty extended cab 4X4. This unit is for Richard Vickers Pipeline Supervisor in the Ranger Sioux System. In Service 11-05-2010 Close this AFE 12-07-2010</v>
          </cell>
          <cell r="I3444">
            <v>0</v>
          </cell>
          <cell r="J3444">
            <v>32000</v>
          </cell>
          <cell r="K3444" t="str">
            <v>Closed AFE</v>
          </cell>
          <cell r="L3444" t="str">
            <v>MAINTENANCE PROJECTS</v>
          </cell>
          <cell r="M3444" t="str">
            <v>VEHICLES</v>
          </cell>
          <cell r="P3444" t="str">
            <v>VICKERS, RICHARD CLAYTON</v>
          </cell>
          <cell r="Q3444" t="str">
            <v>Mandatory</v>
          </cell>
          <cell r="R3444">
            <v>40543</v>
          </cell>
        </row>
        <row r="3445">
          <cell r="A3445" t="str">
            <v>1093127109</v>
          </cell>
          <cell r="B3445" t="str">
            <v>2010</v>
          </cell>
          <cell r="C3445" t="str">
            <v>93342</v>
          </cell>
          <cell r="D3445" t="str">
            <v>C9334 ENBRIDGE GATHERING (NORTH TEXAS), L.P.</v>
          </cell>
          <cell r="E3445" t="str">
            <v>93127 RANGER GATHERING OPERATIONS</v>
          </cell>
          <cell r="F3445" t="str">
            <v>Vehicle-Don Ingram</v>
          </cell>
          <cell r="G3445" t="str">
            <v>Replace vehicle 06182-Don Ingram</v>
          </cell>
          <cell r="H3445" t="str">
            <v xml:space="preserve">Unit 06182 is a 2006 Chev. assigned to Don Ingram and will have 150,000 miles in 2010.
This is a 2009 carryover project-0993127102 This vehicle is a 3/4 ton 4x4 and needs to be replaced with like kind. In Service 4-05-2010 CLOSE TIS AFE 8-5-2010
</v>
          </cell>
          <cell r="I3445">
            <v>0</v>
          </cell>
          <cell r="J3445">
            <v>32000</v>
          </cell>
          <cell r="K3445" t="str">
            <v>Closed AFE</v>
          </cell>
          <cell r="L3445" t="str">
            <v>MAINTENANCE PROJECTS</v>
          </cell>
          <cell r="M3445" t="str">
            <v>VEHICLES</v>
          </cell>
          <cell r="P3445" t="str">
            <v>VICKERS, RICHARD CLAYTON</v>
          </cell>
          <cell r="Q3445" t="str">
            <v>Mandatory</v>
          </cell>
          <cell r="R3445">
            <v>40543</v>
          </cell>
        </row>
        <row r="3446">
          <cell r="A3446" t="str">
            <v>1093127110</v>
          </cell>
          <cell r="B3446" t="str">
            <v>2010</v>
          </cell>
          <cell r="C3446" t="str">
            <v>93342</v>
          </cell>
          <cell r="D3446" t="str">
            <v>C9334 ENBRIDGE GATHERING (NORTH TEXAS), L.P.</v>
          </cell>
          <cell r="E3446" t="str">
            <v>93127 RANGER GATHERING OPERATIONS</v>
          </cell>
          <cell r="F3446" t="str">
            <v>Vehicle-Curtis Cooper</v>
          </cell>
          <cell r="G3446" t="str">
            <v>Repace Vehicle 90953 Curtis Cooper</v>
          </cell>
          <cell r="H3446" t="str">
            <v>Unit 90953 is a 2005 Chev. assigned to Curtis Cooper that is five years old and has 150,000 miles.
This is a 2009 carryover project-0993127103 This vehicle is a 3/4 ton 4x4 and needs to be replaced with like kind. In Service 9-17-2010 RCV</v>
          </cell>
          <cell r="I3446">
            <v>0</v>
          </cell>
          <cell r="J3446">
            <v>32000</v>
          </cell>
          <cell r="K3446" t="str">
            <v>Closed AFE</v>
          </cell>
          <cell r="L3446" t="str">
            <v>MAINTENANCE PROJECTS</v>
          </cell>
          <cell r="M3446" t="str">
            <v>VEHICLES</v>
          </cell>
          <cell r="P3446" t="str">
            <v>VICKERS, RICHARD CLAYTON</v>
          </cell>
          <cell r="Q3446" t="str">
            <v>Mandatory</v>
          </cell>
          <cell r="R3446">
            <v>40543</v>
          </cell>
        </row>
        <row r="3447">
          <cell r="A3447" t="str">
            <v>1093127111</v>
          </cell>
          <cell r="B3447" t="str">
            <v>2010</v>
          </cell>
          <cell r="C3447" t="str">
            <v>93342</v>
          </cell>
          <cell r="D3447" t="str">
            <v>C9334 ENBRIDGE GATHERING (NORTH TEXAS), L.P.</v>
          </cell>
          <cell r="E3447" t="str">
            <v>93127 RANGER GATHERING OPERATIONS</v>
          </cell>
          <cell r="F3447" t="str">
            <v>Vehicle Earl Wright</v>
          </cell>
          <cell r="G3447" t="str">
            <v>Replace vehicle 91557 Earl Wright</v>
          </cell>
          <cell r="H3447" t="str">
            <v>Unit 91557 is a 2005 Chev. assigned to Earl Wright that will be five years old and have 150000 miles in 2009.
This is a 2009 carryover project-0993127104 This Unit is 3/3 4x4 and need to be replaced with like kind. CLOSE THIS AFE 8-5-2010</v>
          </cell>
          <cell r="I3447">
            <v>0</v>
          </cell>
          <cell r="J3447">
            <v>32000</v>
          </cell>
          <cell r="K3447" t="str">
            <v>Closed AFE</v>
          </cell>
          <cell r="L3447" t="str">
            <v>MAINTENANCE PROJECTS</v>
          </cell>
          <cell r="M3447" t="str">
            <v>VEHICLES</v>
          </cell>
          <cell r="P3447" t="str">
            <v>VICKERS, RICHARD CLAYTON</v>
          </cell>
          <cell r="Q3447" t="str">
            <v>Mandatory</v>
          </cell>
          <cell r="R3447">
            <v>40543</v>
          </cell>
        </row>
        <row r="3448">
          <cell r="A3448" t="str">
            <v>1093127112</v>
          </cell>
          <cell r="B3448" t="str">
            <v>2010</v>
          </cell>
          <cell r="C3448" t="str">
            <v>93342</v>
          </cell>
          <cell r="D3448" t="str">
            <v>C9334 ENBRIDGE GATHERING (NORTH TEXAS), L.P.</v>
          </cell>
          <cell r="E3448" t="str">
            <v>93127 RANGER GATHERING OPERATIONS</v>
          </cell>
          <cell r="F3448" t="str">
            <v>Line 21000 Replacement</v>
          </cell>
          <cell r="G3448" t="str">
            <v>Replace 2500' of 4" steel on Line 21000</v>
          </cell>
          <cell r="H3448" t="str">
            <v>This seciton of line 21000 has been damaged by external corrosion due to poorcoating and is in need of replacement.
This is a 2009 carryover project-0993127109</v>
          </cell>
          <cell r="I3448">
            <v>0</v>
          </cell>
          <cell r="J3448">
            <v>270000</v>
          </cell>
          <cell r="K3448" t="str">
            <v>Cancelled AFE</v>
          </cell>
          <cell r="L3448" t="str">
            <v>NON-GROWTH ENHANCEMENT</v>
          </cell>
          <cell r="M3448" t="str">
            <v>LINE REPLACEMENT</v>
          </cell>
          <cell r="P3448" t="str">
            <v>VICKERS, RICHARD CLAYTON</v>
          </cell>
          <cell r="Q3448" t="str">
            <v>Mandatory</v>
          </cell>
          <cell r="R3448">
            <v>40543</v>
          </cell>
        </row>
        <row r="3449">
          <cell r="A3449" t="str">
            <v>1093127113</v>
          </cell>
          <cell r="B3449" t="str">
            <v>2010</v>
          </cell>
          <cell r="C3449" t="str">
            <v>93342</v>
          </cell>
          <cell r="D3449" t="str">
            <v>C9334 ENBRIDGE GATHERING (NORTH TEXAS), L.P.</v>
          </cell>
          <cell r="E3449" t="str">
            <v>93127 RANGER GATHERING OPERATIONS</v>
          </cell>
          <cell r="F3449" t="str">
            <v>EPSX-2 Pipe Replacement</v>
          </cell>
          <cell r="G3449" t="str">
            <v>Replace 4000' of Line EPSX-2-6"</v>
          </cell>
          <cell r="H3449" t="str">
            <v>This seciton of line EPSX-2 6" is above ground and has been damaged by both internal and external corrosion. In the event of a rupture Hwy. 283 could potentially be shut down.
This is a 2009 carryover project-093127110.</v>
          </cell>
          <cell r="I3449">
            <v>0</v>
          </cell>
          <cell r="J3449">
            <v>405000</v>
          </cell>
          <cell r="K3449" t="str">
            <v>Cancelled AFE</v>
          </cell>
          <cell r="L3449" t="str">
            <v>NON-GROWTH ENHANCEMENT</v>
          </cell>
          <cell r="M3449" t="str">
            <v>LINE REPLACEMENT</v>
          </cell>
          <cell r="P3449" t="str">
            <v>VICKERS, RICHARD CLAYTON</v>
          </cell>
          <cell r="Q3449" t="str">
            <v>Mandatory</v>
          </cell>
          <cell r="R3449">
            <v>40543</v>
          </cell>
        </row>
        <row r="3450">
          <cell r="A3450" t="str">
            <v>1093127114</v>
          </cell>
          <cell r="B3450" t="str">
            <v>2010</v>
          </cell>
          <cell r="C3450" t="str">
            <v>93342</v>
          </cell>
          <cell r="D3450" t="str">
            <v>C9334 ENBRIDGE GATHERING (NORTH TEXAS), L.P.</v>
          </cell>
          <cell r="E3450" t="str">
            <v>93127 RANGER GATHERING OPERATIONS</v>
          </cell>
          <cell r="F3450" t="str">
            <v>KPDI-6" Replacement</v>
          </cell>
          <cell r="G3450" t="str">
            <v>Replace 2500' of Line KPDI-6"</v>
          </cell>
          <cell r="H3450" t="str">
            <v xml:space="preserve">This section of line KPD1 has been damaged by both internal and external corrision.
This is a 2009 carryover project-0993127111.
</v>
          </cell>
          <cell r="I3450">
            <v>0</v>
          </cell>
          <cell r="J3450">
            <v>144000</v>
          </cell>
          <cell r="K3450" t="str">
            <v>Cancelled AFE</v>
          </cell>
          <cell r="L3450" t="str">
            <v>NON-GROWTH ENHANCEMENT</v>
          </cell>
          <cell r="M3450" t="str">
            <v>LINE REPLACEMENT</v>
          </cell>
          <cell r="P3450" t="str">
            <v>VICKERS, RICHARD CLAYTON</v>
          </cell>
          <cell r="Q3450" t="str">
            <v>Mandatory</v>
          </cell>
          <cell r="R3450">
            <v>40543</v>
          </cell>
        </row>
        <row r="3451">
          <cell r="A3451" t="str">
            <v>1093127115</v>
          </cell>
          <cell r="B3451" t="str">
            <v>2010</v>
          </cell>
          <cell r="C3451" t="str">
            <v>93342</v>
          </cell>
          <cell r="D3451" t="str">
            <v>C9334 ENBRIDGE GATHERING (NORTH TEXAS), L.P.</v>
          </cell>
          <cell r="E3451" t="str">
            <v>93127 RANGER GATHERING OPERATIONS</v>
          </cell>
          <cell r="F3451" t="str">
            <v>103S-8-6" Replacement</v>
          </cell>
          <cell r="G3451" t="str">
            <v>Replace 2000' ofline 103-S-8 with 2000' of SDR 11 6" poly</v>
          </cell>
          <cell r="H3451" t="str">
            <v>Line 103-S-8 is a very old dressered line that has a leakage problem in the dressered joints and has been damaged by external corrosion.
This is a 2009 carryove project-0993127112</v>
          </cell>
          <cell r="I3451">
            <v>0</v>
          </cell>
          <cell r="J3451">
            <v>137000</v>
          </cell>
          <cell r="K3451" t="str">
            <v>Cancelled AFE</v>
          </cell>
          <cell r="L3451" t="str">
            <v>NON-GROWTH ENHANCEMENT</v>
          </cell>
          <cell r="M3451" t="str">
            <v>LINE REPLACEMENT</v>
          </cell>
          <cell r="P3451" t="str">
            <v>VICKERS, RICHARD CLAYTON</v>
          </cell>
          <cell r="Q3451" t="str">
            <v>Mandatory</v>
          </cell>
          <cell r="R3451">
            <v>40543</v>
          </cell>
        </row>
        <row r="3452">
          <cell r="A3452" t="str">
            <v>1093127117</v>
          </cell>
          <cell r="B3452" t="str">
            <v>2010</v>
          </cell>
          <cell r="C3452" t="str">
            <v>93342</v>
          </cell>
          <cell r="D3452" t="str">
            <v>C9334 ENBRIDGE GATHERING (NORTH TEXAS), L.P.</v>
          </cell>
          <cell r="E3452" t="str">
            <v>93127 RANGER GATHERING OPERATIONS</v>
          </cell>
          <cell r="F3452" t="str">
            <v>WG Arnot Robinett Unit #1-H</v>
          </cell>
          <cell r="G3452" t="str">
            <v>Construct line 14046 approx. 3,000' of 4" pipeline to connect the Arnot Robinett Unit #1-H gas to line 14000 system.</v>
          </cell>
          <cell r="H3452" t="str">
            <v>This project will add approx. 200 MCFD to the Gordon Gathering System.</v>
          </cell>
          <cell r="I3452">
            <v>0</v>
          </cell>
          <cell r="J3452">
            <v>149197</v>
          </cell>
          <cell r="K3452" t="str">
            <v>Cancelled AFE</v>
          </cell>
          <cell r="L3452" t="str">
            <v>ENHANCEMENT PROJECTS</v>
          </cell>
          <cell r="M3452" t="str">
            <v>WELL CONNECT</v>
          </cell>
          <cell r="P3452" t="str">
            <v>GREENE, THOMAS</v>
          </cell>
          <cell r="Q3452" t="str">
            <v>Discretionary</v>
          </cell>
          <cell r="R3452">
            <v>40421</v>
          </cell>
        </row>
        <row r="3453">
          <cell r="A3453" t="str">
            <v>1093127118</v>
          </cell>
          <cell r="B3453" t="str">
            <v>2010</v>
          </cell>
          <cell r="C3453" t="str">
            <v>93342</v>
          </cell>
          <cell r="D3453" t="str">
            <v>C9334 ENBRIDGE GATHERING (NORTH TEXAS), L.P.</v>
          </cell>
          <cell r="E3453" t="str">
            <v>93127 RANGER GATHERING OPERATIONS</v>
          </cell>
          <cell r="F3453" t="str">
            <v>Morris Greenhaw-Moore Lease</v>
          </cell>
          <cell r="G3453" t="str">
            <v>Construct line RL-2027 pipeline tap with purchase measurement to connect the Greenhaw Moore well to the Ranger Gathering System.</v>
          </cell>
          <cell r="H3453" t="str">
            <v>This project will add approx. 20 MCFD to the Ranger Gathering System</v>
          </cell>
          <cell r="I3453">
            <v>0</v>
          </cell>
          <cell r="J3453">
            <v>15679</v>
          </cell>
          <cell r="K3453" t="str">
            <v>Closed AFE</v>
          </cell>
          <cell r="L3453" t="str">
            <v>ENHANCEMENT PROJECTS</v>
          </cell>
          <cell r="M3453" t="str">
            <v>WELL CONNECT</v>
          </cell>
          <cell r="P3453" t="str">
            <v>GREENE, THOMAS</v>
          </cell>
          <cell r="Q3453" t="str">
            <v>Discretionary</v>
          </cell>
          <cell r="R3453">
            <v>40389</v>
          </cell>
        </row>
        <row r="3454">
          <cell r="A3454" t="str">
            <v>1093128100</v>
          </cell>
          <cell r="B3454" t="str">
            <v>2010</v>
          </cell>
          <cell r="C3454" t="str">
            <v>93342</v>
          </cell>
          <cell r="D3454" t="str">
            <v>C9334 ENBRIDGE GATHERING (NORTH TEXAS), L.P.</v>
          </cell>
          <cell r="E3454" t="str">
            <v>93128 RANGER GATHERING COMPRESSION</v>
          </cell>
          <cell r="F3454" t="str">
            <v>210 BBL Tank Repl.</v>
          </cell>
          <cell r="G3454" t="str">
            <v>Replace three sets of 210 bl tanks in the Ranger Sioux System</v>
          </cell>
          <cell r="H3454" t="str">
            <v>The upper rings &amp; tops of the Fields, Hwy. 36 and Ranger are in a weakened condition and are in need of replacement. Close this project 12-19-2011 RCV</v>
          </cell>
          <cell r="I3454">
            <v>0</v>
          </cell>
          <cell r="J3454">
            <v>144000</v>
          </cell>
          <cell r="K3454" t="str">
            <v>Closed AFE</v>
          </cell>
          <cell r="L3454" t="str">
            <v>MAINTENANCE PROJECTS</v>
          </cell>
          <cell r="M3454" t="str">
            <v>TANKAGE</v>
          </cell>
          <cell r="P3454" t="str">
            <v>VICKERS, RICHARD CLAYTON</v>
          </cell>
          <cell r="Q3454" t="str">
            <v>Mandatory</v>
          </cell>
          <cell r="R3454">
            <v>41089</v>
          </cell>
        </row>
        <row r="3455">
          <cell r="A3455" t="str">
            <v>1093128101</v>
          </cell>
          <cell r="B3455" t="str">
            <v>2010</v>
          </cell>
          <cell r="C3455" t="str">
            <v>93342</v>
          </cell>
          <cell r="D3455" t="str">
            <v>C9334 ENBRIDGE GATHERING (NORTH TEXAS), L.P.</v>
          </cell>
          <cell r="E3455" t="str">
            <v>93128 RANGER GATHERING COMPRESSION</v>
          </cell>
          <cell r="F3455" t="str">
            <v>Riveted tank replace. @ Ranger</v>
          </cell>
          <cell r="G3455" t="str">
            <v>Replace an antiquated riveted condensate make tank at the Ranger CS</v>
          </cell>
          <cell r="H3455" t="str">
            <v>Condensate make tank at Ranger is a very old riveted tank &amp; needs to be upgraded to a newer welded storage tank. 3rd party thickness testing indicated that the wall thickness on the tank varied from .280 to .085 in several locations along the bottom.</v>
          </cell>
          <cell r="I3455">
            <v>0</v>
          </cell>
          <cell r="J3455">
            <v>150000</v>
          </cell>
          <cell r="K3455" t="str">
            <v>Closed AFE</v>
          </cell>
          <cell r="L3455" t="str">
            <v>MAINTENANCE PROJECTS</v>
          </cell>
          <cell r="M3455" t="str">
            <v>TANKAGE</v>
          </cell>
          <cell r="P3455" t="str">
            <v>VICKERS, RICHARD CLAYTON</v>
          </cell>
          <cell r="Q3455" t="str">
            <v>Discretionary</v>
          </cell>
          <cell r="R3455">
            <v>40543</v>
          </cell>
        </row>
        <row r="3456">
          <cell r="A3456" t="str">
            <v>1093128102</v>
          </cell>
          <cell r="B3456" t="str">
            <v>2010</v>
          </cell>
          <cell r="C3456" t="str">
            <v>93342</v>
          </cell>
          <cell r="D3456" t="str">
            <v>C9334 ENBRIDGE GATHERING (NORTH TEXAS), L.P.</v>
          </cell>
          <cell r="E3456" t="str">
            <v>93128 RANGER GATHERING COMPRESSION</v>
          </cell>
          <cell r="F3456" t="str">
            <v>Com. Weedon 3306 Replacement</v>
          </cell>
          <cell r="G3456" t="str">
            <v>Replace the Comanche Weedon #2 3306 eng &amp; overhaul the compressor</v>
          </cell>
          <cell r="H3456" t="str">
            <v>The Comanche Weedon 3306 Cat engine &amp; CP 332-2 compressor have reached their wear limits &amp; are in need of replacement. The Unit will have an accumulated run time of 80,000 hrs in 2009. This is a 2009 carryover project-0993128102.</v>
          </cell>
          <cell r="I3456">
            <v>0</v>
          </cell>
          <cell r="J3456">
            <v>94000</v>
          </cell>
          <cell r="K3456" t="str">
            <v>Cancelled AFE</v>
          </cell>
          <cell r="L3456" t="str">
            <v>MAINTENANCE PROJECTS</v>
          </cell>
          <cell r="M3456" t="str">
            <v>COMPRESSOR OVERHAULS</v>
          </cell>
          <cell r="P3456" t="str">
            <v>VICKERS, RICHARD CLAYTON</v>
          </cell>
          <cell r="Q3456" t="str">
            <v>Mandatory</v>
          </cell>
          <cell r="R3456">
            <v>40543</v>
          </cell>
        </row>
        <row r="3457">
          <cell r="A3457" t="str">
            <v>1093128103</v>
          </cell>
          <cell r="B3457" t="str">
            <v>2010</v>
          </cell>
          <cell r="C3457" t="str">
            <v>93342</v>
          </cell>
          <cell r="D3457" t="str">
            <v>C9334 ENBRIDGE GATHERING (NORTH TEXAS), L.P.</v>
          </cell>
          <cell r="E3457" t="str">
            <v>93128 RANGER GATHERING COMPRESSION</v>
          </cell>
          <cell r="F3457" t="str">
            <v>Vehicle-Frank Skinner</v>
          </cell>
          <cell r="G3457" t="str">
            <v>Replace vehicle 32361</v>
          </cell>
          <cell r="H3457" t="str">
            <v>Unit 32361 is a 2001 chevrolet mechanics truck that is nine years old and will have 125,000 miles in 2009.
This is a 2009 carryover project-0993128108.</v>
          </cell>
          <cell r="I3457">
            <v>0</v>
          </cell>
          <cell r="J3457">
            <v>90000</v>
          </cell>
          <cell r="K3457" t="str">
            <v>Cancelled AFE</v>
          </cell>
          <cell r="L3457" t="str">
            <v>MAINTENANCE PROJECTS</v>
          </cell>
          <cell r="M3457" t="str">
            <v>VEHICLES</v>
          </cell>
          <cell r="P3457" t="str">
            <v>VICKERS, RICHARD CLAYTON</v>
          </cell>
          <cell r="Q3457" t="str">
            <v>Mandatory</v>
          </cell>
          <cell r="R3457">
            <v>40543</v>
          </cell>
        </row>
        <row r="3458">
          <cell r="A3458" t="str">
            <v>1093131100</v>
          </cell>
          <cell r="B3458" t="str">
            <v>2010</v>
          </cell>
          <cell r="C3458" t="str">
            <v>93342</v>
          </cell>
          <cell r="D3458" t="str">
            <v>C9334 ENBRIDGE GATHERING (NORTH TEXAS), L.P.</v>
          </cell>
          <cell r="E3458" t="str">
            <v>93131 GILLILAND GATHERING OPERATIONS</v>
          </cell>
          <cell r="F3458" t="str">
            <v>Gilliland Rental Engine/Compr.</v>
          </cell>
          <cell r="G3458" t="str">
            <v>Rental unit with a proposed new rental compressor to allow existing Gilliand CS to move more gas volume than it's currently handling.</v>
          </cell>
          <cell r="H3458" t="str">
            <v>This project has been request by operations and marketing to allow the existing Gilliland CS to move more gas vol.  the curr. exist comp can move around 2.5 MMSCFD, the new comp.should move 4-5 MMSCFD.  The existing dehy is capable of moving 4 MMSCFD</v>
          </cell>
          <cell r="I3458">
            <v>0</v>
          </cell>
          <cell r="J3458">
            <v>77725.02</v>
          </cell>
          <cell r="K3458" t="str">
            <v>Closed AFE</v>
          </cell>
          <cell r="L3458" t="str">
            <v>ENHANCEMENT PROJECTS</v>
          </cell>
          <cell r="M3458" t="str">
            <v>COMPRESSION - NEW</v>
          </cell>
          <cell r="P3458" t="str">
            <v>BILLINGER, DAVID</v>
          </cell>
          <cell r="Q3458" t="str">
            <v>Discretionary</v>
          </cell>
          <cell r="R3458">
            <v>40695</v>
          </cell>
        </row>
        <row r="3459">
          <cell r="A3459" t="str">
            <v>1093132100</v>
          </cell>
          <cell r="B3459" t="str">
            <v>2010</v>
          </cell>
          <cell r="C3459" t="str">
            <v>93342</v>
          </cell>
          <cell r="D3459" t="str">
            <v>C9334 ENBRIDGE GATHERING (NORTH TEXAS), L.P.</v>
          </cell>
          <cell r="E3459" t="str">
            <v>93132 SPRINGTOWN FIELD OFFICE</v>
          </cell>
          <cell r="F3459" t="str">
            <v>Springtown Communication Expan</v>
          </cell>
          <cell r="G3459" t="str">
            <v xml:space="preserve">Provide umberella coverage for the Springtown System in the areas of measurement and data, and separating the voice and data systems.
</v>
          </cell>
          <cell r="H3459" t="str">
            <v xml:space="preserve">The current RF communications systems are at capacity.  This system will provide more secure data transfer, higher reliability, and system redundancy. 
</v>
          </cell>
          <cell r="I3459">
            <v>0</v>
          </cell>
          <cell r="J3459">
            <v>313000</v>
          </cell>
          <cell r="K3459" t="str">
            <v>Cancelled AFE</v>
          </cell>
          <cell r="L3459" t="str">
            <v>NON-GROWTH ENHANCEMENT</v>
          </cell>
          <cell r="M3459" t="str">
            <v>SCADA</v>
          </cell>
          <cell r="P3459" t="str">
            <v>PROCHASKA, JOEL L</v>
          </cell>
          <cell r="Q3459" t="str">
            <v>Discretionary</v>
          </cell>
          <cell r="R3459">
            <v>40466</v>
          </cell>
        </row>
        <row r="3460">
          <cell r="A3460" t="str">
            <v>1093132101</v>
          </cell>
          <cell r="B3460" t="str">
            <v>2010</v>
          </cell>
          <cell r="C3460" t="str">
            <v>93342</v>
          </cell>
          <cell r="D3460" t="str">
            <v>C9334 ENBRIDGE GATHERING (NORTH TEXAS), L.P.</v>
          </cell>
          <cell r="E3460" t="str">
            <v>93132 SPRINGTOWN FIELD OFFICE</v>
          </cell>
          <cell r="F3460" t="str">
            <v>RW00409 #63737 Vehicle Repl</v>
          </cell>
          <cell r="G3460" t="str">
            <v>Replace #63737 pickup - Dodd</v>
          </cell>
          <cell r="H3460" t="str">
            <v>Replace vehicle due to excessive mileage. AFE 0993132100 approved in 2009. Resubmitted in 2010 due to increased mileage before replacement.</v>
          </cell>
          <cell r="I3460">
            <v>0</v>
          </cell>
          <cell r="J3460">
            <v>32000</v>
          </cell>
          <cell r="K3460" t="str">
            <v>Cancelled AFE</v>
          </cell>
          <cell r="L3460" t="str">
            <v>MAINTENANCE PROJECTS</v>
          </cell>
          <cell r="M3460" t="str">
            <v>VEHICLES</v>
          </cell>
          <cell r="P3460" t="str">
            <v>WYLIE, RON LEE</v>
          </cell>
          <cell r="Q3460" t="str">
            <v>Discretionary</v>
          </cell>
          <cell r="R3460">
            <v>40513</v>
          </cell>
        </row>
        <row r="3461">
          <cell r="A3461" t="str">
            <v>1093132102</v>
          </cell>
          <cell r="B3461" t="str">
            <v>2010</v>
          </cell>
          <cell r="C3461" t="str">
            <v>93342</v>
          </cell>
          <cell r="D3461" t="str">
            <v>C9334 ENBRIDGE GATHERING (NORTH TEXAS), L.P.</v>
          </cell>
          <cell r="E3461" t="str">
            <v>93132 SPRINGTOWN FIELD OFFICE</v>
          </cell>
          <cell r="F3461" t="str">
            <v>RW00609 New Veh Dustin Bleeker</v>
          </cell>
          <cell r="G3461" t="str">
            <v>Truck Purchase for Employee Transferred to Area</v>
          </cell>
          <cell r="H3461" t="str">
            <v>AFE is needed for employee Dustin Bleeker transferred to area.  Tech Truck 2WD, 3/4 ton ext cab LWB.  See attached Document for additional Spec's.</v>
          </cell>
          <cell r="I3461">
            <v>0</v>
          </cell>
          <cell r="J3461">
            <v>32000</v>
          </cell>
          <cell r="K3461" t="str">
            <v>Closed AFE</v>
          </cell>
          <cell r="L3461" t="str">
            <v>MAINTENANCE PROJECTS</v>
          </cell>
          <cell r="M3461" t="str">
            <v>VEHICLES</v>
          </cell>
          <cell r="P3461" t="str">
            <v>WYLIE, RON LEE</v>
          </cell>
          <cell r="Q3461" t="str">
            <v>Discretionary</v>
          </cell>
          <cell r="R3461">
            <v>40389</v>
          </cell>
        </row>
        <row r="3462">
          <cell r="A3462" t="str">
            <v>1093135100</v>
          </cell>
          <cell r="B3462" t="str">
            <v>2010</v>
          </cell>
          <cell r="C3462" t="str">
            <v>93342</v>
          </cell>
          <cell r="D3462" t="str">
            <v>C9334 ENBRIDGE GATHERING (NORTH TEXAS), L.P.</v>
          </cell>
          <cell r="E3462" t="str">
            <v>93135 JACKSBORO GATHERING OPERATIONS</v>
          </cell>
          <cell r="F3462" t="str">
            <v>NDP-005-10</v>
          </cell>
          <cell r="G3462" t="str">
            <v>NDP-005-10 Liner Installation on 2nd CAG</v>
          </cell>
          <cell r="H3462" t="str">
            <v>Leak History on first 3 miles</v>
          </cell>
          <cell r="I3462">
            <v>0</v>
          </cell>
          <cell r="J3462">
            <v>400000</v>
          </cell>
          <cell r="K3462" t="str">
            <v>Cancelled AFE</v>
          </cell>
          <cell r="L3462" t="str">
            <v>NON-GROWTH ENHANCEMENT</v>
          </cell>
          <cell r="M3462" t="str">
            <v>SITE CONTAINMENT</v>
          </cell>
          <cell r="P3462" t="str">
            <v>PARENTI, NICK DEL</v>
          </cell>
          <cell r="Q3462" t="str">
            <v>Discretionary</v>
          </cell>
          <cell r="R3462">
            <v>40441</v>
          </cell>
        </row>
        <row r="3463">
          <cell r="A3463" t="str">
            <v>1093135101</v>
          </cell>
          <cell r="B3463" t="str">
            <v>2010</v>
          </cell>
          <cell r="C3463" t="str">
            <v>93342</v>
          </cell>
          <cell r="D3463" t="str">
            <v>C9334 ENBRIDGE GATHERING (NORTH TEXAS), L.P.</v>
          </cell>
          <cell r="E3463" t="str">
            <v>93135 JACKSBORO GATHERING OPERATIONS</v>
          </cell>
          <cell r="F3463" t="str">
            <v>NDP-002-10 Vehicle Rep. #39929</v>
          </cell>
          <cell r="G3463" t="str">
            <v>Vehicle Replacement: Unit # 39929</v>
          </cell>
          <cell r="H3463" t="str">
            <v>Replace with high mileage to insure safety and reliability</v>
          </cell>
          <cell r="I3463">
            <v>0</v>
          </cell>
          <cell r="J3463">
            <v>35000</v>
          </cell>
          <cell r="K3463" t="str">
            <v>Cancelled AFE</v>
          </cell>
          <cell r="L3463" t="str">
            <v>MAINTENANCE PROJECTS</v>
          </cell>
          <cell r="M3463" t="str">
            <v>VEHICLES</v>
          </cell>
          <cell r="P3463" t="str">
            <v>PARENTI, NICK DEL</v>
          </cell>
          <cell r="Q3463" t="str">
            <v>Discretionary</v>
          </cell>
          <cell r="R3463">
            <v>40452</v>
          </cell>
        </row>
        <row r="3464">
          <cell r="A3464" t="str">
            <v>1093135102</v>
          </cell>
          <cell r="B3464" t="str">
            <v>2010</v>
          </cell>
          <cell r="C3464" t="str">
            <v>93342</v>
          </cell>
          <cell r="D3464" t="str">
            <v>C9334 ENBRIDGE GATHERING (NORTH TEXAS), L.P.</v>
          </cell>
          <cell r="E3464" t="str">
            <v>93135 JACKSBORO GATHERING OPERATIONS</v>
          </cell>
          <cell r="F3464" t="str">
            <v>NDP-003-10 Vehicle Repl #10956</v>
          </cell>
          <cell r="G3464" t="str">
            <v>NDP-003-10 Vehicle Replacement: Unit 10956</v>
          </cell>
          <cell r="H3464" t="str">
            <v>Replace unit #10956, current mileage 138606, to insure safety and reliability.</v>
          </cell>
          <cell r="I3464">
            <v>0</v>
          </cell>
          <cell r="J3464">
            <v>35000</v>
          </cell>
          <cell r="K3464" t="str">
            <v>Closed AFE</v>
          </cell>
          <cell r="L3464" t="str">
            <v>MAINTENANCE PROJECTS</v>
          </cell>
          <cell r="M3464" t="str">
            <v>VEHICLES</v>
          </cell>
          <cell r="P3464" t="str">
            <v>PARENTI, NICK DEL</v>
          </cell>
          <cell r="Q3464" t="str">
            <v>Discretionary</v>
          </cell>
          <cell r="R3464">
            <v>40452</v>
          </cell>
        </row>
        <row r="3465">
          <cell r="A3465" t="str">
            <v>1093135103</v>
          </cell>
          <cell r="B3465" t="str">
            <v>2010</v>
          </cell>
          <cell r="C3465" t="str">
            <v>93342</v>
          </cell>
          <cell r="D3465" t="str">
            <v>C9334 ENBRIDGE GATHERING (NORTH TEXAS), L.P.</v>
          </cell>
          <cell r="E3465" t="str">
            <v>93135 JACKSBORO GATHERING OPERATIONS</v>
          </cell>
          <cell r="F3465" t="str">
            <v>NDP-004-10 Vehicle Repl #51103</v>
          </cell>
          <cell r="G3465" t="str">
            <v>Replacement Unit #51103 for Joe George in the Jacksboro Gathering System</v>
          </cell>
          <cell r="H3465" t="str">
            <v>Replace with high mileage to insure safety and relability</v>
          </cell>
          <cell r="I3465">
            <v>0</v>
          </cell>
          <cell r="J3465">
            <v>35000</v>
          </cell>
          <cell r="K3465" t="str">
            <v>Closed AFE</v>
          </cell>
          <cell r="L3465" t="str">
            <v>MAINTENANCE PROJECTS</v>
          </cell>
          <cell r="M3465" t="str">
            <v>VEHICLES</v>
          </cell>
          <cell r="P3465" t="str">
            <v>PARENTI, NICK DEL</v>
          </cell>
          <cell r="Q3465" t="str">
            <v>Discretionary</v>
          </cell>
          <cell r="R3465">
            <v>40471</v>
          </cell>
        </row>
        <row r="3466">
          <cell r="A3466" t="str">
            <v>1093135104</v>
          </cell>
          <cell r="B3466" t="str">
            <v>2010</v>
          </cell>
          <cell r="C3466" t="str">
            <v>93342</v>
          </cell>
          <cell r="D3466" t="str">
            <v>C9334 ENBRIDGE GATHERING (NORTH TEXAS), L.P.</v>
          </cell>
          <cell r="E3466" t="str">
            <v>93135 JACKSBORO GATHERING OPERATIONS</v>
          </cell>
          <cell r="F3466" t="str">
            <v>NDP-001-10 Repl 2 Line Locator</v>
          </cell>
          <cell r="G3466" t="str">
            <v>NDP-001-10 Replace 2 Line Locators</v>
          </cell>
          <cell r="H3466" t="str">
            <v>Line locators worn and unreliable</v>
          </cell>
          <cell r="I3466">
            <v>0</v>
          </cell>
          <cell r="J3466">
            <v>12500</v>
          </cell>
          <cell r="K3466" t="str">
            <v>Cancelled AFE</v>
          </cell>
          <cell r="L3466" t="str">
            <v>MAINTENANCE PROJECTS</v>
          </cell>
          <cell r="M3466" t="str">
            <v>WORK EQUIPMENT</v>
          </cell>
          <cell r="P3466" t="str">
            <v>PARENTI, NICK DEL</v>
          </cell>
          <cell r="Q3466" t="str">
            <v>Discretionary</v>
          </cell>
          <cell r="R3466">
            <v>40330</v>
          </cell>
        </row>
        <row r="3467">
          <cell r="A3467" t="str">
            <v>1093135105</v>
          </cell>
          <cell r="B3467" t="str">
            <v>2010</v>
          </cell>
          <cell r="C3467" t="str">
            <v>93342</v>
          </cell>
          <cell r="D3467" t="str">
            <v>C9334 ENBRIDGE GATHERING (NORTH TEXAS), L.P.</v>
          </cell>
          <cell r="E3467" t="str">
            <v>93135 JACKSBORO GATHERING OPERATIONS</v>
          </cell>
          <cell r="F3467" t="str">
            <v>NDP00709 CAM Separator</v>
          </cell>
          <cell r="G3467" t="str">
            <v>Repl line CAM inlet underground lateral drip with 60" separator at JCS</v>
          </cell>
          <cell r="H3467" t="str">
            <v>Inlet drip is full of salt and not operable. Project approved AFE 0993135106 now scheduled to be started in 2010.</v>
          </cell>
          <cell r="I3467">
            <v>0</v>
          </cell>
          <cell r="J3467">
            <v>150000</v>
          </cell>
          <cell r="K3467" t="str">
            <v>Cancelled AFE</v>
          </cell>
          <cell r="L3467" t="str">
            <v>MAINTENANCE PROJECTS</v>
          </cell>
          <cell r="M3467" t="str">
            <v>OTHER</v>
          </cell>
          <cell r="P3467" t="str">
            <v>PARENTI, NICK DEL</v>
          </cell>
          <cell r="Q3467" t="str">
            <v>Mandatory</v>
          </cell>
          <cell r="R3467">
            <v>40452</v>
          </cell>
        </row>
        <row r="3468">
          <cell r="A3468" t="str">
            <v>1093135106</v>
          </cell>
          <cell r="B3468" t="str">
            <v>2010</v>
          </cell>
          <cell r="C3468" t="str">
            <v>93342</v>
          </cell>
          <cell r="D3468" t="str">
            <v>C9334 ENBRIDGE GATHERING (NORTH TEXAS), L.P.</v>
          </cell>
          <cell r="E3468" t="str">
            <v>93135 JACKSBORO GATHERING OPERATIONS</v>
          </cell>
          <cell r="F3468" t="str">
            <v>DTE Wimberly B3H Gas Lift</v>
          </cell>
          <cell r="G3468" t="str">
            <v>Install 2" lift gas metering facilities for the DTE Wimberly B3H MRO attached to the Jacksboro Gathering System.</v>
          </cell>
          <cell r="H3468" t="str">
            <v>The project will add approx. MCFD to the Jacksboro Gathering System.</v>
          </cell>
          <cell r="I3468">
            <v>0</v>
          </cell>
          <cell r="J3468">
            <v>42725</v>
          </cell>
          <cell r="K3468" t="str">
            <v>Closed AFE</v>
          </cell>
          <cell r="L3468" t="str">
            <v>ENHANCEMENT PROJECTS</v>
          </cell>
          <cell r="M3468" t="str">
            <v>WELL CONNECT</v>
          </cell>
          <cell r="P3468" t="str">
            <v>RAYBURN, EDDIE GLEN</v>
          </cell>
          <cell r="Q3468" t="str">
            <v>Discretionary</v>
          </cell>
          <cell r="R3468">
            <v>40238</v>
          </cell>
        </row>
        <row r="3469">
          <cell r="A3469" t="str">
            <v>1093135107</v>
          </cell>
          <cell r="B3469" t="str">
            <v>2010</v>
          </cell>
          <cell r="C3469" t="str">
            <v>93342</v>
          </cell>
          <cell r="D3469" t="str">
            <v>C9334 ENBRIDGE GATHERING (NORTH TEXAS), L.P.</v>
          </cell>
          <cell r="E3469" t="str">
            <v>93135 JACKSBORO GATHERING OPERATIONS</v>
          </cell>
          <cell r="F3469" t="str">
            <v>DTE Coca Cola 13, 14, &amp; 15</v>
          </cell>
          <cell r="G3469" t="str">
            <v>Tie in DTE #13, #14 and #15 wells to the existing 3" meter run (DTE Coca Cola A #1) change to CDP. Turn 2" meter run around and install EFM for lift gas facilities connected to the Jacksboro Gathering System.</v>
          </cell>
          <cell r="H3469" t="str">
            <v>This project will allow the measurement of approx. 1500 MCFD to the Jacksboro Gathering system.</v>
          </cell>
          <cell r="I3469">
            <v>0</v>
          </cell>
          <cell r="J3469">
            <v>25458</v>
          </cell>
          <cell r="K3469" t="str">
            <v>Closed AFE</v>
          </cell>
          <cell r="L3469" t="str">
            <v>ENHANCEMENT PROJECTS</v>
          </cell>
          <cell r="M3469" t="str">
            <v>WELL CONNECT</v>
          </cell>
          <cell r="P3469" t="str">
            <v>RAYBURN, EDDIE GLEN</v>
          </cell>
          <cell r="Q3469" t="str">
            <v>Discretionary</v>
          </cell>
          <cell r="R3469">
            <v>40330</v>
          </cell>
        </row>
        <row r="3470">
          <cell r="A3470" t="str">
            <v>1093135108</v>
          </cell>
          <cell r="B3470" t="str">
            <v>2010</v>
          </cell>
          <cell r="C3470" t="str">
            <v>93342</v>
          </cell>
          <cell r="D3470" t="str">
            <v>C9334 ENBRIDGE GATHERING (NORTH TEXAS), L.P.</v>
          </cell>
          <cell r="E3470" t="str">
            <v>93135 JACKSBORO GATHERING OPERATIONS</v>
          </cell>
          <cell r="F3470" t="str">
            <v>DTE Price Unit 1H and 2H</v>
          </cell>
          <cell r="G3470" t="str">
            <v>Install line SL-0746 3" measdurement and 2" lift gas facilities for the DTE Price units 1H &amp; 2H on the Jacksboro Gathering System.</v>
          </cell>
          <cell r="H3470" t="str">
            <v>This project will allow the measurement of approx. 1000 MCFD to the Jacksboro Gathering System.</v>
          </cell>
          <cell r="I3470">
            <v>0</v>
          </cell>
          <cell r="J3470">
            <v>74660</v>
          </cell>
          <cell r="K3470" t="str">
            <v>Closed AFE</v>
          </cell>
          <cell r="L3470" t="str">
            <v>ENHANCEMENT PROJECTS</v>
          </cell>
          <cell r="M3470" t="str">
            <v>WELL CONNECT</v>
          </cell>
          <cell r="P3470" t="str">
            <v>RAYBURN, EDDIE GLEN</v>
          </cell>
          <cell r="Q3470" t="str">
            <v>Discretionary</v>
          </cell>
          <cell r="R3470">
            <v>40390</v>
          </cell>
        </row>
        <row r="3471">
          <cell r="A3471" t="str">
            <v>1093135109</v>
          </cell>
          <cell r="B3471" t="str">
            <v>2010</v>
          </cell>
          <cell r="C3471" t="str">
            <v>93342</v>
          </cell>
          <cell r="D3471" t="str">
            <v>C9334 ENBRIDGE GATHERING (NORTH TEXAS), L.P.</v>
          </cell>
          <cell r="E3471" t="str">
            <v>93135 JACKSBORO GATHERING OPERATIONS</v>
          </cell>
          <cell r="F3471" t="str">
            <v>Century Petro-Richards C#1,C#2</v>
          </cell>
          <cell r="G3471" t="str">
            <v>Install line SL-0748 and SL-0749 with 2-2" measurement facilities for the Century Petroleim Richards C#1 and C#2 with 2" lift gas facilities with Header built for 5-2" skids, connect to line CAE in the Jacksboro Gathering System.</v>
          </cell>
          <cell r="H3471" t="str">
            <v>this project will allow the measurement of approx. 1000 MCFD NEW GAS to the Jacksboro Gatherign System.</v>
          </cell>
          <cell r="I3471">
            <v>0</v>
          </cell>
          <cell r="J3471">
            <v>130584</v>
          </cell>
          <cell r="K3471" t="str">
            <v>Closed AFE</v>
          </cell>
          <cell r="L3471" t="str">
            <v>ENHANCEMENT PROJECTS</v>
          </cell>
          <cell r="M3471" t="str">
            <v>WELL CONNECT</v>
          </cell>
          <cell r="P3471" t="str">
            <v>RAYBURN, EDDIE GLEN</v>
          </cell>
          <cell r="Q3471" t="str">
            <v>Discretionary</v>
          </cell>
          <cell r="R3471">
            <v>40374</v>
          </cell>
        </row>
        <row r="3472">
          <cell r="A3472" t="str">
            <v>1093135110</v>
          </cell>
          <cell r="B3472" t="str">
            <v>2010</v>
          </cell>
          <cell r="C3472" t="str">
            <v>93342</v>
          </cell>
          <cell r="D3472" t="str">
            <v>C9334 ENBRIDGE GATHERING (NORTH TEXAS), L.P.</v>
          </cell>
          <cell r="E3472" t="str">
            <v>93135 JACKSBORO GATHERING OPERATIONS</v>
          </cell>
          <cell r="F3472" t="str">
            <v>Ray Richey Mgt-Grover Swift #1</v>
          </cell>
          <cell r="G3472" t="str">
            <v>Install line SL-0751 measurement facilities for the Ray Richey Grover Swift #1 connect to line CAG in the Jacksboro Gathering System.</v>
          </cell>
          <cell r="H3472" t="str">
            <v>This project will allow the measurement of approx 250 MCFd to the Jacksboro Gathering System.</v>
          </cell>
          <cell r="I3472">
            <v>0</v>
          </cell>
          <cell r="J3472">
            <v>54072</v>
          </cell>
          <cell r="K3472" t="str">
            <v>Closed AFE</v>
          </cell>
          <cell r="L3472" t="str">
            <v>ENHANCEMENT PROJECTS</v>
          </cell>
          <cell r="M3472" t="str">
            <v>WELL CONNECT</v>
          </cell>
          <cell r="P3472" t="str">
            <v>RAYBURN, EDDIE GLEN</v>
          </cell>
          <cell r="Q3472" t="str">
            <v>Discretionary</v>
          </cell>
          <cell r="R3472">
            <v>40382</v>
          </cell>
        </row>
        <row r="3473">
          <cell r="A3473" t="str">
            <v>1093135111</v>
          </cell>
          <cell r="B3473" t="str">
            <v>2010</v>
          </cell>
          <cell r="C3473" t="str">
            <v>93342</v>
          </cell>
          <cell r="D3473" t="str">
            <v>C9334 ENBRIDGE GATHERING (NORTH TEXAS), L.P.</v>
          </cell>
          <cell r="E3473" t="str">
            <v>93135 JACKSBORO GATHERING OPERATIONS</v>
          </cell>
          <cell r="F3473" t="str">
            <v>C Petro-Jackson,Odell,Slusher</v>
          </cell>
          <cell r="G3473" t="str">
            <v>Construct line Odell R #1 SL-0140, Odell R #2 SL-0141, Slusher DR #1 SL-0308, Jackson Heirs C #7 SL-0102, Measurement facilities to reconnect previously PA facilities on Jacksboro Gather Sys.  This replaces four meters that has be removed.</v>
          </cell>
          <cell r="H3473" t="str">
            <v>This project will add approx. 50 MCFD to the Jacksboro Gathering System.</v>
          </cell>
          <cell r="I3473">
            <v>0</v>
          </cell>
          <cell r="J3473">
            <v>72717</v>
          </cell>
          <cell r="K3473" t="str">
            <v>Closed AFE</v>
          </cell>
          <cell r="L3473" t="str">
            <v>ENHANCEMENT PROJECTS</v>
          </cell>
          <cell r="M3473" t="str">
            <v>WELL CONNECT</v>
          </cell>
          <cell r="P3473" t="str">
            <v>GREENE, THOMAS</v>
          </cell>
          <cell r="Q3473" t="str">
            <v>Discretionary</v>
          </cell>
          <cell r="R3473">
            <v>40481</v>
          </cell>
        </row>
        <row r="3474">
          <cell r="A3474" t="str">
            <v>1093135112</v>
          </cell>
          <cell r="B3474" t="str">
            <v>2010</v>
          </cell>
          <cell r="C3474" t="str">
            <v>93342</v>
          </cell>
          <cell r="D3474" t="str">
            <v>C9334 ENBRIDGE GATHERING (NORTH TEXAS), L.P.</v>
          </cell>
          <cell r="E3474" t="str">
            <v>93135 JACKSBORO GATHERING OPERATIONS</v>
          </cell>
          <cell r="F3474" t="str">
            <v>Line CAG 2nd 1200' Replacement</v>
          </cell>
          <cell r="G3474" t="str">
            <v>Replace 1200' of line CAG 2nd 16"</v>
          </cell>
          <cell r="H3474" t="str">
            <v>The project will replace a section of the discharge line from the Jackboro Compressor station that has several leaks, allowing the discharge to be at lower pressure. Use afe # 1093135100 for funding;</v>
          </cell>
          <cell r="I3474">
            <v>0</v>
          </cell>
          <cell r="J3474">
            <v>264259</v>
          </cell>
          <cell r="K3474" t="str">
            <v>Closed AFE</v>
          </cell>
          <cell r="L3474" t="str">
            <v>NON-GROWTH ENHANCEMENT</v>
          </cell>
          <cell r="M3474" t="str">
            <v>LINE REPLACEMENT</v>
          </cell>
          <cell r="P3474" t="str">
            <v>PARENTI, NICK DEL</v>
          </cell>
          <cell r="Q3474" t="str">
            <v>Mandatory</v>
          </cell>
          <cell r="R3474">
            <v>40532</v>
          </cell>
        </row>
        <row r="3475">
          <cell r="A3475" t="str">
            <v>1093135113</v>
          </cell>
          <cell r="B3475" t="str">
            <v>2010</v>
          </cell>
          <cell r="C3475" t="str">
            <v>93342</v>
          </cell>
          <cell r="D3475" t="str">
            <v>C9334 ENBRIDGE GATHERING (NORTH TEXAS), L.P.</v>
          </cell>
          <cell r="E3475" t="str">
            <v>93135 JACKSBORO GATHERING OPERATIONS</v>
          </cell>
          <cell r="F3475" t="str">
            <v>DTE Coca Cola 16</v>
          </cell>
          <cell r="G3475" t="str">
            <v>Construct line SL-0756 pipeline tap with purchase meter &amp; gas lift future connection to connect the DTE Coca Cola #16 well to the Jacksboro Gathering System.</v>
          </cell>
          <cell r="H3475" t="str">
            <v>This project will add approx. 200 MCFD to the Jacksboro Gathering system.</v>
          </cell>
          <cell r="I3475">
            <v>0</v>
          </cell>
          <cell r="J3475">
            <v>37790</v>
          </cell>
          <cell r="K3475" t="str">
            <v>Cancelled AFE</v>
          </cell>
          <cell r="L3475" t="str">
            <v>ENHANCEMENT PROJECTS</v>
          </cell>
          <cell r="M3475" t="str">
            <v>WELL CONNECT</v>
          </cell>
          <cell r="P3475" t="str">
            <v>GREENE, THOMAS</v>
          </cell>
          <cell r="Q3475" t="str">
            <v>Discretionary</v>
          </cell>
          <cell r="R3475">
            <v>40497</v>
          </cell>
        </row>
        <row r="3476">
          <cell r="A3476" t="str">
            <v>1093135114</v>
          </cell>
          <cell r="B3476" t="str">
            <v>2010</v>
          </cell>
          <cell r="C3476" t="str">
            <v>93342</v>
          </cell>
          <cell r="D3476" t="str">
            <v>C9334 ENBRIDGE GATHERING (NORTH TEXAS), L.P.</v>
          </cell>
          <cell r="E3476" t="str">
            <v>93135 JACKSBORO GATHERING OPERATIONS</v>
          </cell>
          <cell r="F3476" t="str">
            <v>E C Stryker- Peggys #1</v>
          </cell>
          <cell r="G3476" t="str">
            <v>Construct line SL-0758 pipeline tap with gas purchase measurement to connect the Stryker #1 to the Jacksboro Gathering System.</v>
          </cell>
          <cell r="H3476" t="str">
            <v>This project will add approx. 50 MCFD to the Jacksboro Gatheriing System.</v>
          </cell>
          <cell r="I3476">
            <v>0</v>
          </cell>
          <cell r="J3476">
            <v>39542</v>
          </cell>
          <cell r="K3476" t="str">
            <v>Closed AFE</v>
          </cell>
          <cell r="L3476" t="str">
            <v>ENHANCEMENT PROJECTS</v>
          </cell>
          <cell r="M3476" t="str">
            <v>WELL CONNECT</v>
          </cell>
          <cell r="P3476" t="str">
            <v>GREENE, THOMAS</v>
          </cell>
          <cell r="Q3476" t="str">
            <v>Discretionary</v>
          </cell>
          <cell r="R3476">
            <v>40542</v>
          </cell>
        </row>
        <row r="3477">
          <cell r="A3477" t="str">
            <v>1093135115</v>
          </cell>
          <cell r="B3477" t="str">
            <v>2010</v>
          </cell>
          <cell r="C3477" t="str">
            <v>93342</v>
          </cell>
          <cell r="D3477" t="str">
            <v>C9334 ENBRIDGE GATHERING (NORTH TEXAS), L.P.</v>
          </cell>
          <cell r="E3477" t="str">
            <v>93135 JACKSBORO GATHERING OPERATIONS</v>
          </cell>
          <cell r="F3477" t="str">
            <v>Ray Ritchie R T Thorton #1</v>
          </cell>
          <cell r="G3477" t="str">
            <v>Construct line SL-0759 pipeline tap with gas purchase measurement to connect the Ray Ritchie R T Thornon #1 to the Jacksboro Gathering System.</v>
          </cell>
          <cell r="H3477" t="str">
            <v>This project will add approx 600 MCFD to the Jacksboro Gathering System.</v>
          </cell>
          <cell r="I3477">
            <v>0</v>
          </cell>
          <cell r="J3477">
            <v>32485</v>
          </cell>
          <cell r="K3477" t="str">
            <v>Closed AFE</v>
          </cell>
          <cell r="L3477" t="str">
            <v>ENHANCEMENT PROJECTS</v>
          </cell>
          <cell r="M3477" t="str">
            <v>WELL CONNECT</v>
          </cell>
          <cell r="P3477" t="str">
            <v>GREENE, THOMAS</v>
          </cell>
          <cell r="Q3477" t="str">
            <v>Discretionary</v>
          </cell>
          <cell r="R3477">
            <v>40663</v>
          </cell>
        </row>
        <row r="3478">
          <cell r="A3478" t="str">
            <v>1093137100</v>
          </cell>
          <cell r="B3478" t="str">
            <v>2010</v>
          </cell>
          <cell r="C3478" t="str">
            <v>93342</v>
          </cell>
          <cell r="D3478" t="str">
            <v>C9334 ENBRIDGE GATHERING (NORTH TEXAS), L.P.</v>
          </cell>
          <cell r="E3478" t="str">
            <v>93137 DECATUR GATHERING OPERATIONS</v>
          </cell>
          <cell r="F3478" t="str">
            <v>RLB-003-10 Line Replacement</v>
          </cell>
          <cell r="G3478" t="str">
            <v>RLB-003-10 Line Replacement</v>
          </cell>
          <cell r="H3478" t="str">
            <v>Upgrade pipeline for better reliability</v>
          </cell>
          <cell r="I3478">
            <v>0</v>
          </cell>
          <cell r="J3478">
            <v>400000</v>
          </cell>
          <cell r="K3478" t="str">
            <v>Cancelled AFE</v>
          </cell>
          <cell r="L3478" t="str">
            <v>NON-GROWTH ENHANCEMENT</v>
          </cell>
          <cell r="M3478" t="str">
            <v>LINE REPLACEMENT</v>
          </cell>
          <cell r="P3478" t="str">
            <v>BUCKNER, RANDEL L</v>
          </cell>
          <cell r="Q3478" t="str">
            <v>Discretionary</v>
          </cell>
          <cell r="R3478">
            <v>40602</v>
          </cell>
        </row>
        <row r="3479">
          <cell r="A3479" t="str">
            <v>1093137101</v>
          </cell>
          <cell r="B3479" t="str">
            <v>2010</v>
          </cell>
          <cell r="C3479" t="str">
            <v>93342</v>
          </cell>
          <cell r="D3479" t="str">
            <v>C9334 ENBRIDGE GATHERING (NORTH TEXAS), L.P.</v>
          </cell>
          <cell r="E3479" t="str">
            <v>93137 DECATUR GATHERING OPERATIONS</v>
          </cell>
          <cell r="F3479" t="str">
            <v>RLB-001-10 Pigging Fac. CAB</v>
          </cell>
          <cell r="G3479" t="str">
            <v>RLB-001-10 Pigging Facilities CAB</v>
          </cell>
          <cell r="H3479" t="str">
            <v>Install Pigging for better efficiency</v>
          </cell>
          <cell r="I3479">
            <v>0</v>
          </cell>
          <cell r="J3479">
            <v>80986</v>
          </cell>
          <cell r="K3479" t="str">
            <v>Cancelled AFE</v>
          </cell>
          <cell r="L3479" t="str">
            <v>NON-GROWTH ENHANCEMENT</v>
          </cell>
          <cell r="M3479" t="str">
            <v>PIGGING EQUIPMENT</v>
          </cell>
          <cell r="P3479" t="str">
            <v>BUCKNER, RANDEL L</v>
          </cell>
          <cell r="Q3479" t="str">
            <v>Discretionary</v>
          </cell>
          <cell r="R3479">
            <v>40543</v>
          </cell>
        </row>
        <row r="3480">
          <cell r="A3480" t="str">
            <v>1093137102</v>
          </cell>
          <cell r="B3480" t="str">
            <v>2010</v>
          </cell>
          <cell r="C3480" t="str">
            <v>93342</v>
          </cell>
          <cell r="D3480" t="str">
            <v>C9334 ENBRIDGE GATHERING (NORTH TEXAS), L.P.</v>
          </cell>
          <cell r="E3480" t="str">
            <v>93137 DECATUR GATHERING OPERATIONS</v>
          </cell>
          <cell r="F3480" t="str">
            <v>RLB-007-10 Chemical Equipment</v>
          </cell>
          <cell r="G3480" t="str">
            <v>RLB-007-10 Chemical Equipment</v>
          </cell>
          <cell r="H3480" t="str">
            <v>Protection for pipeline &amp; equipment</v>
          </cell>
          <cell r="I3480">
            <v>0</v>
          </cell>
          <cell r="J3480">
            <v>45750</v>
          </cell>
          <cell r="K3480" t="str">
            <v>Cancelled AFE</v>
          </cell>
          <cell r="L3480" t="str">
            <v>MAINTENANCE PROJECTS</v>
          </cell>
          <cell r="M3480" t="str">
            <v>PIPELINES</v>
          </cell>
          <cell r="P3480" t="str">
            <v>BUCKNER, RANDEL L</v>
          </cell>
          <cell r="Q3480" t="str">
            <v>Discretionary</v>
          </cell>
          <cell r="R3480">
            <v>40543</v>
          </cell>
        </row>
        <row r="3481">
          <cell r="A3481" t="str">
            <v>1093137103</v>
          </cell>
          <cell r="B3481" t="str">
            <v>2010</v>
          </cell>
          <cell r="C3481" t="str">
            <v>93342</v>
          </cell>
          <cell r="D3481" t="str">
            <v>C9334 ENBRIDGE GATHERING (NORTH TEXAS), L.P.</v>
          </cell>
          <cell r="E3481" t="str">
            <v>93137 DECATUR GATHERING OPERATIONS</v>
          </cell>
          <cell r="F3481" t="str">
            <v>RLB-004-10 Operation Pickup</v>
          </cell>
          <cell r="G3481" t="str">
            <v>RLB-004-10 Operation Pickup</v>
          </cell>
          <cell r="H3481" t="str">
            <v>Replace High Mileage Pickup with a 3/4 ton HD, ext. cab, 4x4, short wheel base, the 4 wheel drive to be able to get around in bad weather on lease roads and ROW. The pick up that is being replaced has 144,390 miles on it.</v>
          </cell>
          <cell r="I3481">
            <v>0</v>
          </cell>
          <cell r="J3481">
            <v>33500</v>
          </cell>
          <cell r="K3481" t="str">
            <v>Closed AFE</v>
          </cell>
          <cell r="L3481" t="str">
            <v>MAINTENANCE PROJECTS</v>
          </cell>
          <cell r="M3481" t="str">
            <v>VEHICLES</v>
          </cell>
          <cell r="P3481" t="str">
            <v>BUCKNER, RANDEL L</v>
          </cell>
          <cell r="Q3481" t="str">
            <v>Discretionary</v>
          </cell>
          <cell r="R3481">
            <v>40724</v>
          </cell>
        </row>
        <row r="3482">
          <cell r="A3482" t="str">
            <v>1093137104</v>
          </cell>
          <cell r="B3482" t="str">
            <v>2010</v>
          </cell>
          <cell r="C3482" t="str">
            <v>93342</v>
          </cell>
          <cell r="D3482" t="str">
            <v>C9334 ENBRIDGE GATHERING (NORTH TEXAS), L.P.</v>
          </cell>
          <cell r="E3482" t="str">
            <v>93137 DECATUR GATHERING OPERATIONS</v>
          </cell>
          <cell r="F3482" t="str">
            <v>RLB-005-10 Operations Pickup</v>
          </cell>
          <cell r="G3482" t="str">
            <v>RLB-005-10 Operations Pickup</v>
          </cell>
          <cell r="H3482" t="str">
            <v>Replace high mileage pickup</v>
          </cell>
          <cell r="I3482">
            <v>0</v>
          </cell>
          <cell r="J3482">
            <v>33500</v>
          </cell>
          <cell r="K3482" t="str">
            <v>Cancelled AFE</v>
          </cell>
          <cell r="L3482" t="str">
            <v>MAINTENANCE PROJECTS</v>
          </cell>
          <cell r="M3482" t="str">
            <v>VEHICLES</v>
          </cell>
          <cell r="P3482" t="str">
            <v>BUCKNER, RANDEL L</v>
          </cell>
          <cell r="Q3482" t="str">
            <v>Discretionary</v>
          </cell>
          <cell r="R3482">
            <v>40359</v>
          </cell>
        </row>
        <row r="3483">
          <cell r="A3483" t="str">
            <v>1093137105</v>
          </cell>
          <cell r="B3483" t="str">
            <v>2010</v>
          </cell>
          <cell r="C3483" t="str">
            <v>93342</v>
          </cell>
          <cell r="D3483" t="str">
            <v>C9334 ENBRIDGE GATHERING (NORTH TEXAS), L.P.</v>
          </cell>
          <cell r="E3483" t="str">
            <v>93137 DECATUR GATHERING OPERATIONS</v>
          </cell>
          <cell r="F3483" t="str">
            <v>RLB-009-10 Pigging Fac WGB 10"</v>
          </cell>
          <cell r="G3483" t="str">
            <v>RLB-009-10 Pigging Facilites WGB 10"</v>
          </cell>
          <cell r="H3483" t="str">
            <v>Install pigging for better efficiency</v>
          </cell>
          <cell r="I3483">
            <v>0</v>
          </cell>
          <cell r="J3483">
            <v>970164</v>
          </cell>
          <cell r="K3483" t="str">
            <v>Cancelled AFE</v>
          </cell>
          <cell r="L3483" t="str">
            <v>NON-GROWTH ENHANCEMENT</v>
          </cell>
          <cell r="M3483" t="str">
            <v>PIGGING EQUIPMENT</v>
          </cell>
          <cell r="P3483" t="str">
            <v>BUCKNER, RANDEL L</v>
          </cell>
          <cell r="Q3483" t="str">
            <v>Discretionary</v>
          </cell>
          <cell r="R3483">
            <v>40543</v>
          </cell>
        </row>
        <row r="3484">
          <cell r="A3484" t="str">
            <v>1093137106</v>
          </cell>
          <cell r="B3484" t="str">
            <v>2010</v>
          </cell>
          <cell r="C3484" t="str">
            <v>93342</v>
          </cell>
          <cell r="D3484" t="str">
            <v>C9334 ENBRIDGE GATHERING (NORTH TEXAS), L.P.</v>
          </cell>
          <cell r="E3484" t="str">
            <v>93137 DECATUR GATHERING OPERATIONS</v>
          </cell>
          <cell r="F3484" t="str">
            <v>RLB-008-10 Pigging Fac. WGCA</v>
          </cell>
          <cell r="G3484" t="str">
            <v>RLB-008-10 Pigging Facalities WGCA</v>
          </cell>
          <cell r="H3484" t="str">
            <v>Upgrade pigging facilities</v>
          </cell>
          <cell r="I3484">
            <v>0</v>
          </cell>
          <cell r="J3484">
            <v>169883</v>
          </cell>
          <cell r="K3484" t="str">
            <v>Cancelled AFE</v>
          </cell>
          <cell r="L3484" t="str">
            <v>NON-GROWTH ENHANCEMENT</v>
          </cell>
          <cell r="M3484" t="str">
            <v>PIGGING EQUIPMENT</v>
          </cell>
          <cell r="P3484" t="str">
            <v>BUCKNER, RANDEL L</v>
          </cell>
          <cell r="Q3484" t="str">
            <v>Discretionary</v>
          </cell>
          <cell r="R3484">
            <v>40420</v>
          </cell>
        </row>
        <row r="3485">
          <cell r="A3485" t="str">
            <v>1093137107</v>
          </cell>
          <cell r="B3485" t="str">
            <v>2010</v>
          </cell>
          <cell r="C3485" t="str">
            <v>93342</v>
          </cell>
          <cell r="D3485" t="str">
            <v>C9334 ENBRIDGE GATHERING (NORTH TEXAS), L.P.</v>
          </cell>
          <cell r="E3485" t="str">
            <v>93137 DECATUR GATHERING OPERATIONS</v>
          </cell>
          <cell r="F3485" t="str">
            <v>RLB-002-10 Pigging Fac. CAC</v>
          </cell>
          <cell r="G3485" t="str">
            <v>RLB-002-10 Pigging Facilities CAC</v>
          </cell>
          <cell r="H3485" t="str">
            <v>Install pigging for better efficiency</v>
          </cell>
          <cell r="I3485">
            <v>0</v>
          </cell>
          <cell r="J3485">
            <v>69541</v>
          </cell>
          <cell r="K3485" t="str">
            <v>Cancelled AFE</v>
          </cell>
          <cell r="L3485" t="str">
            <v>NON-GROWTH ENHANCEMENT</v>
          </cell>
          <cell r="M3485" t="str">
            <v>PIGGING EQUIPMENT</v>
          </cell>
          <cell r="P3485" t="str">
            <v>BUCKNER, RANDEL L</v>
          </cell>
          <cell r="Q3485" t="str">
            <v>Discretionary</v>
          </cell>
          <cell r="R3485">
            <v>40543</v>
          </cell>
        </row>
        <row r="3486">
          <cell r="A3486" t="str">
            <v>1093137108</v>
          </cell>
          <cell r="B3486" t="str">
            <v>2010</v>
          </cell>
          <cell r="C3486" t="str">
            <v>93342</v>
          </cell>
          <cell r="D3486" t="str">
            <v>C9334 ENBRIDGE GATHERING (NORTH TEXAS), L.P.</v>
          </cell>
          <cell r="E3486" t="str">
            <v>93137 DECATUR GATHERING OPERATIONS</v>
          </cell>
          <cell r="F3486" t="str">
            <v>RLB-006-10 W Decatur 210 Tank</v>
          </cell>
          <cell r="G3486" t="str">
            <v>RLB-006-10 W Decatur 210 Tank</v>
          </cell>
          <cell r="H3486" t="str">
            <v>Upgrade 210 tank for better reliability</v>
          </cell>
          <cell r="I3486">
            <v>0</v>
          </cell>
          <cell r="J3486">
            <v>12245</v>
          </cell>
          <cell r="K3486" t="str">
            <v>Closed AFE</v>
          </cell>
          <cell r="L3486" t="str">
            <v>MAINTENANCE PROJECTS</v>
          </cell>
          <cell r="M3486" t="str">
            <v>TANKAGE</v>
          </cell>
          <cell r="P3486" t="str">
            <v>BUCKNER, RANDEL L</v>
          </cell>
          <cell r="Q3486" t="str">
            <v>Discretionary</v>
          </cell>
          <cell r="R3486">
            <v>40571</v>
          </cell>
        </row>
        <row r="3487">
          <cell r="A3487" t="str">
            <v>1093137109</v>
          </cell>
          <cell r="B3487" t="str">
            <v>2010</v>
          </cell>
          <cell r="C3487" t="str">
            <v>93342</v>
          </cell>
          <cell r="D3487" t="str">
            <v>C9334 ENBRIDGE GATHERING (NORTH TEXAS), L.P.</v>
          </cell>
          <cell r="E3487" t="str">
            <v>93137 DECATUR GATHERING OPERATIONS</v>
          </cell>
          <cell r="F3487" t="str">
            <v>RLB02009 Cathodic Protection</v>
          </cell>
          <cell r="G3487" t="str">
            <v>Cathodic protection</v>
          </cell>
          <cell r="H3487" t="str">
            <v>Increase cathodic protection. AFE approved in 2009 as AFE 0993137112 but not scheduled to be started in 2009.</v>
          </cell>
          <cell r="I3487">
            <v>0</v>
          </cell>
          <cell r="J3487">
            <v>90000</v>
          </cell>
          <cell r="K3487" t="str">
            <v>Cancelled AFE</v>
          </cell>
          <cell r="L3487" t="str">
            <v>MAINTENANCE PROJECTS</v>
          </cell>
          <cell r="M3487" t="str">
            <v>CATHODIC PROTECTION</v>
          </cell>
          <cell r="P3487" t="str">
            <v>BUCKNER, RANDEL L</v>
          </cell>
          <cell r="Q3487" t="str">
            <v>Mandatory</v>
          </cell>
          <cell r="R3487">
            <v>40148</v>
          </cell>
        </row>
        <row r="3488">
          <cell r="A3488" t="str">
            <v>1093137110</v>
          </cell>
          <cell r="B3488" t="str">
            <v>2010</v>
          </cell>
          <cell r="C3488" t="str">
            <v>93342</v>
          </cell>
          <cell r="D3488" t="str">
            <v>C9334 ENBRIDGE GATHERING (NORTH TEXAS), L.P.</v>
          </cell>
          <cell r="E3488" t="str">
            <v>93137 DECATUR GATHERING OPERATIONS</v>
          </cell>
          <cell r="F3488" t="str">
            <v>Nextera-Aruba Harris Lease</v>
          </cell>
          <cell r="G3488" t="str">
            <v>Construct line SL-0742 approx. 110' of 6" pipeline with 4" metering facilities to connect the Nextera Harris #1, #2, #3, #4 wells to line CAGD with 2" gas lift facilites on the Boonesville Gathering System.</v>
          </cell>
          <cell r="H3488" t="str">
            <v>The project will add approx. 4,000 MCFD to the Boonesville Gathering System.</v>
          </cell>
          <cell r="I3488">
            <v>0</v>
          </cell>
          <cell r="J3488">
            <v>105386</v>
          </cell>
          <cell r="K3488" t="str">
            <v>Closed AFE</v>
          </cell>
          <cell r="L3488" t="str">
            <v>ENHANCEMENT PROJECTS</v>
          </cell>
          <cell r="M3488" t="str">
            <v>WELL CONNECT</v>
          </cell>
          <cell r="P3488" t="str">
            <v>RAYBURN, EDDIE GLEN</v>
          </cell>
          <cell r="Q3488" t="str">
            <v>Discretionary</v>
          </cell>
          <cell r="R3488">
            <v>40210</v>
          </cell>
        </row>
        <row r="3489">
          <cell r="A3489" t="str">
            <v>1093137111</v>
          </cell>
          <cell r="B3489" t="str">
            <v>2010</v>
          </cell>
          <cell r="C3489" t="str">
            <v>93342</v>
          </cell>
          <cell r="D3489" t="str">
            <v>C9334 ENBRIDGE GATHERING (NORTH TEXAS), L.P.</v>
          </cell>
          <cell r="E3489" t="str">
            <v>93137 DECATUR GATHERING OPERATIONS</v>
          </cell>
          <cell r="F3489" t="str">
            <v>McCutchin Petro.-Beaman #1-H</v>
          </cell>
          <cell r="G3489" t="str">
            <v>Install line SL-0745 consisting of 3" metering facilities with 2" lift gas to connect the McCutchin Petroleum Corp. Beaman #1-H to the Decatur area - Boonesville Gathering System.</v>
          </cell>
          <cell r="H3489" t="str">
            <v>This project will add approx. 1,500 MCFD to the Decatur area- Boonesville Gathering System.</v>
          </cell>
          <cell r="I3489">
            <v>0</v>
          </cell>
          <cell r="J3489">
            <v>68807</v>
          </cell>
          <cell r="K3489" t="str">
            <v>Closed AFE</v>
          </cell>
          <cell r="L3489" t="str">
            <v>ENHANCEMENT PROJECTS</v>
          </cell>
          <cell r="M3489" t="str">
            <v>WELL CONNECT</v>
          </cell>
          <cell r="P3489" t="str">
            <v>RAYBURN, EDDIE GLEN</v>
          </cell>
          <cell r="Q3489" t="str">
            <v>Discretionary</v>
          </cell>
          <cell r="R3489">
            <v>40238</v>
          </cell>
        </row>
        <row r="3490">
          <cell r="A3490" t="str">
            <v>1093137112</v>
          </cell>
          <cell r="B3490" t="str">
            <v>2010</v>
          </cell>
          <cell r="C3490" t="str">
            <v>93342</v>
          </cell>
          <cell r="D3490" t="str">
            <v>C9334 ENBRIDGE GATHERING (NORTH TEXAS), L.P.</v>
          </cell>
          <cell r="E3490" t="str">
            <v>93137 DECATUR GATHERING OPERATIONS</v>
          </cell>
          <cell r="F3490" t="str">
            <v>Merit Dagget A-2 A#2H</v>
          </cell>
          <cell r="G3490" t="str">
            <v>Install SL-0747 approx. 2,300' of 6" pipeline with 3" measurement facilities for the Merit Dagget A-2 A #2H with lift gas facilities connect to Line CACBD Decatur gathering system.</v>
          </cell>
          <cell r="H3490" t="str">
            <v>This project will allow the measurement of approximately 1000 MCFD new gas to the Decatur Gathering System.</v>
          </cell>
          <cell r="I3490">
            <v>0</v>
          </cell>
          <cell r="J3490">
            <v>260173</v>
          </cell>
          <cell r="K3490" t="str">
            <v>Closed AFE</v>
          </cell>
          <cell r="L3490" t="str">
            <v>ENHANCEMENT PROJECTS</v>
          </cell>
          <cell r="M3490" t="str">
            <v>WELL CONNECT</v>
          </cell>
          <cell r="P3490" t="str">
            <v>RAYBURN, EDDIE GLEN</v>
          </cell>
          <cell r="Q3490" t="str">
            <v>Discretionary</v>
          </cell>
          <cell r="R3490">
            <v>40330</v>
          </cell>
        </row>
        <row r="3491">
          <cell r="A3491" t="str">
            <v>1093137113</v>
          </cell>
          <cell r="B3491" t="str">
            <v>2010</v>
          </cell>
          <cell r="C3491" t="str">
            <v>93342</v>
          </cell>
          <cell r="D3491" t="str">
            <v>C9334 ENBRIDGE GATHERING (NORTH TEXAS), L.P.</v>
          </cell>
          <cell r="E3491" t="str">
            <v>93137 DECATUR GATHERING OPERATIONS</v>
          </cell>
          <cell r="F3491" t="str">
            <v>CAB pipe replacement</v>
          </cell>
          <cell r="G3491" t="str">
            <v>CAB pipe replacement</v>
          </cell>
          <cell r="H3491" t="str">
            <v>Upgrade pipeline for better reliability, cover cost from AFE 1093137100</v>
          </cell>
          <cell r="I3491">
            <v>0</v>
          </cell>
          <cell r="J3491">
            <v>103596</v>
          </cell>
          <cell r="K3491" t="str">
            <v>Closed AFE</v>
          </cell>
          <cell r="L3491" t="str">
            <v>NON-GROWTH ENHANCEMENT</v>
          </cell>
          <cell r="M3491" t="str">
            <v>LINE REPLACEMENT</v>
          </cell>
          <cell r="P3491" t="str">
            <v>BUCKNER, RANDEL L</v>
          </cell>
          <cell r="Q3491" t="str">
            <v>Mandatory</v>
          </cell>
          <cell r="R3491">
            <v>40542</v>
          </cell>
        </row>
        <row r="3492">
          <cell r="A3492" t="str">
            <v>1093137114</v>
          </cell>
          <cell r="B3492" t="str">
            <v>2010</v>
          </cell>
          <cell r="C3492" t="str">
            <v>93342</v>
          </cell>
          <cell r="D3492" t="str">
            <v>C9334 ENBRIDGE GATHERING (NORTH TEXAS), L.P.</v>
          </cell>
          <cell r="E3492" t="str">
            <v>93137 DECATUR GATHERING OPERATIONS</v>
          </cell>
          <cell r="F3492" t="str">
            <v>FPL EnergyPro-Busy Gast CDP#1</v>
          </cell>
          <cell r="G3492" t="str">
            <v>Install line SGT approx. 40' of 6" pipeline with 4" metering facilities to connect the FPL Busey Gast CDP #1 with 2" metering facilities for lift gas connect to line SG</v>
          </cell>
          <cell r="H3492" t="str">
            <v>The project will add approx. 4,000 MCFD to the Boonsville Gathering System.</v>
          </cell>
          <cell r="I3492">
            <v>0</v>
          </cell>
          <cell r="J3492">
            <v>95156</v>
          </cell>
          <cell r="K3492" t="str">
            <v>Closed AFE</v>
          </cell>
          <cell r="L3492" t="str">
            <v>ENHANCEMENT PROJECTS</v>
          </cell>
          <cell r="M3492" t="str">
            <v>WELL CONNECT</v>
          </cell>
          <cell r="P3492" t="str">
            <v>RAYBURN, EDDIE GLEN</v>
          </cell>
          <cell r="Q3492" t="str">
            <v>Discretionary</v>
          </cell>
          <cell r="R3492">
            <v>40452</v>
          </cell>
        </row>
        <row r="3493">
          <cell r="A3493" t="str">
            <v>1093137115</v>
          </cell>
          <cell r="B3493" t="str">
            <v>2010</v>
          </cell>
          <cell r="C3493" t="str">
            <v>93342</v>
          </cell>
          <cell r="D3493" t="str">
            <v>C9334 ENBRIDGE GATHERING (NORTH TEXAS), L.P.</v>
          </cell>
          <cell r="E3493" t="str">
            <v>93137 DECATUR GATHERING OPERATIONS</v>
          </cell>
          <cell r="F3493" t="str">
            <v>Lakota Energy-Abel Early #6</v>
          </cell>
          <cell r="G3493" t="str">
            <v>Construct line SL-0755 approx. 2,000' of 6" pipeline and pipeline tap with gas purchase measurement to connect the Lakota Able-Early #6 to the Decatur Gathering System.</v>
          </cell>
          <cell r="H3493" t="str">
            <v>This project will add approx. 500 MCFD to the Decatur Gathering system.</v>
          </cell>
          <cell r="I3493">
            <v>0</v>
          </cell>
          <cell r="J3493">
            <v>192270</v>
          </cell>
          <cell r="K3493" t="str">
            <v>Closed AFE</v>
          </cell>
          <cell r="L3493" t="str">
            <v>ENHANCEMENT PROJECTS</v>
          </cell>
          <cell r="M3493" t="str">
            <v>WELL CONNECT</v>
          </cell>
          <cell r="P3493" t="str">
            <v>GREENE, THOMAS</v>
          </cell>
          <cell r="Q3493" t="str">
            <v>Discretionary</v>
          </cell>
          <cell r="R3493">
            <v>40574</v>
          </cell>
        </row>
        <row r="3494">
          <cell r="A3494" t="str">
            <v>1093137116</v>
          </cell>
          <cell r="B3494" t="str">
            <v>2010</v>
          </cell>
          <cell r="C3494" t="str">
            <v>93342</v>
          </cell>
          <cell r="D3494" t="str">
            <v>C9334 ENBRIDGE GATHERING (NORTH TEXAS), L.P.</v>
          </cell>
          <cell r="E3494" t="str">
            <v>93137 DECATUR GATHERING OPERATIONS</v>
          </cell>
          <cell r="F3494" t="str">
            <v>Lakota Energy-Holmes A-2H</v>
          </cell>
          <cell r="G3494" t="str">
            <v>Construct line SL-0754 approx. 900' of 6" pipeline and pipeline tap with gas purchase measurement to connect the Lakota Holmes a#2H to the Decatur Gathering System.</v>
          </cell>
          <cell r="H3494" t="str">
            <v>This project will add approx. 500 MCFD to the Decatur Gathering System.</v>
          </cell>
          <cell r="I3494">
            <v>0</v>
          </cell>
          <cell r="J3494">
            <v>123559</v>
          </cell>
          <cell r="K3494" t="str">
            <v>Closed AFE</v>
          </cell>
          <cell r="L3494" t="str">
            <v>ENHANCEMENT PROJECTS</v>
          </cell>
          <cell r="M3494" t="str">
            <v>WELL CONNECT</v>
          </cell>
          <cell r="P3494" t="str">
            <v>GREENE, THOMAS</v>
          </cell>
          <cell r="Q3494" t="str">
            <v>Discretionary</v>
          </cell>
          <cell r="R3494">
            <v>40573</v>
          </cell>
        </row>
        <row r="3495">
          <cell r="A3495" t="str">
            <v>1093137117</v>
          </cell>
          <cell r="B3495" t="str">
            <v>2010</v>
          </cell>
          <cell r="C3495" t="str">
            <v>93342</v>
          </cell>
          <cell r="D3495" t="str">
            <v>C9334 ENBRIDGE GATHERING (NORTH TEXAS), L.P.</v>
          </cell>
          <cell r="E3495" t="str">
            <v>93137 DECATUR GATHERING OPERATIONS</v>
          </cell>
          <cell r="F3495" t="str">
            <v>Nextera Aruba-Busey-Gast CDP2</v>
          </cell>
          <cell r="G3495" t="str">
            <v>Construct line approx. 200' of 6" pipeline with pigging, valving &amp; over pressure modifications to line SG and pipeline tap with purchase &amp; gas lift measurement to connect the Nextera Aruba - Busey GastCDP #2 to the Decatur Gathering System.</v>
          </cell>
          <cell r="H3495" t="str">
            <v>Please close this AFE TG 4/4/2012.</v>
          </cell>
          <cell r="I3495">
            <v>0</v>
          </cell>
          <cell r="J3495">
            <v>456565</v>
          </cell>
          <cell r="K3495" t="str">
            <v>Pending Closed AFE</v>
          </cell>
          <cell r="L3495" t="str">
            <v>ENHANCEMENT PROJECTS</v>
          </cell>
          <cell r="M3495" t="str">
            <v>WELL CONNECT</v>
          </cell>
          <cell r="P3495" t="str">
            <v>GREENE, THOMAS</v>
          </cell>
          <cell r="Q3495" t="str">
            <v>Discretionary</v>
          </cell>
          <cell r="R3495">
            <v>40497</v>
          </cell>
        </row>
        <row r="3496">
          <cell r="A3496" t="str">
            <v>1093137118</v>
          </cell>
          <cell r="B3496" t="str">
            <v>2010</v>
          </cell>
          <cell r="C3496" t="str">
            <v>93342</v>
          </cell>
          <cell r="D3496" t="str">
            <v>C9334 ENBRIDGE GATHERING (NORTH TEXAS), L.P.</v>
          </cell>
          <cell r="E3496" t="str">
            <v>93137 DECATUR GATHERING OPERATIONS</v>
          </cell>
          <cell r="F3496" t="str">
            <v>Aruba/Nextera-Mize CDP #1</v>
          </cell>
          <cell r="G3496" t="str">
            <v>Construct line CACN approx. 5,500' of 6" pipeline and pipeline tap with purchase &amp; gas lift measurement to connect the Nextera-Aruba Mize CDP (2 possible horizontal wells) to the Decatur Gathering System.</v>
          </cell>
          <cell r="H3496" t="str">
            <v>Please close this AFE TG 4/4/2012</v>
          </cell>
          <cell r="I3496">
            <v>0</v>
          </cell>
          <cell r="J3496">
            <v>619024</v>
          </cell>
          <cell r="K3496" t="str">
            <v>Closed AFE</v>
          </cell>
          <cell r="L3496" t="str">
            <v>ENHANCEMENT PROJECTS</v>
          </cell>
          <cell r="M3496" t="str">
            <v>WELL CONNECT</v>
          </cell>
          <cell r="P3496" t="str">
            <v>GREENE, THOMAS</v>
          </cell>
          <cell r="Q3496" t="str">
            <v>Discretionary</v>
          </cell>
          <cell r="R3496">
            <v>40617</v>
          </cell>
        </row>
        <row r="3497">
          <cell r="A3497" t="str">
            <v>1093137119</v>
          </cell>
          <cell r="B3497" t="str">
            <v>2010</v>
          </cell>
          <cell r="C3497" t="str">
            <v>93342</v>
          </cell>
          <cell r="D3497" t="str">
            <v>C9334 ENBRIDGE GATHERING (NORTH TEXAS), L.P.</v>
          </cell>
          <cell r="E3497" t="str">
            <v>93137 DECATUR GATHERING OPERATIONS</v>
          </cell>
          <cell r="F3497" t="str">
            <v>Lakota-Clay Hill Cattle Co 10H</v>
          </cell>
          <cell r="G3497" t="str">
            <v>Construct line     pipeline tap with gas purchase measurement to connect the Lakota Clay Hill Cattle Co #10H well to the Decatur Gathering System</v>
          </cell>
          <cell r="H3497" t="str">
            <v>This project will add approx 800 MCFD to the Decatur Gathering System</v>
          </cell>
          <cell r="I3497">
            <v>0</v>
          </cell>
          <cell r="J3497">
            <v>56079</v>
          </cell>
          <cell r="K3497" t="str">
            <v>Closed AFE</v>
          </cell>
          <cell r="L3497" t="str">
            <v>ENHANCEMENT PROJECTS</v>
          </cell>
          <cell r="M3497" t="str">
            <v>WELL CONNECT</v>
          </cell>
          <cell r="P3497" t="str">
            <v>RAYBURN, EDDIE GLEN</v>
          </cell>
          <cell r="Q3497" t="str">
            <v>Discretionary</v>
          </cell>
          <cell r="R3497">
            <v>40589</v>
          </cell>
        </row>
        <row r="3498">
          <cell r="A3498" t="str">
            <v>1093138100</v>
          </cell>
          <cell r="B3498" t="str">
            <v>2010</v>
          </cell>
          <cell r="C3498" t="str">
            <v>93342</v>
          </cell>
          <cell r="D3498" t="str">
            <v>C9334 ENBRIDGE GATHERING (NORTH TEXAS), L.P.</v>
          </cell>
          <cell r="E3498" t="str">
            <v>93138 DECATUR GATHERING COMPRESSION</v>
          </cell>
          <cell r="F3498" t="str">
            <v>RLB-012-10 Overhaul #9 S Dec.</v>
          </cell>
          <cell r="G3498" t="str">
            <v>RLB-012-10 Overhaul #9 S Decatur</v>
          </cell>
          <cell r="H3498" t="str">
            <v>Upgrade unit to zero hour running status</v>
          </cell>
          <cell r="I3498">
            <v>0</v>
          </cell>
          <cell r="J3498">
            <v>147000</v>
          </cell>
          <cell r="K3498" t="str">
            <v>Cancelled AFE</v>
          </cell>
          <cell r="L3498" t="str">
            <v>MAINTENANCE PROJECTS</v>
          </cell>
          <cell r="M3498" t="str">
            <v>COMPRESSOR OVERHAULS</v>
          </cell>
          <cell r="P3498" t="str">
            <v>BUCKNER, RANDEL L</v>
          </cell>
          <cell r="Q3498" t="str">
            <v>Discretionary</v>
          </cell>
          <cell r="R3498">
            <v>40482</v>
          </cell>
        </row>
        <row r="3499">
          <cell r="A3499" t="str">
            <v>1093139100</v>
          </cell>
          <cell r="B3499" t="str">
            <v>2010</v>
          </cell>
          <cell r="C3499" t="str">
            <v>93342</v>
          </cell>
          <cell r="D3499" t="str">
            <v>C9334 ENBRIDGE GATHERING (NORTH TEXAS), L.P.</v>
          </cell>
          <cell r="E3499" t="str">
            <v>93139 EBBA SYSTEM</v>
          </cell>
          <cell r="F3499" t="str">
            <v>Heape Explor- M Clegg #1</v>
          </cell>
          <cell r="G3499" t="str">
            <v>Construct line    pipeline tap with gas purchase measurement to connect the Heap exploration M Clegg #1 well to the EBBA Gathering System</v>
          </cell>
          <cell r="H3499" t="str">
            <v>This project will add approx. 500 mcfd to the EBBA gathering System</v>
          </cell>
          <cell r="I3499">
            <v>0</v>
          </cell>
          <cell r="J3499">
            <v>40384</v>
          </cell>
          <cell r="K3499" t="str">
            <v>Closed AFE</v>
          </cell>
          <cell r="L3499" t="str">
            <v>ENHANCEMENT PROJECTS</v>
          </cell>
          <cell r="M3499" t="str">
            <v>WELL CONNECT</v>
          </cell>
          <cell r="P3499" t="str">
            <v>RAYBURN, EDDIE GLEN</v>
          </cell>
          <cell r="Q3499" t="str">
            <v>Discretionary</v>
          </cell>
          <cell r="R3499">
            <v>40574</v>
          </cell>
        </row>
        <row r="3500">
          <cell r="A3500" t="str">
            <v>1093144100</v>
          </cell>
          <cell r="B3500" t="str">
            <v>2010</v>
          </cell>
          <cell r="C3500" t="str">
            <v>93342</v>
          </cell>
          <cell r="D3500" t="str">
            <v>C9334 ENBRIDGE GATHERING (NORTH TEXAS), L.P.</v>
          </cell>
          <cell r="E3500" t="str">
            <v>93144 WEST DISTRICT OFFICE</v>
          </cell>
          <cell r="F3500" t="str">
            <v>North Texas Communication Expa</v>
          </cell>
          <cell r="G3500" t="str">
            <v xml:space="preserve">Provide umberella coverage for the North Texas Area in the areas of measurement and data, and separating the voice and data systems.
</v>
          </cell>
          <cell r="H3500" t="str">
            <v xml:space="preserve">The current RF communications systems are at capacity.  This system will provide more secure data transfer, higher reliability, and system redundancy. 
</v>
          </cell>
          <cell r="I3500">
            <v>0</v>
          </cell>
          <cell r="J3500">
            <v>750000</v>
          </cell>
          <cell r="K3500" t="str">
            <v>Cancelled AFE</v>
          </cell>
          <cell r="L3500" t="str">
            <v>NON-GROWTH ENHANCEMENT</v>
          </cell>
          <cell r="M3500" t="str">
            <v>SCADA</v>
          </cell>
          <cell r="P3500" t="str">
            <v>PROCHASKA, JOEL L</v>
          </cell>
          <cell r="Q3500" t="str">
            <v>Discretionary</v>
          </cell>
          <cell r="R3500">
            <v>40374</v>
          </cell>
        </row>
        <row r="3501">
          <cell r="A3501" t="str">
            <v>1093144101</v>
          </cell>
          <cell r="B3501" t="str">
            <v>2010</v>
          </cell>
          <cell r="C3501" t="str">
            <v>93342</v>
          </cell>
          <cell r="D3501" t="str">
            <v>C9334 ENBRIDGE GATHERING (NORTH TEXAS), L.P.</v>
          </cell>
          <cell r="E3501" t="str">
            <v>93144 WEST DISTRICT OFFICE</v>
          </cell>
          <cell r="F3501" t="str">
            <v>Purchase Vehicle-EH&amp;S Advisor</v>
          </cell>
          <cell r="G3501" t="str">
            <v>Purchase New Vehicle for EH&amp;S Advisor in the West District</v>
          </cell>
          <cell r="H3501" t="str">
            <v>Need vehicle for new position of EH&amp;S Advisor in the West District who will be traveling frequently to field locations to do his job. Request 1/2 ton 2 wheel drive truck.</v>
          </cell>
          <cell r="I3501">
            <v>0</v>
          </cell>
          <cell r="J3501">
            <v>28000</v>
          </cell>
          <cell r="K3501" t="str">
            <v>Closed AFE</v>
          </cell>
          <cell r="L3501" t="str">
            <v>MAINTENANCE PROJECTS</v>
          </cell>
          <cell r="M3501" t="str">
            <v>VEHICLES</v>
          </cell>
          <cell r="P3501" t="str">
            <v>BURDORF, RANDALL LEE</v>
          </cell>
          <cell r="Q3501" t="str">
            <v>Mandatory</v>
          </cell>
          <cell r="R3501">
            <v>40501</v>
          </cell>
        </row>
        <row r="3502">
          <cell r="A3502" t="str">
            <v>1093144102</v>
          </cell>
          <cell r="B3502" t="str">
            <v>2010</v>
          </cell>
          <cell r="C3502" t="str">
            <v>93342</v>
          </cell>
          <cell r="D3502" t="str">
            <v>C9334 ENBRIDGE GATHERING (NORTH TEXAS), L.P.</v>
          </cell>
          <cell r="E3502" t="str">
            <v>93144 WEST DISTRICT OFFICE</v>
          </cell>
          <cell r="F3502" t="str">
            <v>Purchase Vehicle-IntegrityCoor</v>
          </cell>
          <cell r="G3502" t="str">
            <v>Purchase Vehicle for Integrity Coordinator in the West District</v>
          </cell>
          <cell r="H3502" t="str">
            <v>Purchase vehicle to replace unit driven by Integrity Coordinator. Vehicle has over 131,000 miles and will require a costly engine repair to continue usage. Driver needs extended cab 4X4 to carry equipment needed for job to remote locations.</v>
          </cell>
          <cell r="I3502">
            <v>0</v>
          </cell>
          <cell r="J3502">
            <v>32000</v>
          </cell>
          <cell r="K3502" t="str">
            <v>Closed AFE</v>
          </cell>
          <cell r="L3502" t="str">
            <v>MAINTENANCE PROJECTS</v>
          </cell>
          <cell r="M3502" t="str">
            <v>VEHICLES</v>
          </cell>
          <cell r="P3502" t="str">
            <v>HOSEY, MELANIE</v>
          </cell>
          <cell r="Q3502" t="str">
            <v>Mandatory</v>
          </cell>
          <cell r="R3502">
            <v>40501</v>
          </cell>
        </row>
        <row r="3503">
          <cell r="A3503" t="str">
            <v>1093144103</v>
          </cell>
          <cell r="B3503" t="str">
            <v>2010</v>
          </cell>
          <cell r="C3503" t="str">
            <v>93342</v>
          </cell>
          <cell r="D3503" t="str">
            <v>C9334 ENBRIDGE GATHERING (NORTH TEXAS), L.P.</v>
          </cell>
          <cell r="E3503" t="str">
            <v>93144 WEST DISTRICT OFFICE</v>
          </cell>
          <cell r="F3503" t="str">
            <v>Purchase Vehicle-Process Engr</v>
          </cell>
          <cell r="G3503" t="str">
            <v>Purchase vehicle for new Process Engineer in the West District</v>
          </cell>
          <cell r="H3503" t="str">
            <v>Purchase vehicle for new process engineer in West District. Requesting 3/4 ton vehicle to be exchanged with 1/2 ton in Mineral Wells unit where a heavy duty truck is needed. The 1/2 ton will be sufficient for engineer's travel.</v>
          </cell>
          <cell r="I3503">
            <v>0</v>
          </cell>
          <cell r="J3503">
            <v>32000</v>
          </cell>
          <cell r="K3503" t="str">
            <v>Closed AFE</v>
          </cell>
          <cell r="L3503" t="str">
            <v>MAINTENANCE PROJECTS</v>
          </cell>
          <cell r="M3503" t="str">
            <v>VEHICLES</v>
          </cell>
          <cell r="P3503" t="str">
            <v>LOWTHER, ROBERT</v>
          </cell>
          <cell r="Q3503" t="str">
            <v>Mandatory</v>
          </cell>
          <cell r="R3503">
            <v>40539</v>
          </cell>
        </row>
        <row r="3504">
          <cell r="A3504" t="str">
            <v>1093146100</v>
          </cell>
          <cell r="B3504" t="str">
            <v>2010</v>
          </cell>
          <cell r="C3504" t="str">
            <v>93342</v>
          </cell>
          <cell r="D3504" t="str">
            <v>C9334 ENBRIDGE GATHERING (NORTH TEXAS), L.P.</v>
          </cell>
          <cell r="E3504" t="str">
            <v>93146 JUSTIN GATHERING OPERATIONS</v>
          </cell>
          <cell r="F3504" t="str">
            <v>RLB-010-10</v>
          </cell>
          <cell r="G3504" t="str">
            <v>Justin West 210 tanks.</v>
          </cell>
          <cell r="H3504" t="str">
            <v>Upgrade three tanks at Justin West, tanks are starting to corrode need to replace all three tanks.</v>
          </cell>
          <cell r="I3504">
            <v>0</v>
          </cell>
          <cell r="J3504">
            <v>68537</v>
          </cell>
          <cell r="K3504" t="str">
            <v>Closed AFE</v>
          </cell>
          <cell r="L3504" t="str">
            <v>MAINTENANCE PROJECTS</v>
          </cell>
          <cell r="M3504" t="str">
            <v>TANKAGE</v>
          </cell>
          <cell r="P3504" t="str">
            <v>BUCKNER, RANDEL L</v>
          </cell>
          <cell r="Q3504" t="str">
            <v>Discretionary</v>
          </cell>
          <cell r="R3504">
            <v>40451</v>
          </cell>
        </row>
        <row r="3505">
          <cell r="A3505" t="str">
            <v>1093146101</v>
          </cell>
          <cell r="B3505" t="str">
            <v>2010</v>
          </cell>
          <cell r="C3505" t="str">
            <v>93342</v>
          </cell>
          <cell r="D3505" t="str">
            <v>C9334 ENBRIDGE GATHERING (NORTH TEXAS), L.P.</v>
          </cell>
          <cell r="E3505" t="str">
            <v>93146 JUSTIN GATHERING OPERATIONS</v>
          </cell>
          <cell r="F3505" t="str">
            <v>RLB-011-10</v>
          </cell>
          <cell r="G3505" t="str">
            <v>Justin East &amp; West gas chromatograph.</v>
          </cell>
          <cell r="H3505" t="str">
            <v>Upgrade chromatograph's at both stations.</v>
          </cell>
          <cell r="I3505">
            <v>0</v>
          </cell>
          <cell r="J3505">
            <v>28674</v>
          </cell>
          <cell r="K3505" t="str">
            <v>Cancelled AFE</v>
          </cell>
          <cell r="L3505" t="str">
            <v>MAINTENANCE PROJECTS</v>
          </cell>
          <cell r="M3505" t="str">
            <v>OTHER</v>
          </cell>
          <cell r="P3505" t="str">
            <v>BUCKNER, RANDEL L</v>
          </cell>
          <cell r="Q3505" t="str">
            <v>Discretionary</v>
          </cell>
          <cell r="R3505">
            <v>40481</v>
          </cell>
        </row>
        <row r="3506">
          <cell r="A3506" t="str">
            <v>1093146102</v>
          </cell>
          <cell r="B3506" t="str">
            <v>2010</v>
          </cell>
          <cell r="C3506" t="str">
            <v>93342</v>
          </cell>
          <cell r="D3506" t="str">
            <v>C9334 ENBRIDGE GATHERING (NORTH TEXAS), L.P.</v>
          </cell>
          <cell r="E3506" t="str">
            <v>93146 JUSTIN GATHERING OPERATIONS</v>
          </cell>
          <cell r="F3506" t="str">
            <v>Justin System Communication Ex</v>
          </cell>
          <cell r="G3506" t="str">
            <v xml:space="preserve">Provide umberella coverage for the Justin System in the areas of measurement and data, and separating the voice and data systems.
</v>
          </cell>
          <cell r="H3506" t="str">
            <v xml:space="preserve">The current RF communications systems are at capacity.  This system will provide more secure data transfer, higher reliability, and system redundancy. Reduce the 3rd party measurement expense
</v>
          </cell>
          <cell r="I3506">
            <v>0</v>
          </cell>
          <cell r="J3506">
            <v>438000</v>
          </cell>
          <cell r="K3506" t="str">
            <v>Cancelled AFE</v>
          </cell>
          <cell r="L3506" t="str">
            <v>NON-GROWTH ENHANCEMENT</v>
          </cell>
          <cell r="M3506" t="str">
            <v>SCADA</v>
          </cell>
          <cell r="P3506" t="str">
            <v>PROCHASKA, JOEL L</v>
          </cell>
          <cell r="Q3506" t="str">
            <v>Discretionary</v>
          </cell>
          <cell r="R3506">
            <v>40405</v>
          </cell>
        </row>
        <row r="3507">
          <cell r="A3507" t="str">
            <v>1093146103</v>
          </cell>
          <cell r="B3507" t="str">
            <v>2010</v>
          </cell>
          <cell r="C3507" t="str">
            <v>93342</v>
          </cell>
          <cell r="D3507" t="str">
            <v>C9334 ENBRIDGE GATHERING (NORTH TEXAS), L.P.</v>
          </cell>
          <cell r="E3507" t="str">
            <v>93146 JUSTIN GATHERING OPERATIONS</v>
          </cell>
          <cell r="F3507" t="str">
            <v>RLB02209 Groundbed/Rectifier</v>
          </cell>
          <cell r="G3507" t="str">
            <v>cathodic protection on the Justin system</v>
          </cell>
          <cell r="H3507" t="str">
            <v>Increase cathodic protection. Project approved in 2009 as AFE 0993146101 but not scheduled to begin until 2010.</v>
          </cell>
          <cell r="I3507">
            <v>0</v>
          </cell>
          <cell r="J3507">
            <v>30000</v>
          </cell>
          <cell r="K3507" t="str">
            <v>Cancelled AFE</v>
          </cell>
          <cell r="L3507" t="str">
            <v>MAINTENANCE PROJECTS</v>
          </cell>
          <cell r="M3507" t="str">
            <v>CATHODIC PROTECTION</v>
          </cell>
          <cell r="P3507" t="str">
            <v>BUCKNER, RANDEL L</v>
          </cell>
          <cell r="Q3507" t="str">
            <v>Mandatory</v>
          </cell>
          <cell r="R3507">
            <v>40543</v>
          </cell>
        </row>
        <row r="3508">
          <cell r="A3508" t="str">
            <v>1093146104</v>
          </cell>
          <cell r="B3508" t="str">
            <v>2010</v>
          </cell>
          <cell r="C3508" t="str">
            <v>93342</v>
          </cell>
          <cell r="D3508" t="str">
            <v>C9334 ENBRIDGE GATHERING (NORTH TEXAS), L.P.</v>
          </cell>
          <cell r="E3508" t="str">
            <v>93146 JUSTIN GATHERING OPERATIONS</v>
          </cell>
          <cell r="F3508" t="str">
            <v>Lakota Energy-McCurdy #1H</v>
          </cell>
          <cell r="G3508" t="str">
            <v>Construct line JAAB, approx. 500' to connect the Lakota Energy McCurdy 1H into line JAA 6" with 3" metering facilities to the Justin Gathering System.</v>
          </cell>
          <cell r="H3508" t="str">
            <v>The project will add approx 50 MCFD to the Justin Gathering System.</v>
          </cell>
          <cell r="I3508">
            <v>0</v>
          </cell>
          <cell r="J3508">
            <v>130051</v>
          </cell>
          <cell r="K3508" t="str">
            <v>Closed AFE</v>
          </cell>
          <cell r="L3508" t="str">
            <v>ENHANCEMENT PROJECTS</v>
          </cell>
          <cell r="M3508" t="str">
            <v>WELL CONNECT</v>
          </cell>
          <cell r="P3508" t="str">
            <v>RAYBURN, EDDIE GLEN</v>
          </cell>
          <cell r="Q3508" t="str">
            <v>Discretionary</v>
          </cell>
          <cell r="R3508">
            <v>40210</v>
          </cell>
        </row>
        <row r="3509">
          <cell r="A3509" t="str">
            <v>1093146105</v>
          </cell>
          <cell r="B3509" t="str">
            <v>2010</v>
          </cell>
          <cell r="C3509" t="str">
            <v>93342</v>
          </cell>
          <cell r="D3509" t="str">
            <v>C9334 ENBRIDGE GATHERING (NORTH TEXAS), L.P.</v>
          </cell>
          <cell r="E3509" t="str">
            <v>93146 JUSTIN GATHERING OPERATIONS</v>
          </cell>
          <cell r="F3509" t="str">
            <v>Justin Central Comp. Discharge</v>
          </cell>
          <cell r="G3509" t="str">
            <v>Construct line JI (D) approx. 23,760' of 10" discharge line for Justin Central Compressor Station to proposed Atmos meter site, with launcher and receiver so that line will be pigable.</v>
          </cell>
          <cell r="H3509" t="str">
            <v>The project will allow central comp. to dicharge to new Atmos delivery point and move new gas off the justn Gathering system at lower pressure.</v>
          </cell>
          <cell r="I3509">
            <v>0</v>
          </cell>
          <cell r="J3509">
            <v>3092903.31</v>
          </cell>
          <cell r="K3509" t="str">
            <v>IN SERVICE AFE</v>
          </cell>
          <cell r="L3509" t="str">
            <v>ENHANCEMENT PROJECTS</v>
          </cell>
          <cell r="M3509" t="str">
            <v>PIPELINES</v>
          </cell>
          <cell r="P3509" t="str">
            <v>RAYBURN, EDDIE GLEN</v>
          </cell>
          <cell r="Q3509" t="str">
            <v>Discretionary</v>
          </cell>
          <cell r="R3509">
            <v>40392</v>
          </cell>
        </row>
        <row r="3510">
          <cell r="A3510" t="str">
            <v>1093146106</v>
          </cell>
          <cell r="B3510" t="str">
            <v>2010</v>
          </cell>
          <cell r="C3510" t="str">
            <v>93342</v>
          </cell>
          <cell r="D3510" t="str">
            <v>C9334 ENBRIDGE GATHERING (NORTH TEXAS), L.P.</v>
          </cell>
          <cell r="E3510" t="str">
            <v>93146 JUSTIN GATHERING OPERATIONS</v>
          </cell>
          <cell r="F3510" t="str">
            <v>XTO McCutchin 1H CDP</v>
          </cell>
          <cell r="G3510" t="str">
            <v>Remove 3" measurement and replace with 6" measurement facilities for XTO McCutchin unit 2H CDP on the Justin Gathering System.</v>
          </cell>
          <cell r="H3510" t="str">
            <v>This project will allow th measurement of approx. 20,000 MCFD to the Justin Gathering System.</v>
          </cell>
          <cell r="I3510">
            <v>0</v>
          </cell>
          <cell r="J3510">
            <v>57965</v>
          </cell>
          <cell r="K3510" t="str">
            <v>Closed AFE</v>
          </cell>
          <cell r="L3510" t="str">
            <v>ENHANCEMENT PROJECTS</v>
          </cell>
          <cell r="M3510" t="str">
            <v>WELL CONNECT</v>
          </cell>
          <cell r="P3510" t="str">
            <v>RAYBURN, EDDIE GLEN</v>
          </cell>
          <cell r="Q3510" t="str">
            <v>Discretionary</v>
          </cell>
          <cell r="R3510">
            <v>40269</v>
          </cell>
        </row>
        <row r="3511">
          <cell r="A3511" t="str">
            <v>1093146107</v>
          </cell>
          <cell r="B3511" t="str">
            <v>2010</v>
          </cell>
          <cell r="C3511" t="str">
            <v>93342</v>
          </cell>
          <cell r="D3511" t="str">
            <v>C9334 ENBRIDGE GATHERING (NORTH TEXAS), L.P.</v>
          </cell>
          <cell r="E3511" t="str">
            <v>93146 JUSTIN GATHERING OPERATIONS</v>
          </cell>
          <cell r="F3511" t="str">
            <v>New Operation Tech vehicle</v>
          </cell>
          <cell r="G3511" t="str">
            <v>New Operation Tech vehile for new position in Justin system</v>
          </cell>
          <cell r="H3511" t="str">
            <v>New Operation Tech position pick-up need a  3/4 ton, 4x4, long bed, the 4 wheel drive is to be able to get around in bad weather on lease roads and ROW. This is a new position in the Justin area with the addition of two compressor station.</v>
          </cell>
          <cell r="I3511">
            <v>0</v>
          </cell>
          <cell r="J3511">
            <v>33500</v>
          </cell>
          <cell r="K3511" t="str">
            <v>Closed AFE</v>
          </cell>
          <cell r="L3511" t="str">
            <v>MAINTENANCE PROJECTS</v>
          </cell>
          <cell r="M3511" t="str">
            <v>VEHICLES</v>
          </cell>
          <cell r="P3511" t="str">
            <v>BUCKNER, RANDEL L</v>
          </cell>
          <cell r="Q3511" t="str">
            <v>Mandatory</v>
          </cell>
          <cell r="R3511">
            <v>40542</v>
          </cell>
        </row>
        <row r="3512">
          <cell r="A3512" t="str">
            <v>1093147100</v>
          </cell>
          <cell r="B3512" t="str">
            <v>2010</v>
          </cell>
          <cell r="C3512" t="str">
            <v>93342</v>
          </cell>
          <cell r="D3512" t="str">
            <v>C9334 ENBRIDGE GATHERING (NORTH TEXAS), L.P.</v>
          </cell>
          <cell r="E3512" t="str">
            <v>93147 JUSTIN GATHERING COMPRESSION</v>
          </cell>
          <cell r="F3512" t="str">
            <v>RLB01709 #1 Overhaul Justin E</v>
          </cell>
          <cell r="G3512" t="str">
            <v>Overhaul compressor at Justin East</v>
          </cell>
          <cell r="H3512" t="str">
            <v>#1 compressor overhaul Justin E. Project was approved in 2009 as AFE 0993147101 but is now scheduled to begin in 2010.</v>
          </cell>
          <cell r="I3512">
            <v>0</v>
          </cell>
          <cell r="J3512">
            <v>48000</v>
          </cell>
          <cell r="K3512" t="str">
            <v>Cancelled AFE</v>
          </cell>
          <cell r="L3512" t="str">
            <v>MAINTENANCE PROJECTS</v>
          </cell>
          <cell r="M3512" t="str">
            <v>COMPRESSOR OVERHAULS</v>
          </cell>
          <cell r="P3512" t="str">
            <v>BUCKNER, RANDEL L</v>
          </cell>
          <cell r="Q3512" t="str">
            <v>Mandatory</v>
          </cell>
          <cell r="R3512">
            <v>40452</v>
          </cell>
        </row>
        <row r="3513">
          <cell r="A3513" t="str">
            <v>1093147101</v>
          </cell>
          <cell r="B3513" t="str">
            <v>2010</v>
          </cell>
          <cell r="C3513" t="str">
            <v>93342</v>
          </cell>
          <cell r="D3513" t="str">
            <v>C9334 ENBRIDGE GATHERING (NORTH TEXAS), L.P.</v>
          </cell>
          <cell r="E3513" t="str">
            <v>93147 JUSTIN GATHERING COMPRESSION</v>
          </cell>
          <cell r="F3513" t="str">
            <v>RLB01809 #1 Justin W OH</v>
          </cell>
          <cell r="G3513" t="str">
            <v>Overhaul engine &amp; compressor</v>
          </cell>
          <cell r="H3513" t="str">
            <v>Increase reliability &amp; efficiency. Over haul engine and compressor to zero hours.</v>
          </cell>
          <cell r="I3513">
            <v>0</v>
          </cell>
          <cell r="J3513">
            <v>197000</v>
          </cell>
          <cell r="K3513" t="str">
            <v>Cancelled AFE</v>
          </cell>
          <cell r="L3513" t="str">
            <v>MAINTENANCE PROJECTS</v>
          </cell>
          <cell r="M3513" t="str">
            <v>COMPRESSOR OVERHAULS</v>
          </cell>
          <cell r="P3513" t="str">
            <v>BUCKNER, RANDEL L</v>
          </cell>
          <cell r="Q3513" t="str">
            <v>Mandatory</v>
          </cell>
          <cell r="R3513">
            <v>40662</v>
          </cell>
        </row>
        <row r="3514">
          <cell r="A3514" t="str">
            <v>1093147102</v>
          </cell>
          <cell r="B3514" t="str">
            <v>2010</v>
          </cell>
          <cell r="C3514" t="str">
            <v>93342</v>
          </cell>
          <cell r="D3514" t="str">
            <v>C9334 ENBRIDGE GATHERING (NORTH TEXAS), L.P.</v>
          </cell>
          <cell r="E3514" t="str">
            <v>93147 JUSTIN GATHERING COMPRESSION</v>
          </cell>
          <cell r="F3514" t="str">
            <v>RLB01909 Justin W #2 OH</v>
          </cell>
          <cell r="G3514" t="str">
            <v>Overhaul engine &amp; compressor #2 Justin W</v>
          </cell>
          <cell r="H3514" t="str">
            <v>Increase reliability &amp; efficiency. Project was approved in 2009 on AFE 0993147103. Now scheduled to be done in 2010. The crank in the compressor is bad need to overhaul both engine and compressor.</v>
          </cell>
          <cell r="I3514">
            <v>0</v>
          </cell>
          <cell r="J3514">
            <v>227074</v>
          </cell>
          <cell r="K3514" t="str">
            <v>Closed AFE</v>
          </cell>
          <cell r="L3514" t="str">
            <v>MAINTENANCE PROJECTS</v>
          </cell>
          <cell r="M3514" t="str">
            <v>COMPRESSOR OVERHAULS</v>
          </cell>
          <cell r="P3514" t="str">
            <v>BUCKNER, RANDEL L</v>
          </cell>
          <cell r="Q3514" t="str">
            <v>Mandatory</v>
          </cell>
          <cell r="R3514">
            <v>40451</v>
          </cell>
        </row>
        <row r="3515">
          <cell r="A3515" t="str">
            <v>1093147103</v>
          </cell>
          <cell r="B3515" t="str">
            <v>2010</v>
          </cell>
          <cell r="C3515" t="str">
            <v>93342</v>
          </cell>
          <cell r="D3515" t="str">
            <v>C9334 ENBRIDGE GATHERING (NORTH TEXAS), L.P.</v>
          </cell>
          <cell r="E3515" t="str">
            <v>93147 JUSTIN GATHERING COMPRESSION</v>
          </cell>
          <cell r="F3515" t="str">
            <v>Justin Central Compress. Stat.</v>
          </cell>
          <cell r="G3515" t="str">
            <v>Estimate to install three Waukesha 7044's at a grass roots compressor station in order to accomodate anticipated volumes. Each unit will move approx. 10 MMCFD depending on discharge pressure (850-900 PSIG to Atmos).</v>
          </cell>
          <cell r="H3515" t="str">
            <v>This project needed to accomodate additional volumes from Encana, Williams, XTO, Range &amp; others.  The station will be designed for the inital 3 units but will have "futures" for two more units, to make the station a 50 MMCFD station.</v>
          </cell>
          <cell r="I3515">
            <v>0</v>
          </cell>
          <cell r="J3515">
            <v>4261397</v>
          </cell>
          <cell r="K3515" t="str">
            <v>IN SERVICE AFE</v>
          </cell>
          <cell r="L3515" t="str">
            <v>ENHANCEMENT PROJECTS</v>
          </cell>
          <cell r="M3515" t="str">
            <v>COMPRESSION - NEW</v>
          </cell>
          <cell r="P3515" t="str">
            <v>MOTLEY, LARRY D</v>
          </cell>
          <cell r="Q3515" t="str">
            <v>Discretionary</v>
          </cell>
          <cell r="R3515">
            <v>40483</v>
          </cell>
        </row>
        <row r="3516">
          <cell r="A3516" t="str">
            <v>1093147104</v>
          </cell>
          <cell r="B3516" t="str">
            <v>2010</v>
          </cell>
          <cell r="C3516" t="str">
            <v>93342</v>
          </cell>
          <cell r="D3516" t="str">
            <v>C9334 ENBRIDGE GATHERING (NORTH TEXAS), L.P.</v>
          </cell>
          <cell r="E3516" t="str">
            <v>93147 JUSTIN GATHERING COMPRESSION</v>
          </cell>
          <cell r="F3516" t="str">
            <v>Justin Compr./Atmos Meter Site</v>
          </cell>
          <cell r="G3516" t="str">
            <v>Install 6" measurement facilities to deliver the Justin Central Station to Atmos.</v>
          </cell>
          <cell r="H3516" t="str">
            <v>Measurement facilities for Justin Central Compressor Station to Atmos</v>
          </cell>
          <cell r="I3516">
            <v>0</v>
          </cell>
          <cell r="J3516">
            <v>793874</v>
          </cell>
          <cell r="K3516" t="str">
            <v>Closed AFE</v>
          </cell>
          <cell r="L3516" t="str">
            <v>ENHANCEMENT PROJECTS</v>
          </cell>
          <cell r="M3516" t="str">
            <v>MEASUREMENT FACILITIES</v>
          </cell>
          <cell r="P3516" t="str">
            <v>RAYBURN, EDDIE GLEN</v>
          </cell>
          <cell r="Q3516" t="str">
            <v>Discretionary</v>
          </cell>
          <cell r="R3516">
            <v>40359</v>
          </cell>
        </row>
        <row r="3517">
          <cell r="A3517" t="str">
            <v>1093147105</v>
          </cell>
          <cell r="B3517" t="str">
            <v>2010</v>
          </cell>
          <cell r="C3517" t="str">
            <v>93342</v>
          </cell>
          <cell r="D3517" t="str">
            <v>C9334 ENBRIDGE GATHERING (NORTH TEXAS), L.P.</v>
          </cell>
          <cell r="E3517" t="str">
            <v>93147 JUSTIN GATHERING COMPRESSION</v>
          </cell>
          <cell r="F3517" t="str">
            <v>Justin East VRU &amp; BTEX Flare</v>
          </cell>
          <cell r="G3517" t="str">
            <v>Install a Vapor Recovery Unit &amp; routing tank vapors to the BTEX concealed flare/combustor.</v>
          </cell>
          <cell r="H3517" t="str">
            <v>Estimate to install a vapor recovery system at the Justin East Compressor Station.  The purpose is to reduce below permit, fugitive emissions.  The vapor recovery system will capture vapors prior to liquids being dumped to the atmospheric tanks.</v>
          </cell>
          <cell r="I3517">
            <v>0</v>
          </cell>
          <cell r="J3517">
            <v>499432.48</v>
          </cell>
          <cell r="K3517" t="str">
            <v>Closed AFE</v>
          </cell>
          <cell r="L3517" t="str">
            <v>NON-GROWTH ENHANCEMENT</v>
          </cell>
          <cell r="M3517" t="str">
            <v>OTHER</v>
          </cell>
          <cell r="P3517" t="str">
            <v>MOTLEY, LARRY D</v>
          </cell>
          <cell r="Q3517" t="str">
            <v>Discretionary</v>
          </cell>
          <cell r="R3517">
            <v>40421</v>
          </cell>
        </row>
        <row r="3518">
          <cell r="A3518" t="str">
            <v>1093147106</v>
          </cell>
          <cell r="B3518" t="str">
            <v>2010</v>
          </cell>
          <cell r="C3518" t="str">
            <v>93342</v>
          </cell>
          <cell r="D3518" t="str">
            <v>C9334 ENBRIDGE GATHERING (NORTH TEXAS), L.P.</v>
          </cell>
          <cell r="E3518" t="str">
            <v>93147 JUSTIN GATHERING COMPRESSION</v>
          </cell>
          <cell r="F3518" t="str">
            <v>Vinson Comp Sta.0 Hour Upgrade</v>
          </cell>
          <cell r="G3518" t="str">
            <v>Remove compressor frame and Install 0 Hour upgrade compressor frame.</v>
          </cell>
          <cell r="H3518" t="str">
            <v>Fulfill contractual obilgation;   Use AFE # 1093138100 for funding</v>
          </cell>
          <cell r="I3518">
            <v>0</v>
          </cell>
          <cell r="J3518">
            <v>122031</v>
          </cell>
          <cell r="K3518" t="str">
            <v>Closed AFE</v>
          </cell>
          <cell r="L3518" t="str">
            <v>MAINTENANCE PROJECTS</v>
          </cell>
          <cell r="M3518" t="str">
            <v>OTHER</v>
          </cell>
          <cell r="P3518" t="str">
            <v>BUCKNER, RANDEL L</v>
          </cell>
          <cell r="Q3518" t="str">
            <v>Mandatory</v>
          </cell>
          <cell r="R3518">
            <v>40406</v>
          </cell>
        </row>
        <row r="3519">
          <cell r="A3519" t="str">
            <v>1093150100</v>
          </cell>
          <cell r="B3519" t="str">
            <v>2010</v>
          </cell>
          <cell r="C3519" t="str">
            <v>93342</v>
          </cell>
          <cell r="D3519" t="str">
            <v>C9334 ENBRIDGE GATHERING (NORTH TEXAS), L.P.</v>
          </cell>
          <cell r="E3519" t="str">
            <v>93150 BARTON CHAPEL FIELD OPERATIONS</v>
          </cell>
          <cell r="F3519" t="str">
            <v>BC Field SCADA Equip. Replace.</v>
          </cell>
          <cell r="G3519" t="str">
            <v>Communication</v>
          </cell>
          <cell r="H3519" t="str">
            <v>To improve compressor site communications at Gibtown and McMurray. Bristrol equipment outdated and rplacement parts unavailible.</v>
          </cell>
          <cell r="I3519">
            <v>0</v>
          </cell>
          <cell r="J3519">
            <v>12000</v>
          </cell>
          <cell r="K3519" t="str">
            <v>Closed AFE</v>
          </cell>
          <cell r="L3519" t="str">
            <v>MAINTENANCE PROJECTS</v>
          </cell>
          <cell r="M3519" t="str">
            <v>SCADA</v>
          </cell>
          <cell r="P3519" t="str">
            <v>SINGLETON, LARRY R</v>
          </cell>
          <cell r="Q3519" t="str">
            <v>Discretionary</v>
          </cell>
          <cell r="R3519">
            <v>40512</v>
          </cell>
        </row>
        <row r="3520">
          <cell r="A3520" t="str">
            <v>1093150101</v>
          </cell>
          <cell r="B3520" t="str">
            <v>2010</v>
          </cell>
          <cell r="C3520" t="str">
            <v>93342</v>
          </cell>
          <cell r="D3520" t="str">
            <v>C9334 ENBRIDGE GATHERING (NORTH TEXAS), L.P.</v>
          </cell>
          <cell r="E3520" t="str">
            <v>93150 BARTON CHAPEL FIELD OPERATIONS</v>
          </cell>
          <cell r="F3520" t="str">
            <v>BC Field CAE Line Replace.</v>
          </cell>
          <cell r="G3520" t="str">
            <v>Replacement of CAE Line</v>
          </cell>
          <cell r="H3520" t="str">
            <v>To improve pipeline integrity. Replacing 1000' of 10" pipe.</v>
          </cell>
          <cell r="I3520">
            <v>0</v>
          </cell>
          <cell r="J3520">
            <v>150000</v>
          </cell>
          <cell r="K3520" t="str">
            <v>Cancelled AFE</v>
          </cell>
          <cell r="L3520" t="str">
            <v>NON-GROWTH ENHANCEMENT</v>
          </cell>
          <cell r="M3520" t="str">
            <v>LINE REPLACEMENT</v>
          </cell>
          <cell r="P3520" t="str">
            <v>SINGLETON, LARRY R</v>
          </cell>
          <cell r="Q3520" t="str">
            <v>Discretionary</v>
          </cell>
          <cell r="R3520">
            <v>40513</v>
          </cell>
        </row>
        <row r="3521">
          <cell r="A3521" t="str">
            <v>1093150102</v>
          </cell>
          <cell r="B3521" t="str">
            <v>2010</v>
          </cell>
          <cell r="C3521" t="str">
            <v>93342</v>
          </cell>
          <cell r="D3521" t="str">
            <v>C9334 ENBRIDGE GATHERING (NORTH TEXAS), L.P.</v>
          </cell>
          <cell r="E3521" t="str">
            <v>93150 BARTON CHAPEL FIELD OPERATIONS</v>
          </cell>
          <cell r="F3521" t="str">
            <v>BC Field 98000 Line Replace.</v>
          </cell>
          <cell r="G3521" t="str">
            <v>Replace line 98000.</v>
          </cell>
          <cell r="H3521" t="str">
            <v>To improve pipeline integrity. Replacing 1000' of 10'' pipe.</v>
          </cell>
          <cell r="I3521">
            <v>0</v>
          </cell>
          <cell r="J3521">
            <v>165000</v>
          </cell>
          <cell r="K3521" t="str">
            <v>Cancelled AFE</v>
          </cell>
          <cell r="L3521" t="str">
            <v>NON-GROWTH ENHANCEMENT</v>
          </cell>
          <cell r="M3521" t="str">
            <v>LINE REPLACEMENT</v>
          </cell>
          <cell r="P3521" t="str">
            <v>SINGLETON, LARRY R</v>
          </cell>
          <cell r="Q3521" t="str">
            <v>Discretionary</v>
          </cell>
          <cell r="R3521">
            <v>40483</v>
          </cell>
        </row>
        <row r="3522">
          <cell r="A3522" t="str">
            <v>1093150103</v>
          </cell>
          <cell r="B3522" t="str">
            <v>2010</v>
          </cell>
          <cell r="C3522" t="str">
            <v>93342</v>
          </cell>
          <cell r="D3522" t="str">
            <v>C9334 ENBRIDGE GATHERING (NORTH TEXAS), L.P.</v>
          </cell>
          <cell r="E3522" t="str">
            <v>93150 BARTON CHAPEL FIELD OPERATIONS</v>
          </cell>
          <cell r="F3522" t="str">
            <v>BC Field CAM Line Replace.</v>
          </cell>
          <cell r="G3522" t="str">
            <v>Replace line CAM.</v>
          </cell>
          <cell r="H3522" t="str">
            <v>To improve pipeline integrity.</v>
          </cell>
          <cell r="I3522">
            <v>0</v>
          </cell>
          <cell r="J3522">
            <v>150000</v>
          </cell>
          <cell r="K3522" t="str">
            <v>Cancelled AFE</v>
          </cell>
          <cell r="L3522" t="str">
            <v>NON-GROWTH ENHANCEMENT</v>
          </cell>
          <cell r="M3522" t="str">
            <v>LINE REPLACEMENT</v>
          </cell>
          <cell r="P3522" t="str">
            <v>SINGLETON, LARRY R</v>
          </cell>
          <cell r="Q3522" t="str">
            <v>Discretionary</v>
          </cell>
          <cell r="R3522">
            <v>40513</v>
          </cell>
        </row>
        <row r="3523">
          <cell r="A3523" t="str">
            <v>1093150104</v>
          </cell>
          <cell r="B3523" t="str">
            <v>2010</v>
          </cell>
          <cell r="C3523" t="str">
            <v>93342</v>
          </cell>
          <cell r="D3523" t="str">
            <v>C9334 ENBRIDGE GATHERING (NORTH TEXAS), L.P.</v>
          </cell>
          <cell r="E3523" t="str">
            <v>93150 BARTON CHAPEL FIELD OPERATIONS</v>
          </cell>
          <cell r="F3523" t="str">
            <v>BC Field Tank Replace.</v>
          </cell>
          <cell r="G3523" t="str">
            <v>Field tank replacement at Gibtown.</v>
          </cell>
          <cell r="H3523" t="str">
            <v>To replace aging storage tanks. At Matlock Compressor site and Gibtown Compressor site.</v>
          </cell>
          <cell r="I3523">
            <v>0</v>
          </cell>
          <cell r="J3523">
            <v>40000</v>
          </cell>
          <cell r="K3523" t="str">
            <v>Closed AFE</v>
          </cell>
          <cell r="L3523" t="str">
            <v>MAINTENANCE PROJECTS</v>
          </cell>
          <cell r="M3523" t="str">
            <v>TANKAGE</v>
          </cell>
          <cell r="P3523" t="str">
            <v>SINGLETON, LARRY R</v>
          </cell>
          <cell r="Q3523" t="str">
            <v>Discretionary</v>
          </cell>
          <cell r="R3523">
            <v>40512</v>
          </cell>
        </row>
        <row r="3524">
          <cell r="A3524" t="str">
            <v>1093150105</v>
          </cell>
          <cell r="B3524" t="str">
            <v>2010</v>
          </cell>
          <cell r="C3524" t="str">
            <v>93342</v>
          </cell>
          <cell r="D3524" t="str">
            <v>C9334 ENBRIDGE GATHERING (NORTH TEXAS), L.P.</v>
          </cell>
          <cell r="E3524" t="str">
            <v>93150 BARTON CHAPEL FIELD OPERATIONS</v>
          </cell>
          <cell r="F3524" t="str">
            <v>BC Field Groundbed/Rect.</v>
          </cell>
          <cell r="G3524" t="str">
            <v>Deep well ground beds/Rectifier for BC.</v>
          </cell>
          <cell r="H3524" t="str">
            <v>To protect lines from corrosion.</v>
          </cell>
          <cell r="I3524">
            <v>0</v>
          </cell>
          <cell r="J3524">
            <v>90000</v>
          </cell>
          <cell r="K3524" t="str">
            <v>Closed AFE</v>
          </cell>
          <cell r="L3524" t="str">
            <v>MAINTENANCE PROJECTS</v>
          </cell>
          <cell r="M3524" t="str">
            <v>CATHODIC PROTECTION</v>
          </cell>
          <cell r="P3524" t="str">
            <v>SINGLETON, LARRY R</v>
          </cell>
          <cell r="Q3524" t="str">
            <v>Discretionary</v>
          </cell>
          <cell r="R3524">
            <v>40543</v>
          </cell>
        </row>
        <row r="3525">
          <cell r="A3525" t="str">
            <v>1093150106</v>
          </cell>
          <cell r="B3525" t="str">
            <v>2010</v>
          </cell>
          <cell r="C3525" t="str">
            <v>93342</v>
          </cell>
          <cell r="D3525" t="str">
            <v>C9334 ENBRIDGE GATHERING (NORTH TEXAS), L.P.</v>
          </cell>
          <cell r="E3525" t="str">
            <v>93150 BARTON CHAPEL FIELD OPERATIONS</v>
          </cell>
          <cell r="F3525" t="str">
            <v>BC Field Corrosion/Equipment</v>
          </cell>
          <cell r="G3525" t="str">
            <v>Corrosion Equipment Purchase.</v>
          </cell>
          <cell r="H3525" t="str">
            <v>To protect lines from corrosion.</v>
          </cell>
          <cell r="I3525">
            <v>0</v>
          </cell>
          <cell r="J3525">
            <v>8000</v>
          </cell>
          <cell r="K3525" t="str">
            <v>Cancelled AFE</v>
          </cell>
          <cell r="L3525" t="str">
            <v>MAINTENANCE PROJECTS</v>
          </cell>
          <cell r="M3525" t="str">
            <v>CATHODIC PROTECTION</v>
          </cell>
          <cell r="P3525" t="str">
            <v>SINGLETON, LARRY R</v>
          </cell>
          <cell r="Q3525" t="str">
            <v>Discretionary</v>
          </cell>
          <cell r="R3525">
            <v>40452</v>
          </cell>
        </row>
        <row r="3526">
          <cell r="A3526" t="str">
            <v>1093150107</v>
          </cell>
          <cell r="B3526" t="str">
            <v>2010</v>
          </cell>
          <cell r="C3526" t="str">
            <v>93342</v>
          </cell>
          <cell r="D3526" t="str">
            <v>C9334 ENBRIDGE GATHERING (NORTH TEXAS), L.P.</v>
          </cell>
          <cell r="E3526" t="str">
            <v>93150 BARTON CHAPEL FIELD OPERATIONS</v>
          </cell>
          <cell r="F3526" t="str">
            <v>BC Field CAM Line Replacement</v>
          </cell>
          <cell r="G3526" t="str">
            <v>Line Replacement</v>
          </cell>
          <cell r="H3526" t="str">
            <v>To improve pipeline integrity. This project is a carry over from 2009.  Old AFE #0993150100.</v>
          </cell>
          <cell r="I3526">
            <v>0</v>
          </cell>
          <cell r="J3526">
            <v>140000</v>
          </cell>
          <cell r="K3526" t="str">
            <v>Cancelled AFE</v>
          </cell>
          <cell r="L3526" t="str">
            <v>NON-GROWTH ENHANCEMENT</v>
          </cell>
          <cell r="M3526" t="str">
            <v>LINE REPLACEMENT</v>
          </cell>
          <cell r="P3526" t="str">
            <v>SINGLETON, LARRY R</v>
          </cell>
          <cell r="Q3526" t="str">
            <v>Discretionary</v>
          </cell>
          <cell r="R3526">
            <v>40512</v>
          </cell>
        </row>
        <row r="3527">
          <cell r="A3527" t="str">
            <v>1093150108</v>
          </cell>
          <cell r="B3527" t="str">
            <v>2010</v>
          </cell>
          <cell r="C3527" t="str">
            <v>93342</v>
          </cell>
          <cell r="D3527" t="str">
            <v>C9334 ENBRIDGE GATHERING (NORTH TEXAS), L.P.</v>
          </cell>
          <cell r="E3527" t="str">
            <v>93150 BARTON CHAPEL FIELD OPERATIONS</v>
          </cell>
          <cell r="F3527" t="str">
            <v>BC Field Pigging Facilities</v>
          </cell>
          <cell r="G3527" t="str">
            <v>Additional Pigging Facilities</v>
          </cell>
          <cell r="H3527" t="str">
            <v>To move condensates to sales point. This project is a carry over from 2009.  Old AFE #0993150102. Location on facilities will be on Lines having leak history</v>
          </cell>
          <cell r="I3527">
            <v>0</v>
          </cell>
          <cell r="J3527">
            <v>150000</v>
          </cell>
          <cell r="K3527" t="str">
            <v>Approved AFE</v>
          </cell>
          <cell r="L3527" t="str">
            <v>NON-GROWTH ENHANCEMENT</v>
          </cell>
          <cell r="M3527" t="str">
            <v>PIGGING EQUIPMENT</v>
          </cell>
          <cell r="P3527" t="str">
            <v>SINGLETON, LARRY R</v>
          </cell>
          <cell r="Q3527" t="str">
            <v>Discretionary</v>
          </cell>
          <cell r="R3527">
            <v>40543</v>
          </cell>
        </row>
        <row r="3528">
          <cell r="A3528" t="str">
            <v>1093150109</v>
          </cell>
          <cell r="B3528" t="str">
            <v>2010</v>
          </cell>
          <cell r="C3528" t="str">
            <v>93342</v>
          </cell>
          <cell r="D3528" t="str">
            <v>C9334 ENBRIDGE GATHERING (NORTH TEXAS), L.P.</v>
          </cell>
          <cell r="E3528" t="str">
            <v>93150 BARTON CHAPEL FIELD OPERATIONS</v>
          </cell>
          <cell r="F3528" t="str">
            <v>BC Field Tank Replacement</v>
          </cell>
          <cell r="G3528" t="str">
            <v>Field Tank Replacement - Gibtown</v>
          </cell>
          <cell r="H3528" t="str">
            <v>To replace aging storage tanks. This project is a carry over from 2009.  Old AFE #0993150105.</v>
          </cell>
          <cell r="I3528">
            <v>0</v>
          </cell>
          <cell r="J3528">
            <v>30000</v>
          </cell>
          <cell r="K3528" t="str">
            <v>Cancelled AFE</v>
          </cell>
          <cell r="L3528" t="str">
            <v>MAINTENANCE PROJECTS</v>
          </cell>
          <cell r="M3528" t="str">
            <v>TANKAGE</v>
          </cell>
          <cell r="P3528" t="str">
            <v>SINGLETON, LARRY R</v>
          </cell>
          <cell r="Q3528" t="str">
            <v>Discretionary</v>
          </cell>
          <cell r="R3528">
            <v>40391</v>
          </cell>
        </row>
        <row r="3529">
          <cell r="A3529" t="str">
            <v>1093150110</v>
          </cell>
          <cell r="B3529" t="str">
            <v>2010</v>
          </cell>
          <cell r="C3529" t="str">
            <v>93342</v>
          </cell>
          <cell r="D3529" t="str">
            <v>C9334 ENBRIDGE GATHERING (NORTH TEXAS), L.P.</v>
          </cell>
          <cell r="E3529" t="str">
            <v>93150 BARTON CHAPEL FIELD OPERATIONS</v>
          </cell>
          <cell r="F3529" t="str">
            <v>BC Field Tank Re.</v>
          </cell>
          <cell r="G3529" t="str">
            <v>Field Tank replacement - McMurray</v>
          </cell>
          <cell r="H3529" t="str">
            <v>To replace aging storage tanks.  This project is a carry over from 2009.  Old AFE #0993150106. To replace 400 bbl tank at McMurray Compressor site.</v>
          </cell>
          <cell r="I3529">
            <v>0</v>
          </cell>
          <cell r="J3529">
            <v>30000</v>
          </cell>
          <cell r="K3529" t="str">
            <v>Closed AFE</v>
          </cell>
          <cell r="L3529" t="str">
            <v>MAINTENANCE PROJECTS</v>
          </cell>
          <cell r="M3529" t="str">
            <v>TANKAGE</v>
          </cell>
          <cell r="P3529" t="str">
            <v>SINGLETON, LARRY R</v>
          </cell>
          <cell r="Q3529" t="str">
            <v>Discretionary</v>
          </cell>
          <cell r="R3529">
            <v>40512</v>
          </cell>
        </row>
        <row r="3530">
          <cell r="A3530" t="str">
            <v>1093150111</v>
          </cell>
          <cell r="B3530" t="str">
            <v>2010</v>
          </cell>
          <cell r="C3530" t="str">
            <v>93342</v>
          </cell>
          <cell r="D3530" t="str">
            <v>C9334 ENBRIDGE GATHERING (NORTH TEXAS), L.P.</v>
          </cell>
          <cell r="E3530" t="str">
            <v>93150 BARTON CHAPEL FIELD OPERATIONS</v>
          </cell>
          <cell r="F3530" t="str">
            <v>BC Liquid Shut Downs</v>
          </cell>
          <cell r="G3530" t="str">
            <v>High Level Liquid Shut Downs</v>
          </cell>
          <cell r="H3530" t="str">
            <v>To control water delivery BS wells.  This project is a carry over from 2009.  Old AFE #0993150108.</v>
          </cell>
          <cell r="I3530">
            <v>0</v>
          </cell>
          <cell r="J3530">
            <v>56000</v>
          </cell>
          <cell r="K3530" t="str">
            <v>Cancelled AFE</v>
          </cell>
          <cell r="L3530" t="str">
            <v>MAINTENANCE PROJECTS</v>
          </cell>
          <cell r="M3530" t="str">
            <v>OTHER</v>
          </cell>
          <cell r="P3530" t="str">
            <v>SINGLETON, LARRY R</v>
          </cell>
          <cell r="Q3530" t="str">
            <v>Discretionary</v>
          </cell>
          <cell r="R3530">
            <v>40391</v>
          </cell>
        </row>
        <row r="3531">
          <cell r="A3531" t="str">
            <v>1093150112</v>
          </cell>
          <cell r="B3531" t="str">
            <v>2010</v>
          </cell>
          <cell r="C3531" t="str">
            <v>93342</v>
          </cell>
          <cell r="D3531" t="str">
            <v>C9334 ENBRIDGE GATHERING (NORTH TEXAS), L.P.</v>
          </cell>
          <cell r="E3531" t="str">
            <v>93150 BARTON CHAPEL FIELD OPERATIONS</v>
          </cell>
          <cell r="F3531" t="str">
            <v>BC Field Line Re. - 98000</v>
          </cell>
          <cell r="G3531" t="str">
            <v>Line Replacement for 98000</v>
          </cell>
          <cell r="H3531" t="str">
            <v>To improve integrity replacing 800 feet of 8 inch. This project is a carry over from 2009. Old AFE #0993150113.</v>
          </cell>
          <cell r="I3531">
            <v>0</v>
          </cell>
          <cell r="J3531">
            <v>175000</v>
          </cell>
          <cell r="K3531" t="str">
            <v>Cancelled AFE</v>
          </cell>
          <cell r="L3531" t="str">
            <v>NON-GROWTH ENHANCEMENT</v>
          </cell>
          <cell r="M3531" t="str">
            <v>LINE REPLACEMENT</v>
          </cell>
          <cell r="P3531" t="str">
            <v>SINGLETON, LARRY R</v>
          </cell>
          <cell r="Q3531" t="str">
            <v>Discretionary</v>
          </cell>
          <cell r="R3531">
            <v>40512</v>
          </cell>
        </row>
        <row r="3532">
          <cell r="A3532" t="str">
            <v>1093150113</v>
          </cell>
          <cell r="B3532" t="str">
            <v>2010</v>
          </cell>
          <cell r="C3532" t="str">
            <v>93342</v>
          </cell>
          <cell r="D3532" t="str">
            <v>C9334 ENBRIDGE GATHERING (NORTH TEXAS), L.P.</v>
          </cell>
          <cell r="E3532" t="str">
            <v>93150 BARTON CHAPEL FIELD OPERATIONS</v>
          </cell>
          <cell r="F3532" t="str">
            <v>Cholla Petr-Phillips Sewell #2</v>
          </cell>
          <cell r="G3532" t="str">
            <v>Install line 2" Metering facilities to connect the Cholla Petroleum Phillips-Sewell #2, connect into existing line 7202 on  the Barton Chapel Gathering System.</v>
          </cell>
          <cell r="H3532" t="str">
            <v>The project will add approx 200 MCFD to the Barton Chapel Gathering System.</v>
          </cell>
          <cell r="I3532">
            <v>0</v>
          </cell>
          <cell r="J3532">
            <v>52403</v>
          </cell>
          <cell r="K3532" t="str">
            <v>Closed AFE</v>
          </cell>
          <cell r="L3532" t="str">
            <v>ENHANCEMENT PROJECTS</v>
          </cell>
          <cell r="M3532" t="str">
            <v>WELL CONNECT</v>
          </cell>
          <cell r="P3532" t="str">
            <v>RAYBURN, EDDIE GLEN</v>
          </cell>
          <cell r="Q3532" t="str">
            <v>Discretionary</v>
          </cell>
          <cell r="R3532">
            <v>40210</v>
          </cell>
        </row>
        <row r="3533">
          <cell r="A3533" t="str">
            <v>1093150114</v>
          </cell>
          <cell r="B3533" t="str">
            <v>2010</v>
          </cell>
          <cell r="C3533" t="str">
            <v>93342</v>
          </cell>
          <cell r="D3533" t="str">
            <v>C9334 ENBRIDGE GATHERING (NORTH TEXAS), L.P.</v>
          </cell>
          <cell r="E3533" t="str">
            <v>93150 BARTON CHAPEL FIELD OPERATIONS</v>
          </cell>
          <cell r="F3533" t="str">
            <v>DTE Sewell A3</v>
          </cell>
          <cell r="G3533" t="str">
            <v>Install line 25004, 2" metering facilities to connect the DTE-Sewell A3 meter at the DTE Polaris Site.</v>
          </cell>
          <cell r="H3533" t="str">
            <v>The project will add approx. 500 MCFD to the Barton Chapel Gathering System.</v>
          </cell>
          <cell r="I3533">
            <v>0</v>
          </cell>
          <cell r="J3533">
            <v>72835</v>
          </cell>
          <cell r="K3533" t="str">
            <v>Cancelled AFE</v>
          </cell>
          <cell r="L3533" t="str">
            <v>ENHANCEMENT PROJECTS</v>
          </cell>
          <cell r="M3533" t="str">
            <v>WELL CONNECT</v>
          </cell>
          <cell r="P3533" t="str">
            <v>RAYBURN, EDDIE GLEN</v>
          </cell>
          <cell r="Q3533" t="str">
            <v>Discretionary</v>
          </cell>
          <cell r="R3533">
            <v>40237</v>
          </cell>
        </row>
        <row r="3534">
          <cell r="A3534" t="str">
            <v>1093150115</v>
          </cell>
          <cell r="B3534" t="str">
            <v>2010</v>
          </cell>
          <cell r="C3534" t="str">
            <v>93342</v>
          </cell>
          <cell r="D3534" t="str">
            <v>C9334 ENBRIDGE GATHERING (NORTH TEXAS), L.P.</v>
          </cell>
          <cell r="E3534" t="str">
            <v>93150 BARTON CHAPEL FIELD OPERATIONS</v>
          </cell>
          <cell r="F3534" t="str">
            <v>Swan-Craft Jones #1 Liftgas</v>
          </cell>
          <cell r="G3534" t="str">
            <v>Install 2" lift gas metering facilities for the Swan Production Co Craft Jones #1 MRO</v>
          </cell>
          <cell r="H3534" t="str">
            <v>This will add approx.  MCFD to the Barton Chapel Gathering System.</v>
          </cell>
          <cell r="I3534">
            <v>0</v>
          </cell>
          <cell r="J3534">
            <v>42725</v>
          </cell>
          <cell r="K3534" t="str">
            <v>Closed AFE</v>
          </cell>
          <cell r="L3534" t="str">
            <v>ENHANCEMENT PROJECTS</v>
          </cell>
          <cell r="M3534" t="str">
            <v>WELL CONNECT</v>
          </cell>
          <cell r="P3534" t="str">
            <v>RAYBURN, EDDIE GLEN</v>
          </cell>
          <cell r="Q3534" t="str">
            <v>Discretionary</v>
          </cell>
          <cell r="R3534">
            <v>40301</v>
          </cell>
        </row>
        <row r="3535">
          <cell r="A3535" t="str">
            <v>1093150116</v>
          </cell>
          <cell r="B3535" t="str">
            <v>2010</v>
          </cell>
          <cell r="C3535" t="str">
            <v>93342</v>
          </cell>
          <cell r="D3535" t="str">
            <v>C9334 ENBRIDGE GATHERING (NORTH TEXAS), L.P.</v>
          </cell>
          <cell r="E3535" t="str">
            <v>93150 BARTON CHAPEL FIELD OPERATIONS</v>
          </cell>
          <cell r="F3535" t="str">
            <v>Swan Prod-Cook #S1</v>
          </cell>
          <cell r="G3535" t="str">
            <v>Install 2" measurement facilities for the Swan Prod Co Cook #S1 on the Jacksboro Gathering System</v>
          </cell>
          <cell r="H3535" t="str">
            <v>This project will allow the measurement of approx. 50 MCFD to the Barton Chapel Gathering System.</v>
          </cell>
          <cell r="I3535">
            <v>0</v>
          </cell>
          <cell r="J3535">
            <v>50145</v>
          </cell>
          <cell r="K3535" t="str">
            <v>Closed AFE</v>
          </cell>
          <cell r="L3535" t="str">
            <v>ENHANCEMENT PROJECTS</v>
          </cell>
          <cell r="M3535" t="str">
            <v>WELL CONNECT</v>
          </cell>
          <cell r="P3535" t="str">
            <v>RAYBURN, EDDIE GLEN</v>
          </cell>
          <cell r="Q3535" t="str">
            <v>Discretionary</v>
          </cell>
          <cell r="R3535">
            <v>40298</v>
          </cell>
        </row>
        <row r="3536">
          <cell r="A3536" t="str">
            <v>1093150117</v>
          </cell>
          <cell r="B3536" t="str">
            <v>2010</v>
          </cell>
          <cell r="C3536" t="str">
            <v>93342</v>
          </cell>
          <cell r="D3536" t="str">
            <v>C9334 ENBRIDGE GATHERING (NORTH TEXAS), L.P.</v>
          </cell>
          <cell r="E3536" t="str">
            <v>93150 BARTON CHAPEL FIELD OPERATIONS</v>
          </cell>
          <cell r="F3536" t="str">
            <v>Century Petro Inc-Hensley C#1</v>
          </cell>
          <cell r="G3536" t="str">
            <v>Install 7258 measurement facilities for the Century Hensley C#1 to the Barton Chapel Gathering System.</v>
          </cell>
          <cell r="H3536" t="str">
            <v>This project will allow the measurement of approx. 180 MCFD to the Barton Chapel Gathering System.</v>
          </cell>
          <cell r="I3536">
            <v>0</v>
          </cell>
          <cell r="J3536">
            <v>58842</v>
          </cell>
          <cell r="K3536" t="str">
            <v>Closed AFE</v>
          </cell>
          <cell r="L3536" t="str">
            <v>ENHANCEMENT PROJECTS</v>
          </cell>
          <cell r="M3536" t="str">
            <v>WELL CONNECT</v>
          </cell>
          <cell r="P3536" t="str">
            <v>RAYBURN, EDDIE GLEN</v>
          </cell>
          <cell r="Q3536" t="str">
            <v>Discretionary</v>
          </cell>
          <cell r="R3536">
            <v>40359</v>
          </cell>
        </row>
        <row r="3537">
          <cell r="A3537" t="str">
            <v>1093150118</v>
          </cell>
          <cell r="B3537" t="str">
            <v>2010</v>
          </cell>
          <cell r="C3537" t="str">
            <v>93342</v>
          </cell>
          <cell r="D3537" t="str">
            <v>C9334 ENBRIDGE GATHERING (NORTH TEXAS), L.P.</v>
          </cell>
          <cell r="E3537" t="str">
            <v>93150 BARTON CHAPEL FIELD OPERATIONS</v>
          </cell>
          <cell r="F3537" t="str">
            <v>Fairway Res.-C P Clayton #1H</v>
          </cell>
          <cell r="G3537" t="str">
            <v>Install line SL-0747 3" measurement facilities with 2" metering facilities for lift gas to connect the Fairway Resources CP Clayton #1H to the Barton Chapel Gathering System.</v>
          </cell>
          <cell r="H3537" t="str">
            <v>This project will allow the measurement of approx. 750 MCFD to the Gathering System.</v>
          </cell>
          <cell r="I3537">
            <v>0</v>
          </cell>
          <cell r="J3537">
            <v>184977</v>
          </cell>
          <cell r="K3537" t="str">
            <v>Closed AFE</v>
          </cell>
          <cell r="L3537" t="str">
            <v>ENHANCEMENT PROJECTS</v>
          </cell>
          <cell r="M3537" t="str">
            <v>WELL CONNECT</v>
          </cell>
          <cell r="P3537" t="str">
            <v>RAYBURN, EDDIE GLEN</v>
          </cell>
          <cell r="Q3537" t="str">
            <v>Discretionary</v>
          </cell>
          <cell r="R3537">
            <v>40326</v>
          </cell>
        </row>
        <row r="3538">
          <cell r="A3538" t="str">
            <v>1093150119</v>
          </cell>
          <cell r="B3538" t="str">
            <v>2010</v>
          </cell>
          <cell r="C3538" t="str">
            <v>93342</v>
          </cell>
          <cell r="D3538" t="str">
            <v>C9334 ENBRIDGE GATHERING (NORTH TEXAS), L.P.</v>
          </cell>
          <cell r="E3538" t="str">
            <v>93150 BARTON CHAPEL FIELD OPERATIONS</v>
          </cell>
          <cell r="F3538" t="str">
            <v>Fairway Res.-C P Clayton A #1H</v>
          </cell>
          <cell r="G3538" t="str">
            <v>Install line SL-0752 a 3" measuremnt facilities, to connect the Fairway Resources CP Clayton A #1H to the Barton Chapel Gathering System.</v>
          </cell>
          <cell r="H3538" t="str">
            <v>This project will allow the measurment of approx. 750 MCFD to the Gathering System.</v>
          </cell>
          <cell r="I3538">
            <v>0</v>
          </cell>
          <cell r="J3538">
            <v>35639</v>
          </cell>
          <cell r="K3538" t="str">
            <v>Closed AFE</v>
          </cell>
          <cell r="L3538" t="str">
            <v>ENHANCEMENT PROJECTS</v>
          </cell>
          <cell r="M3538" t="str">
            <v>WELL CONNECT</v>
          </cell>
          <cell r="P3538" t="str">
            <v>RAYBURN, EDDIE GLEN</v>
          </cell>
          <cell r="Q3538" t="str">
            <v>Discretionary</v>
          </cell>
          <cell r="R3538">
            <v>40422</v>
          </cell>
        </row>
        <row r="3539">
          <cell r="A3539" t="str">
            <v>1093150120</v>
          </cell>
          <cell r="B3539" t="str">
            <v>2010</v>
          </cell>
          <cell r="C3539" t="str">
            <v>93342</v>
          </cell>
          <cell r="D3539" t="str">
            <v>C9334 ENBRIDGE GATHERING (NORTH TEXAS), L.P.</v>
          </cell>
          <cell r="E3539" t="str">
            <v>93150 BARTON CHAPEL FIELD OPERATIONS</v>
          </cell>
          <cell r="F3539" t="str">
            <v>Best Petroleum-Haag #2</v>
          </cell>
          <cell r="G3539" t="str">
            <v>Construct line # 7259 pipeline tap with gas purchase measurement to connect the Best Petroleum Haag #2 well to the Barton Chapel Gathering System.</v>
          </cell>
          <cell r="H3539" t="str">
            <v>This project will add approx. 100 MCFD to the Barton Chapel Gathering System.</v>
          </cell>
          <cell r="I3539">
            <v>0</v>
          </cell>
          <cell r="J3539">
            <v>27323</v>
          </cell>
          <cell r="K3539" t="str">
            <v>Closed AFE</v>
          </cell>
          <cell r="L3539" t="str">
            <v>ENHANCEMENT PROJECTS</v>
          </cell>
          <cell r="M3539" t="str">
            <v>WELL CONNECT</v>
          </cell>
          <cell r="P3539" t="str">
            <v>GREENE, THOMAS</v>
          </cell>
          <cell r="Q3539" t="str">
            <v>Discretionary</v>
          </cell>
          <cell r="R3539">
            <v>40527</v>
          </cell>
        </row>
        <row r="3540">
          <cell r="A3540" t="str">
            <v>1093150121</v>
          </cell>
          <cell r="B3540" t="str">
            <v>2010</v>
          </cell>
          <cell r="C3540" t="str">
            <v>93342</v>
          </cell>
          <cell r="D3540" t="str">
            <v>C9334 ENBRIDGE GATHERING (NORTH TEXAS), L.P.</v>
          </cell>
          <cell r="E3540" t="str">
            <v>93150 BARTON CHAPEL FIELD OPERATIONS</v>
          </cell>
          <cell r="F3540" t="str">
            <v>Line Replacement Line #6000</v>
          </cell>
          <cell r="G3540" t="str">
            <v>Replacing pipe on Line #6000</v>
          </cell>
          <cell r="H3540" t="str">
            <v>Replacing pipe on Line #6000 This Project is not budgeted for 2010. See attached file for detailed documentation.</v>
          </cell>
          <cell r="I3540">
            <v>0</v>
          </cell>
          <cell r="J3540">
            <v>47000</v>
          </cell>
          <cell r="K3540" t="str">
            <v>Closed AFE</v>
          </cell>
          <cell r="L3540" t="str">
            <v>MAINTENANCE PROJECTS</v>
          </cell>
          <cell r="M3540" t="str">
            <v>LINE REPLACEMENT</v>
          </cell>
          <cell r="P3540" t="str">
            <v>SINGLETON, LARRY R</v>
          </cell>
          <cell r="Q3540" t="str">
            <v>Mandatory</v>
          </cell>
          <cell r="R3540">
            <v>40543</v>
          </cell>
        </row>
        <row r="3541">
          <cell r="A3541" t="str">
            <v>1093150122</v>
          </cell>
          <cell r="B3541" t="str">
            <v>2010</v>
          </cell>
          <cell r="C3541" t="str">
            <v>93342</v>
          </cell>
          <cell r="D3541" t="str">
            <v>C9334 ENBRIDGE GATHERING (NORTH TEXAS), L.P.</v>
          </cell>
          <cell r="E3541" t="str">
            <v>93150 BARTON CHAPEL FIELD OPERATIONS</v>
          </cell>
          <cell r="F3541" t="str">
            <v>Stamper Oper.-Flower 254 #1</v>
          </cell>
          <cell r="G3541" t="str">
            <v>Construct line 7260 pipeline tap with gas purchase measurement to connect the Stamper Flower 254 #1 to the Barton Chapel Gathering System.</v>
          </cell>
          <cell r="H3541" t="str">
            <v>This project will add approx. 100 MCFD to the Barton Chapel Gathering System</v>
          </cell>
          <cell r="I3541">
            <v>0</v>
          </cell>
          <cell r="J3541">
            <v>36736</v>
          </cell>
          <cell r="K3541" t="str">
            <v>Closed AFE</v>
          </cell>
          <cell r="L3541" t="str">
            <v>ENHANCEMENT PROJECTS</v>
          </cell>
          <cell r="M3541" t="str">
            <v>WELL CONNECT</v>
          </cell>
          <cell r="P3541" t="str">
            <v>GREENE, THOMAS</v>
          </cell>
          <cell r="Q3541" t="str">
            <v>Discretionary</v>
          </cell>
          <cell r="R3541">
            <v>40512</v>
          </cell>
        </row>
        <row r="3542">
          <cell r="A3542" t="str">
            <v>1093150123</v>
          </cell>
          <cell r="B3542" t="str">
            <v>2010</v>
          </cell>
          <cell r="C3542" t="str">
            <v>93342</v>
          </cell>
          <cell r="D3542" t="str">
            <v>C9334 ENBRIDGE GATHERING (NORTH TEXAS), L.P.</v>
          </cell>
          <cell r="E3542" t="str">
            <v>93150 BARTON CHAPEL FIELD OPERATIONS</v>
          </cell>
          <cell r="F3542" t="str">
            <v>Kornye Tillman-McMurray 17D</v>
          </cell>
          <cell r="G3542" t="str">
            <v>Construct line 9143 move pipeline tap from line 9000 8" McMurray compressor discharge onto line 98000 10" McMurray suction (both line in the same ROW) to reconnect the Kornye-Tillman McMurray 17D to the Mineral Wells Gathering System.</v>
          </cell>
          <cell r="H3542" t="str">
            <v>This project will add approx. 100 MCFD to the Mineral Wells Gathering system.</v>
          </cell>
          <cell r="I3542">
            <v>0</v>
          </cell>
          <cell r="J3542">
            <v>29054</v>
          </cell>
          <cell r="K3542" t="str">
            <v>Closed AFE</v>
          </cell>
          <cell r="L3542" t="str">
            <v>ENHANCEMENT PROJECTS</v>
          </cell>
          <cell r="M3542" t="str">
            <v>WELL CONNECT</v>
          </cell>
          <cell r="P3542" t="str">
            <v>GREENE, THOMAS</v>
          </cell>
          <cell r="Q3542" t="str">
            <v>Discretionary</v>
          </cell>
          <cell r="R3542">
            <v>40512</v>
          </cell>
        </row>
        <row r="3543">
          <cell r="A3543" t="str">
            <v>1093150124</v>
          </cell>
          <cell r="B3543" t="str">
            <v>2010</v>
          </cell>
          <cell r="C3543" t="str">
            <v>93342</v>
          </cell>
          <cell r="D3543" t="str">
            <v>C9334 ENBRIDGE GATHERING (NORTH TEXAS), L.P.</v>
          </cell>
          <cell r="E3543" t="str">
            <v>93150 BARTON CHAPEL FIELD OPERATIONS</v>
          </cell>
          <cell r="F3543" t="str">
            <v>DTE Parker and Others</v>
          </cell>
          <cell r="G3543" t="str">
            <v>Construct line 8067 pipeline tap with purchase and gas lift measurement to connect the DTE Parker CDP to the Barton Chapel Gatherign System.</v>
          </cell>
          <cell r="H3543" t="str">
            <v>This project will add approx. 500 MCFD to the Barton Chapel Gathering System</v>
          </cell>
          <cell r="I3543">
            <v>0</v>
          </cell>
          <cell r="J3543">
            <v>209891</v>
          </cell>
          <cell r="K3543" t="str">
            <v>Closed AFE</v>
          </cell>
          <cell r="L3543" t="str">
            <v>ENHANCEMENT PROJECTS</v>
          </cell>
          <cell r="M3543" t="str">
            <v>WELL CONNECT</v>
          </cell>
          <cell r="P3543" t="str">
            <v>GREENE, THOMAS</v>
          </cell>
          <cell r="Q3543" t="str">
            <v>Discretionary</v>
          </cell>
          <cell r="R3543">
            <v>40542</v>
          </cell>
        </row>
        <row r="3544">
          <cell r="A3544" t="str">
            <v>1093150125</v>
          </cell>
          <cell r="B3544" t="str">
            <v>2010</v>
          </cell>
          <cell r="C3544" t="str">
            <v>93342</v>
          </cell>
          <cell r="D3544" t="str">
            <v>C9334 ENBRIDGE GATHERING (NORTH TEXAS), L.P.</v>
          </cell>
          <cell r="E3544" t="str">
            <v>93150 BARTON CHAPEL FIELD OPERATIONS</v>
          </cell>
          <cell r="F3544" t="str">
            <v>Dallas Prod.-Sikes Green #2</v>
          </cell>
          <cell r="G3544" t="str">
            <v>Construct line 8069 pipeline tap with purchase and gas lift measurment to connect the Dalas Production Sikes Green #2 to the Barton Chapel Gathering System.</v>
          </cell>
          <cell r="H3544" t="str">
            <v>this project will add approx. 400 MCFD to the Barton Chapel Gathering System.</v>
          </cell>
          <cell r="I3544">
            <v>0</v>
          </cell>
          <cell r="J3544">
            <v>56828</v>
          </cell>
          <cell r="K3544" t="str">
            <v>Closed AFE</v>
          </cell>
          <cell r="L3544" t="str">
            <v>ENHANCEMENT PROJECTS</v>
          </cell>
          <cell r="M3544" t="str">
            <v>WELL CONNECT</v>
          </cell>
          <cell r="P3544" t="str">
            <v>GREENE, THOMAS</v>
          </cell>
          <cell r="Q3544" t="str">
            <v>Discretionary</v>
          </cell>
          <cell r="R3544">
            <v>40542</v>
          </cell>
        </row>
        <row r="3545">
          <cell r="A3545" t="str">
            <v>1093150126</v>
          </cell>
          <cell r="B3545" t="str">
            <v>2010</v>
          </cell>
          <cell r="C3545" t="str">
            <v>93342</v>
          </cell>
          <cell r="D3545" t="str">
            <v>C9334 ENBRIDGE GATHERING (NORTH TEXAS), L.P.</v>
          </cell>
          <cell r="E3545" t="str">
            <v>93150 BARTON CHAPEL FIELD OPERATIONS</v>
          </cell>
          <cell r="F3545" t="str">
            <v>DTE-Parker Lateral</v>
          </cell>
          <cell r="G3545" t="str">
            <v>Construct lines SL-0763 &amp; 8199 approx. 1500' of 6" pipeline and pipeline taps to connect lines 8165 &amp; 8063 to Barton Chapel Gathering Compressor</v>
          </cell>
          <cell r="H3545" t="str">
            <v>This will add approx. 600 mcfd to the Barton Chapel Gathering System.</v>
          </cell>
          <cell r="I3545">
            <v>0</v>
          </cell>
          <cell r="J3545">
            <v>188638</v>
          </cell>
          <cell r="K3545" t="str">
            <v>Closed AFE</v>
          </cell>
          <cell r="L3545" t="str">
            <v>ENHANCEMENT PROJECTS</v>
          </cell>
          <cell r="M3545" t="str">
            <v>WELL CONNECT</v>
          </cell>
          <cell r="P3545" t="str">
            <v>GREENE, THOMAS</v>
          </cell>
          <cell r="Q3545" t="str">
            <v>Discretionary</v>
          </cell>
          <cell r="R3545">
            <v>40724</v>
          </cell>
        </row>
        <row r="3546">
          <cell r="A3546" t="str">
            <v>1093163100</v>
          </cell>
          <cell r="B3546" t="str">
            <v>2010</v>
          </cell>
          <cell r="C3546" t="str">
            <v>93342</v>
          </cell>
          <cell r="D3546" t="str">
            <v>C9334 ENBRIDGE GATHERING (NORTH TEXAS), L.P.</v>
          </cell>
          <cell r="E3546" t="str">
            <v>93163 G &amp; P MEASUREMENT - WEST DISTRICT</v>
          </cell>
          <cell r="F3546" t="str">
            <v>AC-001-10</v>
          </cell>
          <cell r="G3546" t="str">
            <v>Meter upgrades with communication</v>
          </cell>
          <cell r="H3546" t="str">
            <v>Current Totalflow EFM's are obsolete with no ability to add commmunication equipment compatible with existing system.</v>
          </cell>
          <cell r="I3546">
            <v>0</v>
          </cell>
          <cell r="J3546">
            <v>100000</v>
          </cell>
          <cell r="K3546" t="str">
            <v>Closed AFE</v>
          </cell>
          <cell r="L3546" t="str">
            <v>MAINTENANCE PROJECTS</v>
          </cell>
          <cell r="M3546" t="str">
            <v>MEASUREMENT FACILITIES</v>
          </cell>
          <cell r="P3546" t="str">
            <v>COLEMAN, ALAN COY</v>
          </cell>
          <cell r="Q3546" t="str">
            <v>Discretionary</v>
          </cell>
          <cell r="R3546">
            <v>40545</v>
          </cell>
        </row>
        <row r="3547">
          <cell r="A3547" t="str">
            <v>1093163101</v>
          </cell>
          <cell r="B3547" t="str">
            <v>2010</v>
          </cell>
          <cell r="C3547" t="str">
            <v>93342</v>
          </cell>
          <cell r="D3547" t="str">
            <v>C9334 ENBRIDGE GATHERING (NORTH TEXAS), L.P.</v>
          </cell>
          <cell r="E3547" t="str">
            <v>93163 G &amp; P MEASUREMENT - WEST DISTRICT</v>
          </cell>
          <cell r="F3547" t="str">
            <v>AC-004-10</v>
          </cell>
          <cell r="G3547" t="str">
            <v>Vehicle Replacement - Blakely</v>
          </cell>
          <cell r="H3547" t="str">
            <v>Vehicle will reach 150,000 miles.</v>
          </cell>
          <cell r="I3547">
            <v>0</v>
          </cell>
          <cell r="J3547">
            <v>32000</v>
          </cell>
          <cell r="K3547" t="str">
            <v>Cancelled AFE</v>
          </cell>
          <cell r="L3547" t="str">
            <v>MAINTENANCE PROJECTS</v>
          </cell>
          <cell r="M3547" t="str">
            <v>VEHICLES</v>
          </cell>
          <cell r="P3547" t="str">
            <v>COLEMAN, ALAN COY</v>
          </cell>
          <cell r="Q3547" t="str">
            <v>Discretionary</v>
          </cell>
          <cell r="R3547">
            <v>40461</v>
          </cell>
        </row>
        <row r="3548">
          <cell r="A3548" t="str">
            <v>1093163102</v>
          </cell>
          <cell r="B3548" t="str">
            <v>2010</v>
          </cell>
          <cell r="C3548" t="str">
            <v>93342</v>
          </cell>
          <cell r="D3548" t="str">
            <v>C9334 ENBRIDGE GATHERING (NORTH TEXAS), L.P.</v>
          </cell>
          <cell r="E3548" t="str">
            <v>93163 G &amp; P MEASUREMENT - WEST DISTRICT</v>
          </cell>
          <cell r="F3548" t="str">
            <v>Measure. Equip. Upgrade/Replac</v>
          </cell>
          <cell r="G3548" t="str">
            <v>Measurement Equipment upgrade/replacement.</v>
          </cell>
          <cell r="H3548" t="str">
            <v>The test equipment has become obsolete or defective. Specification standards must be maintained. To replace or upgrade PK tester (4,000 each), Pressure gauges (1,200 each), and Digital Tester (3,000 each).</v>
          </cell>
          <cell r="I3548">
            <v>0</v>
          </cell>
          <cell r="J3548">
            <v>20000</v>
          </cell>
          <cell r="K3548" t="str">
            <v>Cancelled AFE</v>
          </cell>
          <cell r="L3548" t="str">
            <v>MAINTENANCE PROJECTS</v>
          </cell>
          <cell r="M3548" t="str">
            <v>WORK EQUIPMENT</v>
          </cell>
          <cell r="P3548" t="str">
            <v>MURRAY, JAMES G</v>
          </cell>
          <cell r="Q3548" t="str">
            <v>Discretionary</v>
          </cell>
          <cell r="R3548">
            <v>40299</v>
          </cell>
        </row>
        <row r="3549">
          <cell r="A3549" t="str">
            <v>1093163103</v>
          </cell>
          <cell r="B3549" t="str">
            <v>2010</v>
          </cell>
          <cell r="C3549" t="str">
            <v>93342</v>
          </cell>
          <cell r="D3549" t="str">
            <v>C9334 ENBRIDGE GATHERING (NORTH TEXAS), L.P.</v>
          </cell>
          <cell r="E3549" t="str">
            <v>93163 G &amp; P MEASUREMENT - WEST DISTRICT</v>
          </cell>
          <cell r="F3549" t="str">
            <v>Meter Upgrade-Comm. West</v>
          </cell>
          <cell r="G3549" t="str">
            <v>Upgrade 25 locations to EFM with communication in North Texas.</v>
          </cell>
          <cell r="H3549" t="str">
            <v>To update and improve measurement and provide communication ability.</v>
          </cell>
          <cell r="I3549">
            <v>0</v>
          </cell>
          <cell r="J3549">
            <v>150000</v>
          </cell>
          <cell r="K3549" t="str">
            <v>Closed AFE</v>
          </cell>
          <cell r="L3549" t="str">
            <v>MAINTENANCE PROJECTS</v>
          </cell>
          <cell r="M3549" t="str">
            <v>MEASUREMENT FACILITIES</v>
          </cell>
          <cell r="P3549" t="str">
            <v>MURRAY, JAMES G</v>
          </cell>
          <cell r="Q3549" t="str">
            <v>Discretionary</v>
          </cell>
          <cell r="R3549">
            <v>40543</v>
          </cell>
        </row>
        <row r="3550">
          <cell r="A3550" t="str">
            <v>1093163104</v>
          </cell>
          <cell r="B3550" t="str">
            <v>2010</v>
          </cell>
          <cell r="C3550" t="str">
            <v>93342</v>
          </cell>
          <cell r="D3550" t="str">
            <v>C9334 ENBRIDGE GATHERING (NORTH TEXAS), L.P.</v>
          </cell>
          <cell r="E3550" t="str">
            <v>93163 G &amp; P MEASUREMENT - WEST DISTRICT</v>
          </cell>
          <cell r="F3550" t="str">
            <v>Purchase Auto Samplers</v>
          </cell>
          <cell r="G3550" t="str">
            <v>Purchase 10 auto samplers.</v>
          </cell>
          <cell r="H3550" t="str">
            <v>Update analysis information on a monthly basis on high volume CDP locations.</v>
          </cell>
          <cell r="I3550">
            <v>0</v>
          </cell>
          <cell r="J3550">
            <v>22000</v>
          </cell>
          <cell r="K3550" t="str">
            <v>Cancelled AFE</v>
          </cell>
          <cell r="L3550" t="str">
            <v>MAINTENANCE PROJECTS</v>
          </cell>
          <cell r="M3550" t="str">
            <v>MEASUREMENT FACILITIES</v>
          </cell>
          <cell r="P3550" t="str">
            <v>MURRAY, JAMES G</v>
          </cell>
          <cell r="Q3550" t="str">
            <v>Discretionary</v>
          </cell>
          <cell r="R3550">
            <v>40543</v>
          </cell>
        </row>
        <row r="3551">
          <cell r="A3551" t="str">
            <v>1093163105</v>
          </cell>
          <cell r="B3551" t="str">
            <v>2010</v>
          </cell>
          <cell r="C3551" t="str">
            <v>93342</v>
          </cell>
          <cell r="D3551" t="str">
            <v>C9334 ENBRIDGE GATHERING (NORTH TEXAS), L.P.</v>
          </cell>
          <cell r="E3551" t="str">
            <v>93163 G &amp; P MEASUREMENT - WEST DISTRICT</v>
          </cell>
          <cell r="F3551" t="str">
            <v>Measure. Inspection Boroscope</v>
          </cell>
          <cell r="G3551" t="str">
            <v>Purchase one boroscope.</v>
          </cell>
          <cell r="H3551" t="str">
            <v>Allow internal visual inspection under pressure on ultrasonic and other high volume location.</v>
          </cell>
          <cell r="I3551">
            <v>0</v>
          </cell>
          <cell r="J3551">
            <v>20000</v>
          </cell>
          <cell r="K3551" t="str">
            <v>Cancelled AFE</v>
          </cell>
          <cell r="L3551" t="str">
            <v>MAINTENANCE PROJECTS</v>
          </cell>
          <cell r="M3551" t="str">
            <v>MEASUREMENT FACILITIES</v>
          </cell>
          <cell r="P3551" t="str">
            <v>MURRAY, JAMES G</v>
          </cell>
          <cell r="Q3551" t="str">
            <v>Discretionary</v>
          </cell>
          <cell r="R3551">
            <v>39995</v>
          </cell>
        </row>
        <row r="3552">
          <cell r="A3552" t="str">
            <v>1093163106</v>
          </cell>
          <cell r="B3552" t="str">
            <v>2010</v>
          </cell>
          <cell r="C3552" t="str">
            <v>93342</v>
          </cell>
          <cell r="D3552" t="str">
            <v>C9334 ENBRIDGE GATHERING (NORTH TEXAS), L.P.</v>
          </cell>
          <cell r="E3552" t="str">
            <v>93163 G &amp; P MEASUREMENT - WEST DISTRICT</v>
          </cell>
          <cell r="F3552" t="str">
            <v>AC-005-10</v>
          </cell>
          <cell r="G3552" t="str">
            <v>Vehicle Replacement - Coleman</v>
          </cell>
          <cell r="H3552" t="str">
            <v>Vehicle will reach 150,000 miles.</v>
          </cell>
          <cell r="I3552">
            <v>0</v>
          </cell>
          <cell r="J3552">
            <v>32000</v>
          </cell>
          <cell r="K3552" t="str">
            <v>Cancelled AFE</v>
          </cell>
          <cell r="L3552" t="str">
            <v>MAINTENANCE PROJECTS</v>
          </cell>
          <cell r="M3552" t="str">
            <v>VEHICLES</v>
          </cell>
          <cell r="P3552" t="str">
            <v>COLEMAN, ALAN COY</v>
          </cell>
          <cell r="Q3552" t="str">
            <v>Discretionary</v>
          </cell>
          <cell r="R3552">
            <v>40461</v>
          </cell>
        </row>
        <row r="3553">
          <cell r="A3553" t="str">
            <v>1093163107</v>
          </cell>
          <cell r="B3553" t="str">
            <v>2010</v>
          </cell>
          <cell r="C3553" t="str">
            <v>93342</v>
          </cell>
          <cell r="D3553" t="str">
            <v>C9334 ENBRIDGE GATHERING (NORTH TEXAS), L.P.</v>
          </cell>
          <cell r="E3553" t="str">
            <v>93163 G &amp; P MEASUREMENT - WEST DISTRICT</v>
          </cell>
          <cell r="F3553" t="str">
            <v>AC-003-10</v>
          </cell>
          <cell r="G3553" t="str">
            <v>Laptop Upgrades</v>
          </cell>
          <cell r="H3553" t="str">
            <v>Upgrade Equipment.</v>
          </cell>
          <cell r="I3553">
            <v>0</v>
          </cell>
          <cell r="J3553">
            <v>10000</v>
          </cell>
          <cell r="K3553" t="str">
            <v>Cancelled AFE</v>
          </cell>
          <cell r="L3553" t="str">
            <v>MAINTENANCE PROJECTS</v>
          </cell>
          <cell r="M3553" t="str">
            <v>COMPUTER HARDWARE &amp; SOFTWARE</v>
          </cell>
          <cell r="P3553" t="str">
            <v>COLEMAN, ALAN COY</v>
          </cell>
          <cell r="Q3553" t="str">
            <v>Discretionary</v>
          </cell>
          <cell r="R3553">
            <v>40544</v>
          </cell>
        </row>
        <row r="3554">
          <cell r="A3554" t="str">
            <v>1093163108</v>
          </cell>
          <cell r="B3554" t="str">
            <v>2010</v>
          </cell>
          <cell r="C3554" t="str">
            <v>93342</v>
          </cell>
          <cell r="D3554" t="str">
            <v>C9334 ENBRIDGE GATHERING (NORTH TEXAS), L.P.</v>
          </cell>
          <cell r="E3554" t="str">
            <v>93163 G &amp; P MEASUREMENT - WEST DISTRICT</v>
          </cell>
          <cell r="F3554" t="str">
            <v>AC-006-10</v>
          </cell>
          <cell r="G3554" t="str">
            <v>Micro GC.</v>
          </cell>
          <cell r="H3554" t="str">
            <v>Portable Chromatograph.</v>
          </cell>
          <cell r="I3554">
            <v>0</v>
          </cell>
          <cell r="J3554">
            <v>30000</v>
          </cell>
          <cell r="K3554" t="str">
            <v>Cancelled AFE</v>
          </cell>
          <cell r="L3554" t="str">
            <v>MAINTENANCE PROJECTS</v>
          </cell>
          <cell r="M3554" t="str">
            <v>WORK EQUIPMENT</v>
          </cell>
          <cell r="P3554" t="str">
            <v>COLEMAN, ALAN COY</v>
          </cell>
          <cell r="Q3554" t="str">
            <v>Discretionary</v>
          </cell>
          <cell r="R3554">
            <v>40300</v>
          </cell>
        </row>
        <row r="3555">
          <cell r="A3555" t="str">
            <v>1093163109</v>
          </cell>
          <cell r="B3555" t="str">
            <v>2010</v>
          </cell>
          <cell r="C3555" t="str">
            <v>93342</v>
          </cell>
          <cell r="D3555" t="str">
            <v>C9334 ENBRIDGE GATHERING (NORTH TEXAS), L.P.</v>
          </cell>
          <cell r="E3555" t="str">
            <v>93163 G &amp; P MEASUREMENT - WEST DISTRICT</v>
          </cell>
          <cell r="F3555" t="str">
            <v>AC-002-10</v>
          </cell>
          <cell r="G3555" t="str">
            <v>Ten Automatic Gas Samplers</v>
          </cell>
          <cell r="H3555" t="str">
            <v>Ability to get composite samples of high volume CDP locations.</v>
          </cell>
          <cell r="I3555">
            <v>0</v>
          </cell>
          <cell r="J3555">
            <v>22000</v>
          </cell>
          <cell r="K3555" t="str">
            <v>Cancelled AFE</v>
          </cell>
          <cell r="L3555" t="str">
            <v>MAINTENANCE PROJECTS</v>
          </cell>
          <cell r="M3555" t="str">
            <v>OTHER</v>
          </cell>
          <cell r="P3555" t="str">
            <v>COLEMAN, ALAN COY</v>
          </cell>
          <cell r="Q3555" t="str">
            <v>Discretionary</v>
          </cell>
          <cell r="R3555">
            <v>40545</v>
          </cell>
        </row>
        <row r="3556">
          <cell r="A3556" t="str">
            <v>1093163110</v>
          </cell>
          <cell r="B3556" t="str">
            <v>2010</v>
          </cell>
          <cell r="C3556" t="str">
            <v>93342</v>
          </cell>
          <cell r="D3556" t="str">
            <v>C9334 ENBRIDGE GATHERING (NORTH TEXAS), L.P.</v>
          </cell>
          <cell r="E3556" t="str">
            <v>93163 G &amp; P MEASUREMENT - WEST DISTRICT</v>
          </cell>
          <cell r="F3556" t="str">
            <v>NTX 6 VRU Measurement Stations</v>
          </cell>
          <cell r="G3556" t="str">
            <v>Contruct 6 condensate VRU measurement stations at various locations on North Texas System.</v>
          </cell>
          <cell r="H3556" t="str">
            <v>This project will quantify flash vapors off of condensate that will be 100% Enbridge and therefore will provide additional revenue enhancement to the Enbridge West District area.</v>
          </cell>
          <cell r="I3556">
            <v>0</v>
          </cell>
          <cell r="J3556">
            <v>176273</v>
          </cell>
          <cell r="K3556" t="str">
            <v>Closed AFE</v>
          </cell>
          <cell r="L3556" t="str">
            <v>ENHANCEMENT PROJECTS</v>
          </cell>
          <cell r="M3556" t="str">
            <v>MEASUREMENT FACILITIES</v>
          </cell>
          <cell r="P3556" t="str">
            <v>GREENE, THOMAS</v>
          </cell>
          <cell r="Q3556" t="str">
            <v>Discretionary</v>
          </cell>
          <cell r="R3556">
            <v>40543</v>
          </cell>
        </row>
        <row r="3557">
          <cell r="A3557" t="str">
            <v>1093163111</v>
          </cell>
          <cell r="B3557" t="str">
            <v>2010</v>
          </cell>
          <cell r="C3557" t="str">
            <v>93342</v>
          </cell>
          <cell r="D3557" t="str">
            <v>C9334 ENBRIDGE GATHERING (NORTH TEXAS), L.P.</v>
          </cell>
          <cell r="E3557" t="str">
            <v>93163 G &amp; P MEASUREMENT - WEST DISTRICT</v>
          </cell>
          <cell r="F3557" t="str">
            <v>Replace Vehicle-MsmntTech</v>
          </cell>
          <cell r="G3557" t="str">
            <v>Replace vehicle for Measurement Technician in the West District with a 3/4 ton ext. cab 4X4 LWB</v>
          </cell>
          <cell r="H3557" t="str">
            <v>Vehicle needed to replace current vehicle #12812, current mileage 143,500. Replacement needed now because repair is needed including front end repair that will cost approx. $4600 to $4700. Needed to insure safety and reliability.</v>
          </cell>
          <cell r="I3557">
            <v>0</v>
          </cell>
          <cell r="J3557">
            <v>35000</v>
          </cell>
          <cell r="K3557" t="str">
            <v>Closed AFE</v>
          </cell>
          <cell r="L3557" t="str">
            <v>MAINTENANCE PROJECTS</v>
          </cell>
          <cell r="M3557" t="str">
            <v>VEHICLES</v>
          </cell>
          <cell r="P3557" t="str">
            <v>COLEMAN, ALAN COY</v>
          </cell>
          <cell r="Q3557" t="str">
            <v>Discretionary</v>
          </cell>
          <cell r="R3557">
            <v>40704</v>
          </cell>
        </row>
        <row r="3558">
          <cell r="A3558" t="str">
            <v>1193114100</v>
          </cell>
          <cell r="B3558" t="str">
            <v>2011</v>
          </cell>
          <cell r="C3558" t="str">
            <v>93342</v>
          </cell>
          <cell r="D3558" t="str">
            <v>C9334 ENBRIDGE GATHERING (NORTH TEXAS), L.P.</v>
          </cell>
          <cell r="E3558" t="str">
            <v>93114 MINERAL WELLS FIELD OPERATIONS</v>
          </cell>
          <cell r="F3558" t="str">
            <v>Wise Explor.-Lindsay 1H &amp; #1</v>
          </cell>
          <cell r="G3558" t="str">
            <v>Purchase and install EFM package w/ communications on existing 2" meter tube.</v>
          </cell>
          <cell r="H3558" t="str">
            <v>reconnect a PA well;  This will 100Mcf/d to the Mineral Wells Gathering System.</v>
          </cell>
          <cell r="I3558">
            <v>0</v>
          </cell>
          <cell r="J3558">
            <v>6263</v>
          </cell>
          <cell r="K3558" t="str">
            <v>Closed AFE</v>
          </cell>
          <cell r="L3558" t="str">
            <v>ENHANCEMENT PROJECTS</v>
          </cell>
          <cell r="M3558" t="str">
            <v>MEASUREMENT FACILITIES</v>
          </cell>
          <cell r="P3558" t="str">
            <v>GREENE, THOMAS</v>
          </cell>
          <cell r="Q3558" t="str">
            <v>Discretionary</v>
          </cell>
          <cell r="R3558">
            <v>40602</v>
          </cell>
        </row>
        <row r="3559">
          <cell r="A3559" t="str">
            <v>1193114101</v>
          </cell>
          <cell r="B3559" t="str">
            <v>2011</v>
          </cell>
          <cell r="C3559" t="str">
            <v>93342</v>
          </cell>
          <cell r="D3559" t="str">
            <v>C9334 ENBRIDGE GATHERING (NORTH TEXAS), L.P.</v>
          </cell>
          <cell r="E3559" t="str">
            <v>93114 MINERAL WELLS FIELD OPERATIONS</v>
          </cell>
          <cell r="F3559" t="str">
            <v>Replacement Vehicle Hinkel</v>
          </cell>
          <cell r="G3559" t="str">
            <v>Vehicle # 63737</v>
          </cell>
          <cell r="H3559" t="str">
            <v>Vehicle has exceeded 150,000 mile and is due replacement
See attachment for specs</v>
          </cell>
          <cell r="I3559">
            <v>0</v>
          </cell>
          <cell r="J3559">
            <v>35000</v>
          </cell>
          <cell r="K3559" t="str">
            <v>Closed AFE</v>
          </cell>
          <cell r="L3559" t="str">
            <v>MAINTENANCE PROJECTS</v>
          </cell>
          <cell r="M3559" t="str">
            <v>VEHICLES</v>
          </cell>
          <cell r="P3559" t="str">
            <v>WYLIE, RON LEE</v>
          </cell>
          <cell r="Q3559" t="str">
            <v>Mandatory</v>
          </cell>
          <cell r="R3559">
            <v>40637</v>
          </cell>
        </row>
        <row r="3560">
          <cell r="A3560" t="str">
            <v>1193114102</v>
          </cell>
          <cell r="B3560" t="str">
            <v>2011</v>
          </cell>
          <cell r="C3560" t="str">
            <v>93342</v>
          </cell>
          <cell r="D3560" t="str">
            <v>C9334 ENBRIDGE GATHERING (NORTH TEXAS), L.P.</v>
          </cell>
          <cell r="E3560" t="str">
            <v>93114 MINERAL WELLS FIELD OPERATIONS</v>
          </cell>
          <cell r="F3560" t="str">
            <v>EOG Lyons Unit 1H</v>
          </cell>
          <cell r="G3560" t="str">
            <v>Construct line 8200 approx. 2500' of 4" pipeline and pipeline tap with gas purchase measurement to connect the EOG Lyons #1H well to the Mineral Wells Gathering System</v>
          </cell>
          <cell r="H3560" t="str">
            <v>This project will add approx. 1,000 MCFD to the Mineral Wells Gathering System</v>
          </cell>
          <cell r="I3560">
            <v>0</v>
          </cell>
          <cell r="J3560">
            <v>204530</v>
          </cell>
          <cell r="K3560" t="str">
            <v>Closed AFE</v>
          </cell>
          <cell r="L3560" t="str">
            <v>ENHANCEMENT PROJECTS</v>
          </cell>
          <cell r="M3560" t="str">
            <v>WELL CONNECT</v>
          </cell>
          <cell r="P3560" t="str">
            <v>GREENE, THOMAS</v>
          </cell>
          <cell r="Q3560" t="str">
            <v>Discretionary</v>
          </cell>
          <cell r="R3560">
            <v>40695</v>
          </cell>
        </row>
        <row r="3561">
          <cell r="A3561" t="str">
            <v>1193114103</v>
          </cell>
          <cell r="B3561" t="str">
            <v>2011</v>
          </cell>
          <cell r="C3561" t="str">
            <v>93342</v>
          </cell>
          <cell r="D3561" t="str">
            <v>C9334 ENBRIDGE GATHERING (NORTH TEXAS), L.P.</v>
          </cell>
          <cell r="E3561" t="str">
            <v>93114 MINERAL WELLS FIELD OPERATIONS</v>
          </cell>
          <cell r="F3561" t="str">
            <v>EOG Janet Holland A Unit 1H</v>
          </cell>
          <cell r="G3561" t="str">
            <v>Construct line 1216 pipeline tap with purchase and gas lift measurement to connect the EOG Janet Holland A#1H to the Mineral Wells Gathering System.</v>
          </cell>
          <cell r="H3561" t="str">
            <v>This project will add approx. 500 MCFD to the Mineral Wells gathering System.</v>
          </cell>
          <cell r="I3561">
            <v>0</v>
          </cell>
          <cell r="J3561">
            <v>23944</v>
          </cell>
          <cell r="K3561" t="str">
            <v>Closed AFE</v>
          </cell>
          <cell r="L3561" t="str">
            <v>ENHANCEMENT PROJECTS</v>
          </cell>
          <cell r="M3561" t="str">
            <v>WELL CONNECT</v>
          </cell>
          <cell r="P3561" t="str">
            <v>GREENE, THOMAS</v>
          </cell>
          <cell r="Q3561" t="str">
            <v>Discretionary</v>
          </cell>
          <cell r="R3561">
            <v>40724</v>
          </cell>
        </row>
        <row r="3562">
          <cell r="A3562" t="str">
            <v>1193114104</v>
          </cell>
          <cell r="B3562" t="str">
            <v>2011</v>
          </cell>
          <cell r="C3562" t="str">
            <v>93342</v>
          </cell>
          <cell r="D3562" t="str">
            <v>C9334 ENBRIDGE GATHERING (NORTH TEXAS), L.P.</v>
          </cell>
          <cell r="E3562" t="str">
            <v>93114 MINERAL WELLS FIELD OPERATIONS</v>
          </cell>
          <cell r="F3562" t="str">
            <v>Mineral Wells Inventory Pipe</v>
          </cell>
          <cell r="G3562" t="str">
            <v>Mineral Wells Inventory Pipe</v>
          </cell>
          <cell r="H3562" t="str">
            <v>Inventory pipe to expedite line replacement to mimnimize downtime and potential environmental impact due to leaks.</v>
          </cell>
          <cell r="I3562">
            <v>0</v>
          </cell>
          <cell r="J3562">
            <v>15000</v>
          </cell>
          <cell r="K3562" t="str">
            <v>Closed AFE</v>
          </cell>
          <cell r="L3562" t="str">
            <v>MAINTENANCE PROJECTS</v>
          </cell>
          <cell r="M3562" t="str">
            <v>PIPELINES</v>
          </cell>
          <cell r="P3562" t="str">
            <v>LOWTHER, ROBERT</v>
          </cell>
          <cell r="Q3562" t="str">
            <v>Mandatory</v>
          </cell>
          <cell r="R3562">
            <v>40908</v>
          </cell>
        </row>
        <row r="3563">
          <cell r="A3563" t="str">
            <v>1193114105</v>
          </cell>
          <cell r="B3563" t="str">
            <v>2011</v>
          </cell>
          <cell r="C3563" t="str">
            <v>93342</v>
          </cell>
          <cell r="D3563" t="str">
            <v>C9334 ENBRIDGE GATHERING (NORTH TEXAS), L.P.</v>
          </cell>
          <cell r="E3563" t="str">
            <v>93114 MINERAL WELLS FIELD OPERATIONS</v>
          </cell>
          <cell r="F3563" t="str">
            <v>Cox Ranch Line 18138</v>
          </cell>
          <cell r="G3563" t="str">
            <v>Cox Ranch Line 18138</v>
          </cell>
          <cell r="H3563" t="str">
            <v xml:space="preserve">Ensure the external integrity on pipeline # 18138 and continue transportation   1MMCFD to Peaster Compressor Station.  						
</v>
          </cell>
          <cell r="I3563">
            <v>0</v>
          </cell>
          <cell r="J3563">
            <v>32000</v>
          </cell>
          <cell r="K3563" t="str">
            <v>Cancelled AFE</v>
          </cell>
          <cell r="L3563" t="str">
            <v>MAINTENANCE PROJECTS</v>
          </cell>
          <cell r="M3563" t="str">
            <v>PIPELINES</v>
          </cell>
          <cell r="P3563" t="str">
            <v>LOWTHER, ROBERT</v>
          </cell>
          <cell r="Q3563" t="str">
            <v>Mandatory</v>
          </cell>
          <cell r="R3563">
            <v>40908</v>
          </cell>
        </row>
        <row r="3564">
          <cell r="A3564" t="str">
            <v>1193114106</v>
          </cell>
          <cell r="B3564" t="str">
            <v>2011</v>
          </cell>
          <cell r="C3564" t="str">
            <v>93342</v>
          </cell>
          <cell r="D3564" t="str">
            <v>C9334 ENBRIDGE GATHERING (NORTH TEXAS), L.P.</v>
          </cell>
          <cell r="E3564" t="str">
            <v>93114 MINERAL WELLS FIELD OPERATIONS</v>
          </cell>
          <cell r="F3564" t="str">
            <v>Replace Line Locators</v>
          </cell>
          <cell r="G3564" t="str">
            <v>Purchase new line locating equipment for field personal</v>
          </cell>
          <cell r="H3564" t="str">
            <v>Replace antiquated line locating devices to ensure more accurate locating methods.</v>
          </cell>
          <cell r="I3564">
            <v>0</v>
          </cell>
          <cell r="J3564">
            <v>30000</v>
          </cell>
          <cell r="K3564" t="str">
            <v>Closed AFE</v>
          </cell>
          <cell r="L3564" t="str">
            <v>MAINTENANCE PROJECTS</v>
          </cell>
          <cell r="M3564" t="str">
            <v>WORK EQUIPMENT</v>
          </cell>
          <cell r="P3564" t="str">
            <v>LOWTHER, ROBERT</v>
          </cell>
          <cell r="Q3564" t="str">
            <v>Mandatory</v>
          </cell>
          <cell r="R3564">
            <v>40908</v>
          </cell>
        </row>
        <row r="3565">
          <cell r="A3565" t="str">
            <v>1193114107</v>
          </cell>
          <cell r="B3565" t="str">
            <v>2011</v>
          </cell>
          <cell r="C3565" t="str">
            <v>93342</v>
          </cell>
          <cell r="D3565" t="str">
            <v>C9334 ENBRIDGE GATHERING (NORTH TEXAS), L.P.</v>
          </cell>
          <cell r="E3565" t="str">
            <v>93114 MINERAL WELLS FIELD OPERATIONS</v>
          </cell>
          <cell r="F3565" t="str">
            <v>Replace 210 BBL Tank</v>
          </cell>
          <cell r="G3565" t="str">
            <v>Replace rusted 210 BBL Tank</v>
          </cell>
          <cell r="H3565" t="str">
            <v>Replace rusted 210 BBL tank and liner in Mineral Wells System.</v>
          </cell>
          <cell r="I3565">
            <v>0</v>
          </cell>
          <cell r="J3565">
            <v>25000</v>
          </cell>
          <cell r="K3565" t="str">
            <v>Approved AFE</v>
          </cell>
          <cell r="L3565" t="str">
            <v>MAINTENANCE PROJECTS</v>
          </cell>
          <cell r="M3565" t="str">
            <v>TANKAGE</v>
          </cell>
          <cell r="P3565" t="str">
            <v>LOWTHER, ROBERT</v>
          </cell>
          <cell r="Q3565" t="str">
            <v>Mandatory</v>
          </cell>
          <cell r="R3565">
            <v>40908</v>
          </cell>
        </row>
        <row r="3566">
          <cell r="A3566" t="str">
            <v>1193114108</v>
          </cell>
          <cell r="B3566" t="str">
            <v>2011</v>
          </cell>
          <cell r="C3566" t="str">
            <v>93342</v>
          </cell>
          <cell r="D3566" t="str">
            <v>C9334 ENBRIDGE GATHERING (NORTH TEXAS), L.P.</v>
          </cell>
          <cell r="E3566" t="str">
            <v>93114 MINERAL WELLS FIELD OPERATIONS</v>
          </cell>
          <cell r="F3566" t="str">
            <v>Line 29503 / 29519 Creek Cross</v>
          </cell>
          <cell r="G3566" t="str">
            <v xml:space="preserve">Rebore creek crossing in Palo Pinto County to address exposed pipeline # 29519 (4") and pipeline # 29503 (6"). Move 4" tie in point to west side of creek to eliminate one creek crossing.						
						</v>
          </cell>
          <cell r="H3566" t="str">
            <v xml:space="preserve">Maintain current flow of 300 mcf into system and ensure integrity of pipelines to protect downstream ponds.						
</v>
          </cell>
          <cell r="I3566">
            <v>0</v>
          </cell>
          <cell r="J3566">
            <v>144000</v>
          </cell>
          <cell r="K3566" t="str">
            <v>Pending Closed AFE</v>
          </cell>
          <cell r="L3566" t="str">
            <v>MAINTENANCE PROJECTS</v>
          </cell>
          <cell r="M3566" t="str">
            <v>OTHER</v>
          </cell>
          <cell r="P3566" t="str">
            <v>GREENE, THOMAS</v>
          </cell>
          <cell r="Q3566" t="str">
            <v>Mandatory</v>
          </cell>
          <cell r="R3566">
            <v>40908</v>
          </cell>
        </row>
        <row r="3567">
          <cell r="A3567" t="str">
            <v>1193114109</v>
          </cell>
          <cell r="B3567" t="str">
            <v>2011</v>
          </cell>
          <cell r="C3567" t="str">
            <v>93342</v>
          </cell>
          <cell r="D3567" t="str">
            <v>C9334 ENBRIDGE GATHERING (NORTH TEXAS), L.P.</v>
          </cell>
          <cell r="E3567" t="str">
            <v>93114 MINERAL WELLS FIELD OPERATIONS</v>
          </cell>
          <cell r="F3567" t="str">
            <v>Jil-Petco Hinkson #1</v>
          </cell>
          <cell r="G3567" t="str">
            <v>Construct Line 29803 replace approx 200' of line 29639 6" and install gas purchase measurement to connect the Jil-Petco hinkson #1 to the Mineral Wells Gathering System.</v>
          </cell>
          <cell r="H3567" t="str">
            <v>This project will add approx. 75 MCFD to the Mineral Wells Gathering System.</v>
          </cell>
          <cell r="I3567">
            <v>0</v>
          </cell>
          <cell r="J3567">
            <v>56619</v>
          </cell>
          <cell r="K3567" t="str">
            <v>Closed AFE</v>
          </cell>
          <cell r="L3567" t="str">
            <v>ENHANCEMENT PROJECTS</v>
          </cell>
          <cell r="M3567" t="str">
            <v>WELL CONNECT</v>
          </cell>
          <cell r="P3567" t="str">
            <v>GREENE, THOMAS</v>
          </cell>
          <cell r="Q3567" t="str">
            <v>Discretionary</v>
          </cell>
          <cell r="R3567">
            <v>40785</v>
          </cell>
        </row>
        <row r="3568">
          <cell r="A3568" t="str">
            <v>1193115100</v>
          </cell>
          <cell r="B3568" t="str">
            <v>2011</v>
          </cell>
          <cell r="C3568" t="str">
            <v>93342</v>
          </cell>
          <cell r="D3568" t="str">
            <v>C9334 ENBRIDGE GATHERING (NORTH TEXAS), L.P.</v>
          </cell>
          <cell r="E3568" t="str">
            <v>93115 MINERAL WELLS FIELD COMPRESSION</v>
          </cell>
          <cell r="F3568" t="str">
            <v>Perform in frame OH of engine</v>
          </cell>
          <cell r="G3568" t="str">
            <v>Perform in frame OH of engine and compressor taking unit to zero hours. Upgrade fuel filtration system to eliminate liquid in the gas stream.</v>
          </cell>
          <cell r="H3568" t="str">
            <v>Overhaul engine and compressor to ensure unit dependability to maintain flow of increased gas volume through station</v>
          </cell>
          <cell r="I3568">
            <v>0</v>
          </cell>
          <cell r="J3568">
            <v>110000</v>
          </cell>
          <cell r="K3568" t="str">
            <v>Closed AFE</v>
          </cell>
          <cell r="L3568" t="str">
            <v>MAINTENANCE PROJECTS</v>
          </cell>
          <cell r="M3568" t="str">
            <v>COMPRESSOR OVERHAULS</v>
          </cell>
          <cell r="P3568" t="str">
            <v>LOWTHER, ROBERT</v>
          </cell>
          <cell r="Q3568" t="str">
            <v>Mandatory</v>
          </cell>
          <cell r="R3568">
            <v>40724</v>
          </cell>
        </row>
        <row r="3569">
          <cell r="A3569" t="str">
            <v>1193115101</v>
          </cell>
          <cell r="B3569" t="str">
            <v>2011</v>
          </cell>
          <cell r="C3569" t="str">
            <v>93342</v>
          </cell>
          <cell r="D3569" t="str">
            <v>C9334 ENBRIDGE GATHERING (NORTH TEXAS), L.P.</v>
          </cell>
          <cell r="E3569" t="str">
            <v>93115 MINERAL WELLS FIELD COMPRESSION</v>
          </cell>
          <cell r="F3569" t="str">
            <v>#2 Greenwood Compressor</v>
          </cell>
          <cell r="G3569" t="str">
            <v>Increase suction header and control valve size to the #2 compressor at Greenwood to eliminate pulsation/vibration throughout unit. Modify fuel piping to incorporate coalescing filter to units and install station backpressure control valve t</v>
          </cell>
          <cell r="H3569" t="str">
            <v xml:space="preserve">To ensure unit integrity by addressing pulsation issue created by yard piping at the Greenwood CS. Remove liquid entrained in fuel stream by modifying fuel system piping. 	
</v>
          </cell>
          <cell r="I3569">
            <v>0</v>
          </cell>
          <cell r="J3569">
            <v>428450</v>
          </cell>
          <cell r="K3569" t="str">
            <v>IN SERVICE AFE</v>
          </cell>
          <cell r="L3569" t="str">
            <v>MAINTENANCE PROJECTS</v>
          </cell>
          <cell r="M3569" t="str">
            <v>OTHER</v>
          </cell>
          <cell r="P3569" t="str">
            <v>MOTLEY, LARRY D</v>
          </cell>
          <cell r="Q3569" t="str">
            <v>Mandatory</v>
          </cell>
          <cell r="R3569">
            <v>40908</v>
          </cell>
        </row>
        <row r="3570">
          <cell r="A3570" t="str">
            <v>1193115102</v>
          </cell>
          <cell r="B3570" t="str">
            <v>2011</v>
          </cell>
          <cell r="C3570" t="str">
            <v>93342</v>
          </cell>
          <cell r="D3570" t="str">
            <v>C9334 ENBRIDGE GATHERING (NORTH TEXAS), L.P.</v>
          </cell>
          <cell r="E3570" t="str">
            <v>93115 MINERAL WELLS FIELD COMPRESSION</v>
          </cell>
          <cell r="F3570" t="str">
            <v>Lipan East Sump</v>
          </cell>
          <cell r="G3570" t="str">
            <v xml:space="preserve">Remove old single wall sump and replace with double wall tank. Install pump and controlls.						
</v>
          </cell>
          <cell r="H3570" t="str">
            <v xml:space="preserve">Replace single wall buried sump with double wall style						
</v>
          </cell>
          <cell r="I3570">
            <v>0</v>
          </cell>
          <cell r="J3570">
            <v>20000</v>
          </cell>
          <cell r="K3570" t="str">
            <v>IN SERVICE AFE</v>
          </cell>
          <cell r="L3570" t="str">
            <v>MAINTENANCE PROJECTS</v>
          </cell>
          <cell r="M3570" t="str">
            <v>SUMP TANKS REPLACEMENT</v>
          </cell>
          <cell r="P3570" t="str">
            <v>LOWTHER, ROBERT</v>
          </cell>
          <cell r="Q3570" t="str">
            <v>Mandatory</v>
          </cell>
          <cell r="R3570">
            <v>40908</v>
          </cell>
        </row>
        <row r="3571">
          <cell r="A3571" t="str">
            <v>1193115103</v>
          </cell>
          <cell r="B3571" t="str">
            <v>2011</v>
          </cell>
          <cell r="C3571" t="str">
            <v>93342</v>
          </cell>
          <cell r="D3571" t="str">
            <v>C9334 ENBRIDGE GATHERING (NORTH TEXAS), L.P.</v>
          </cell>
          <cell r="E3571" t="str">
            <v>93115 MINERAL WELLS FIELD COMPRESSION</v>
          </cell>
          <cell r="F3571" t="str">
            <v>Greenwood CS Electrical Servic</v>
          </cell>
          <cell r="G3571" t="str">
            <v xml:space="preserve">Install electrical lines to Greenwood Compressor Station						
</v>
          </cell>
          <cell r="H3571" t="str">
            <v xml:space="preserve">Provide night time lighting for improved visibility. Provide power for heat trace to minimize downtime in winter due to frozen lines and methanol consumption at the station.						
</v>
          </cell>
          <cell r="I3571">
            <v>0</v>
          </cell>
          <cell r="J3571">
            <v>70000</v>
          </cell>
          <cell r="K3571" t="str">
            <v>Closed AFE</v>
          </cell>
          <cell r="L3571" t="str">
            <v>NON-GROWTH ENHANCEMENT</v>
          </cell>
          <cell r="M3571" t="str">
            <v>OTHER</v>
          </cell>
          <cell r="P3571" t="str">
            <v>LOWTHER, ROBERT</v>
          </cell>
          <cell r="Q3571" t="str">
            <v>Mandatory</v>
          </cell>
          <cell r="R3571">
            <v>40908</v>
          </cell>
        </row>
        <row r="3572">
          <cell r="A3572" t="str">
            <v>1193118100</v>
          </cell>
          <cell r="B3572" t="str">
            <v>2011</v>
          </cell>
          <cell r="C3572" t="str">
            <v>93342</v>
          </cell>
          <cell r="D3572" t="str">
            <v>C9334 ENBRIDGE GATHERING (NORTH TEXAS), L.P.</v>
          </cell>
          <cell r="E3572" t="str">
            <v>93118 EASTLAND FIELD OFFICE</v>
          </cell>
          <cell r="F3572" t="str">
            <v>Vehicle-Wilcoxen</v>
          </cell>
          <cell r="G3572" t="str">
            <v>Purchase Vehicle for Brad Wilcoxen-Area Superintendent</v>
          </cell>
          <cell r="H3572" t="str">
            <v>Vehicle #03550 a 2004 Ford has in excess of 162,355 miles.  It has excessive wear and has numerous  maintenance issues.  Replace with a 2011 Ford Extended Cab 4x4 short wheel base pickup.</v>
          </cell>
          <cell r="I3572">
            <v>0</v>
          </cell>
          <cell r="J3572">
            <v>35000</v>
          </cell>
          <cell r="K3572" t="str">
            <v>Closed AFE</v>
          </cell>
          <cell r="L3572" t="str">
            <v>MAINTENANCE PROJECTS</v>
          </cell>
          <cell r="M3572" t="str">
            <v>VEHICLES</v>
          </cell>
          <cell r="P3572" t="str">
            <v>WILCOXEN, BRAD LEY</v>
          </cell>
          <cell r="Q3572" t="str">
            <v>Mandatory</v>
          </cell>
          <cell r="R3572">
            <v>40653</v>
          </cell>
        </row>
        <row r="3573">
          <cell r="A3573" t="str">
            <v>1193118101</v>
          </cell>
          <cell r="B3573" t="str">
            <v>2011</v>
          </cell>
          <cell r="C3573" t="str">
            <v>93342</v>
          </cell>
          <cell r="D3573" t="str">
            <v>C9334 ENBRIDGE GATHERING (NORTH TEXAS), L.P.</v>
          </cell>
          <cell r="E3573" t="str">
            <v>93118 EASTLAND FIELD OFFICE</v>
          </cell>
          <cell r="F3573" t="str">
            <v>REPLACEMENT VEHICLE SHAD KLINE</v>
          </cell>
          <cell r="G3573" t="str">
            <v>REPLACEMENT VEHICLE SHAD KLINE</v>
          </cell>
          <cell r="H3573" t="str">
            <v>UNIT# 72430 MILEAGE HAS EXCEEDED 150,000
AND NEEDS TO BE REPLACED TO I &amp; E STANDARD
SEE ATTACHED DOCUMENT FOR STANDARD</v>
          </cell>
          <cell r="I3573">
            <v>0</v>
          </cell>
          <cell r="J3573">
            <v>35000</v>
          </cell>
          <cell r="K3573" t="str">
            <v>Closed AFE</v>
          </cell>
          <cell r="L3573" t="str">
            <v>MAINTENANCE PROJECTS</v>
          </cell>
          <cell r="M3573" t="str">
            <v>VEHICLES</v>
          </cell>
          <cell r="P3573" t="str">
            <v>WYLIE, RON LEE</v>
          </cell>
          <cell r="R3573">
            <v>40724</v>
          </cell>
        </row>
        <row r="3574">
          <cell r="A3574" t="str">
            <v>1193118102</v>
          </cell>
          <cell r="B3574" t="str">
            <v>2011</v>
          </cell>
          <cell r="C3574" t="str">
            <v>93342</v>
          </cell>
          <cell r="D3574" t="str">
            <v>C9334 ENBRIDGE GATHERING (NORTH TEXAS), L.P.</v>
          </cell>
          <cell r="E3574" t="str">
            <v>93118 EASTLAND FIELD OFFICE</v>
          </cell>
          <cell r="F3574" t="str">
            <v>Eastland Conference Room</v>
          </cell>
          <cell r="G3574" t="str">
            <v>Conference Room - Eastland Area Office Building</v>
          </cell>
          <cell r="H3574" t="str">
            <v>Construct and add on a 30' x 30' Conference room to the existing Eastland Area Office building.  The Eastland Office does not have a conference room large enought to conduct a large group meeting.  SEE ATTACHED JUSTIFICATION DOCUMENT .</v>
          </cell>
          <cell r="I3574">
            <v>0</v>
          </cell>
          <cell r="J3574">
            <v>60000</v>
          </cell>
          <cell r="K3574" t="str">
            <v>Closed AFE</v>
          </cell>
          <cell r="L3574" t="str">
            <v>MAINTENANCE PROJECTS</v>
          </cell>
          <cell r="M3574" t="str">
            <v>BUILDINGS</v>
          </cell>
          <cell r="P3574" t="str">
            <v>WILCOXEN, BRAD LEY</v>
          </cell>
          <cell r="Q3574" t="str">
            <v>Discretionary</v>
          </cell>
          <cell r="R3574">
            <v>40908</v>
          </cell>
        </row>
        <row r="3575">
          <cell r="A3575" t="str">
            <v>1193123100</v>
          </cell>
          <cell r="B3575" t="str">
            <v>2011</v>
          </cell>
          <cell r="C3575" t="str">
            <v>93342</v>
          </cell>
          <cell r="D3575" t="str">
            <v>C9334 ENBRIDGE GATHERING (NORTH TEXAS), L.P.</v>
          </cell>
          <cell r="E3575" t="str">
            <v>93123 PUEBLO GATHERING OPERATIONS</v>
          </cell>
          <cell r="F3575" t="str">
            <v>Earp 210 bbl Tank Upgrade</v>
          </cell>
          <cell r="G3575" t="str">
            <v>Upgrade the Earp 210 bbl tank.</v>
          </cell>
          <cell r="H3575" t="str">
            <v>The upper ring and top of the Earp 210 bbl tank are in a deteriorated state and the tank is in need of replacement.</v>
          </cell>
          <cell r="I3575">
            <v>0</v>
          </cell>
          <cell r="J3575">
            <v>19500</v>
          </cell>
          <cell r="K3575" t="str">
            <v>Cancelled AFE</v>
          </cell>
          <cell r="L3575" t="str">
            <v>NON-GROWTH ENHANCEMENT</v>
          </cell>
          <cell r="M3575" t="str">
            <v>TANKAGE</v>
          </cell>
          <cell r="P3575" t="str">
            <v>VICKERS, RICHARD CLAYTON</v>
          </cell>
          <cell r="R3575">
            <v>40907</v>
          </cell>
        </row>
        <row r="3576">
          <cell r="A3576" t="str">
            <v>1193123101</v>
          </cell>
          <cell r="B3576" t="str">
            <v>2011</v>
          </cell>
          <cell r="C3576" t="str">
            <v>93342</v>
          </cell>
          <cell r="D3576" t="str">
            <v>C9334 ENBRIDGE GATHERING (NORTH TEXAS), L.P.</v>
          </cell>
          <cell r="E3576" t="str">
            <v>93123 PUEBLO GATHERING OPERATIONS</v>
          </cell>
          <cell r="F3576" t="str">
            <v>Sequoia Fossil-Johnson #1</v>
          </cell>
          <cell r="G3576" t="str">
            <v>Construct line RL-2031
 pipeline tap gas purchase measurement to connect the Sequoia Fossil Fuels Johnson #1 to the Pueblo Gathering System.</v>
          </cell>
          <cell r="H3576" t="str">
            <v>This project will add approx. 60 MCFD to the Pueblo Gathering System.</v>
          </cell>
          <cell r="I3576">
            <v>0</v>
          </cell>
          <cell r="J3576">
            <v>21674</v>
          </cell>
          <cell r="K3576" t="str">
            <v>Closed AFE</v>
          </cell>
          <cell r="L3576" t="str">
            <v>ENHANCEMENT PROJECTS</v>
          </cell>
          <cell r="M3576" t="str">
            <v>WELL CONNECT</v>
          </cell>
          <cell r="P3576" t="str">
            <v>GREENE, THOMAS</v>
          </cell>
          <cell r="Q3576" t="str">
            <v>Discretionary</v>
          </cell>
          <cell r="R3576">
            <v>40683</v>
          </cell>
        </row>
        <row r="3577">
          <cell r="A3577" t="str">
            <v>1193123102</v>
          </cell>
          <cell r="B3577" t="str">
            <v>2011</v>
          </cell>
          <cell r="C3577" t="str">
            <v>93342</v>
          </cell>
          <cell r="D3577" t="str">
            <v>C9334 ENBRIDGE GATHERING (NORTH TEXAS), L.P.</v>
          </cell>
          <cell r="E3577" t="str">
            <v>93123 PUEBLO GATHERING OPERATIONS</v>
          </cell>
          <cell r="F3577" t="str">
            <v>Sedwick 210 bbl. Tank</v>
          </cell>
          <cell r="G3577" t="str">
            <v>replace the Sedwick 210 bbl. tank and upgrade the containment with a 36 mil bladder.</v>
          </cell>
          <cell r="H3577" t="str">
            <v>The upper ring and top of the Sedwick  210 bbl tank is in a deteoriated condition and is in need of replacement.</v>
          </cell>
          <cell r="I3577">
            <v>0</v>
          </cell>
          <cell r="J3577">
            <v>29800</v>
          </cell>
          <cell r="K3577" t="str">
            <v>Closed AFE</v>
          </cell>
          <cell r="L3577" t="str">
            <v>MAINTENANCE PROJECTS</v>
          </cell>
          <cell r="M3577" t="str">
            <v>TANKAGE</v>
          </cell>
          <cell r="P3577" t="str">
            <v>VICKERS, RICHARD CLAYTON</v>
          </cell>
          <cell r="R3577">
            <v>40812</v>
          </cell>
        </row>
        <row r="3578">
          <cell r="A3578" t="str">
            <v>1193123103</v>
          </cell>
          <cell r="B3578" t="str">
            <v>2011</v>
          </cell>
          <cell r="C3578" t="str">
            <v>93342</v>
          </cell>
          <cell r="D3578" t="str">
            <v>C9334 ENBRIDGE GATHERING (NORTH TEXAS), L.P.</v>
          </cell>
          <cell r="E3578" t="str">
            <v>93123 PUEBLO GATHERING OPERATIONS</v>
          </cell>
          <cell r="F3578" t="str">
            <v>Ampak-Williams 2046 CDP</v>
          </cell>
          <cell r="G3578" t="str">
            <v>Construct line RL-2029 gas purchase measurement to connect the Ampak Williams 2046 CDP to the Pueblo Gathering System.</v>
          </cell>
          <cell r="H3578" t="str">
            <v>this project will add approx. 50 MCFD to the Pueblo Gathering System.</v>
          </cell>
          <cell r="I3578">
            <v>0</v>
          </cell>
          <cell r="J3578">
            <v>13403</v>
          </cell>
          <cell r="K3578" t="str">
            <v>Closed AFE</v>
          </cell>
          <cell r="L3578" t="str">
            <v>ENHANCEMENT PROJECTS</v>
          </cell>
          <cell r="M3578" t="str">
            <v>WELL CONNECT</v>
          </cell>
          <cell r="P3578" t="str">
            <v>GREENE, THOMAS</v>
          </cell>
          <cell r="Q3578" t="str">
            <v>Discretionary</v>
          </cell>
          <cell r="R3578">
            <v>40724</v>
          </cell>
        </row>
        <row r="3579">
          <cell r="A3579" t="str">
            <v>1193123104</v>
          </cell>
          <cell r="B3579" t="str">
            <v>2011</v>
          </cell>
          <cell r="C3579" t="str">
            <v>93342</v>
          </cell>
          <cell r="D3579" t="str">
            <v>C9334 ENBRIDGE GATHERING (NORTH TEXAS), L.P.</v>
          </cell>
          <cell r="E3579" t="str">
            <v>93123 PUEBLO GATHERING OPERATIONS</v>
          </cell>
          <cell r="F3579" t="str">
            <v>KCKB Ground Bed Installation</v>
          </cell>
          <cell r="G3579" t="str">
            <v>Install a deep well ground bed on line KCKB.</v>
          </cell>
          <cell r="H3579" t="str">
            <v>Installation of this ground bed will increase potentials insure adequate protection and restore cathodic  protection to Enbridges standard criteria on Line KCKB. Close this project 12-19-2011 RCV</v>
          </cell>
          <cell r="I3579">
            <v>0</v>
          </cell>
          <cell r="J3579">
            <v>42500</v>
          </cell>
          <cell r="K3579" t="str">
            <v>Closed AFE</v>
          </cell>
          <cell r="L3579" t="str">
            <v>MAINTENANCE PROJECTS</v>
          </cell>
          <cell r="M3579" t="str">
            <v>CATHODIC PROTECTION</v>
          </cell>
          <cell r="P3579" t="str">
            <v>VICKERS, RICHARD CLAYTON</v>
          </cell>
          <cell r="R3579">
            <v>40908</v>
          </cell>
        </row>
        <row r="3580">
          <cell r="A3580" t="str">
            <v>1193123105</v>
          </cell>
          <cell r="B3580" t="str">
            <v>2011</v>
          </cell>
          <cell r="C3580" t="str">
            <v>93342</v>
          </cell>
          <cell r="D3580" t="str">
            <v>C9334 ENBRIDGE GATHERING (NORTH TEXAS), L.P.</v>
          </cell>
          <cell r="E3580" t="str">
            <v>93123 PUEBLO GATHERING OPERATIONS</v>
          </cell>
          <cell r="F3580" t="str">
            <v>Petex-Capps 2993 Unit #1</v>
          </cell>
          <cell r="G3580" t="str">
            <v>Construct Line RL-2030 pipeline tap with gas purchase measurement to connect the Petex Capps 2993 #1 to the Pueblo Gathering System.</v>
          </cell>
          <cell r="H3580" t="str">
            <v>This project will add approx. 250 MCFD to the Pueblo Gathering System</v>
          </cell>
          <cell r="I3580">
            <v>0</v>
          </cell>
          <cell r="J3580">
            <v>16669</v>
          </cell>
          <cell r="K3580" t="str">
            <v>Closed AFE</v>
          </cell>
          <cell r="L3580" t="str">
            <v>ENHANCEMENT PROJECTS</v>
          </cell>
          <cell r="M3580" t="str">
            <v>WELL CONNECT</v>
          </cell>
          <cell r="P3580" t="str">
            <v>GREENE, THOMAS</v>
          </cell>
          <cell r="Q3580" t="str">
            <v>Discretionary</v>
          </cell>
          <cell r="R3580">
            <v>40724</v>
          </cell>
        </row>
        <row r="3581">
          <cell r="A3581" t="str">
            <v>1193123106</v>
          </cell>
          <cell r="B3581" t="str">
            <v>2011</v>
          </cell>
          <cell r="C3581" t="str">
            <v>93342</v>
          </cell>
          <cell r="D3581" t="str">
            <v>C9334 ENBRIDGE GATHERING (NORTH TEXAS), L.P.</v>
          </cell>
          <cell r="E3581" t="str">
            <v>93123 PUEBLO GATHERING OPERATIONS</v>
          </cell>
          <cell r="F3581" t="str">
            <v>West Inland Energy-Finley 1016</v>
          </cell>
          <cell r="G3581" t="str">
            <v>Construct Line # RL-2032 pipeline tap with gas purchase measurement to connect the West Inland Energy Finley #1016 well to the Puelbo Gathering System.</v>
          </cell>
          <cell r="H3581" t="str">
            <v>This project will add approx. 75 MCFD to the Pueblo Gathering System</v>
          </cell>
          <cell r="I3581">
            <v>0</v>
          </cell>
          <cell r="J3581">
            <v>33162</v>
          </cell>
          <cell r="K3581" t="str">
            <v>Closed AFE</v>
          </cell>
          <cell r="L3581" t="str">
            <v>ENHANCEMENT PROJECTS</v>
          </cell>
          <cell r="M3581" t="str">
            <v>WELL CONNECT</v>
          </cell>
          <cell r="P3581" t="str">
            <v>GREENE, THOMAS</v>
          </cell>
          <cell r="Q3581" t="str">
            <v>Discretionary</v>
          </cell>
          <cell r="R3581">
            <v>40785</v>
          </cell>
        </row>
        <row r="3582">
          <cell r="A3582" t="str">
            <v>1193124100</v>
          </cell>
          <cell r="B3582" t="str">
            <v>2011</v>
          </cell>
          <cell r="C3582" t="str">
            <v>93342</v>
          </cell>
          <cell r="D3582" t="str">
            <v>C9334 ENBRIDGE GATHERING (NORTH TEXAS), L.P.</v>
          </cell>
          <cell r="E3582" t="str">
            <v>93124 PUEBLO PLANT COMPRESSION</v>
          </cell>
          <cell r="F3582" t="str">
            <v>Boyett engine change</v>
          </cell>
          <cell r="G3582" t="str">
            <v>Zero hour engine and compressor on Boyett unit</v>
          </cell>
          <cell r="H3582" t="str">
            <v>Bouette compressor and engine are at the end ou their servicable libe due to engine hours 57201, excessive oil consumption and escessive maint.</v>
          </cell>
          <cell r="I3582">
            <v>0</v>
          </cell>
          <cell r="J3582">
            <v>38000</v>
          </cell>
          <cell r="K3582" t="str">
            <v>Approved AFE</v>
          </cell>
          <cell r="L3582" t="str">
            <v>MAINTENANCE PROJECTS</v>
          </cell>
          <cell r="M3582" t="str">
            <v>COMPRESSOR OVERHAULS</v>
          </cell>
          <cell r="P3582" t="str">
            <v>STEWART, RICHARD E</v>
          </cell>
          <cell r="R3582">
            <v>40908</v>
          </cell>
        </row>
        <row r="3583">
          <cell r="A3583" t="str">
            <v>1193125100</v>
          </cell>
          <cell r="B3583" t="str">
            <v>2011</v>
          </cell>
          <cell r="C3583" t="str">
            <v>93342</v>
          </cell>
          <cell r="D3583" t="str">
            <v>C9334 ENBRIDGE GATHERING (NORTH TEXAS), L.P.</v>
          </cell>
          <cell r="E3583" t="str">
            <v>93125 GORDON GATHERING OPERATIONS</v>
          </cell>
          <cell r="F3583" t="str">
            <v>Vehicle Replacement- Terry Gui</v>
          </cell>
          <cell r="G3583" t="str">
            <v>To replace Unit# 40366- Terry Guinn</v>
          </cell>
          <cell r="H3583" t="str">
            <v>To replace Unit# 40366, driven by Terry Guinn.  This unit is a 2007 Chevrolet and to be replaced by a 2011 F250.  Please see Justification and Vehicle Specs in attachements.  This unit now has 147,000 miles.  Start Date: 9-12-11.  MSM.  Project Compl</v>
          </cell>
          <cell r="I3583">
            <v>0</v>
          </cell>
          <cell r="J3583">
            <v>32000</v>
          </cell>
          <cell r="K3583" t="str">
            <v>Closed AFE</v>
          </cell>
          <cell r="L3583" t="str">
            <v>MAINTENANCE PROJECTS</v>
          </cell>
          <cell r="M3583" t="str">
            <v>VEHICLES</v>
          </cell>
          <cell r="P3583" t="str">
            <v>MONTGOMERY, MIKE S</v>
          </cell>
          <cell r="Q3583" t="str">
            <v>Mandatory</v>
          </cell>
          <cell r="R3583">
            <v>40816</v>
          </cell>
        </row>
        <row r="3584">
          <cell r="A3584" t="str">
            <v>1193125101</v>
          </cell>
          <cell r="B3584" t="str">
            <v>2011</v>
          </cell>
          <cell r="C3584" t="str">
            <v>93342</v>
          </cell>
          <cell r="D3584" t="str">
            <v>C9334 ENBRIDGE GATHERING (NORTH TEXAS), L.P.</v>
          </cell>
          <cell r="E3584" t="str">
            <v>93125 GORDON GATHERING OPERATIONS</v>
          </cell>
          <cell r="F3584" t="str">
            <v>Jimmy Ellerbe Vehicle</v>
          </cell>
          <cell r="G3584" t="str">
            <v>Replace Unit #44613 3/4 Ton pickup for Jimmy Ellerbe</v>
          </cell>
          <cell r="H3584" t="str">
            <v>Unit # 44631 is a 2001 Ford F150 2X4 that is assigned to Jimmy Ellerbe and has 168,567 miles on it. This unit will be replaced with a new 3/4 extended cab pickup.</v>
          </cell>
          <cell r="I3584">
            <v>0</v>
          </cell>
          <cell r="J3584">
            <v>35000</v>
          </cell>
          <cell r="K3584" t="str">
            <v>Closed AFE</v>
          </cell>
          <cell r="L3584" t="str">
            <v>MAINTENANCE PROJECTS</v>
          </cell>
          <cell r="M3584" t="str">
            <v>VEHICLES</v>
          </cell>
          <cell r="P3584" t="str">
            <v>VICKERS, RICHARD CLAYTON</v>
          </cell>
          <cell r="R3584">
            <v>40662</v>
          </cell>
        </row>
        <row r="3585">
          <cell r="A3585" t="str">
            <v>1193125102</v>
          </cell>
          <cell r="B3585" t="str">
            <v>2011</v>
          </cell>
          <cell r="C3585" t="str">
            <v>93342</v>
          </cell>
          <cell r="D3585" t="str">
            <v>C9334 ENBRIDGE GATHERING (NORTH TEXAS), L.P.</v>
          </cell>
          <cell r="E3585" t="str">
            <v>93125 GORDON GATHERING OPERATIONS</v>
          </cell>
          <cell r="F3585" t="str">
            <v>2011 Ground Bed Replacements</v>
          </cell>
          <cell r="G3585" t="str">
            <v>To replace and install new and depleted ground beds in the Gordon Systems.</v>
          </cell>
          <cell r="H3585" t="str">
            <v>To install new and replace depleted ground beds in the Gordon Systems on lines OED, 2nd O, KPD, WA, 12024, OPA &amp; OA to help improve the integrity of our pipeline systems.  Start Date: 2-22-11. Closed: 8-19-11.  MSM</v>
          </cell>
          <cell r="I3585">
            <v>0</v>
          </cell>
          <cell r="J3585">
            <v>123000</v>
          </cell>
          <cell r="K3585" t="str">
            <v>Closed AFE</v>
          </cell>
          <cell r="L3585" t="str">
            <v>MAINTENANCE PROJECTS</v>
          </cell>
          <cell r="M3585" t="str">
            <v>CATHODIC PROTECTION</v>
          </cell>
          <cell r="P3585" t="str">
            <v>MONTGOMERY, MIKE S</v>
          </cell>
          <cell r="Q3585" t="str">
            <v>Mandatory</v>
          </cell>
          <cell r="R3585">
            <v>40877</v>
          </cell>
        </row>
        <row r="3586">
          <cell r="A3586" t="str">
            <v>1193125103</v>
          </cell>
          <cell r="B3586" t="str">
            <v>2011</v>
          </cell>
          <cell r="C3586" t="str">
            <v>93342</v>
          </cell>
          <cell r="D3586" t="str">
            <v>C9334 ENBRIDGE GATHERING (NORTH TEXAS), L.P.</v>
          </cell>
          <cell r="E3586" t="str">
            <v>93125 GORDON GATHERING OPERATIONS</v>
          </cell>
          <cell r="F3586" t="str">
            <v>WT-1553 Pipe Replacement</v>
          </cell>
          <cell r="G3586" t="str">
            <v>To replace 1500' of Line WT-1553.</v>
          </cell>
          <cell r="H3586" t="str">
            <v>To replace 1500' of 6" pipe on Line WT-1553 in the Veale System due to internal corrosion and numerous leaks.  See justification attachment for details.  Start Date:  3-8-11.</v>
          </cell>
          <cell r="I3586">
            <v>0</v>
          </cell>
          <cell r="J3586">
            <v>184695</v>
          </cell>
          <cell r="K3586" t="str">
            <v>Unapproved AFE</v>
          </cell>
          <cell r="L3586" t="str">
            <v>NON-GROWTH ENHANCEMENT</v>
          </cell>
          <cell r="M3586" t="str">
            <v>LINE REPLACEMENT</v>
          </cell>
          <cell r="P3586" t="str">
            <v>MONTGOMERY, MIKE S</v>
          </cell>
          <cell r="Q3586" t="str">
            <v>Mandatory</v>
          </cell>
          <cell r="R3586">
            <v>40847</v>
          </cell>
        </row>
        <row r="3587">
          <cell r="A3587" t="str">
            <v>1193125104</v>
          </cell>
          <cell r="B3587" t="str">
            <v>2011</v>
          </cell>
          <cell r="C3587" t="str">
            <v>93342</v>
          </cell>
          <cell r="D3587" t="str">
            <v>C9334 ENBRIDGE GATHERING (NORTH TEXAS), L.P.</v>
          </cell>
          <cell r="E3587" t="str">
            <v>93125 GORDON GATHERING OPERATIONS</v>
          </cell>
          <cell r="F3587" t="str">
            <v>Gordon Residue Meter</v>
          </cell>
          <cell r="G3587" t="str">
            <v>Gordon Residue Meter Replacement</v>
          </cell>
          <cell r="H3587" t="str">
            <v>To replace the Gordon Residue Meter, which is a 16" Bi-directional meter with an 8" Directional flow meter due to buildup and Senior Fitting issues.  Justification is attached.  Project Completed.  4-10-12. MSM</v>
          </cell>
          <cell r="I3587">
            <v>0</v>
          </cell>
          <cell r="J3587">
            <v>80000</v>
          </cell>
          <cell r="K3587" t="str">
            <v>Closed AFE</v>
          </cell>
          <cell r="L3587" t="str">
            <v>MAINTENANCE PROJECTS</v>
          </cell>
          <cell r="M3587" t="str">
            <v>MEASUREMENT FACILITIES</v>
          </cell>
          <cell r="P3587" t="str">
            <v>MONTGOMERY, MIKE S</v>
          </cell>
          <cell r="Q3587" t="str">
            <v>Discretionary</v>
          </cell>
          <cell r="R3587">
            <v>40847</v>
          </cell>
        </row>
        <row r="3588">
          <cell r="A3588" t="str">
            <v>1193125105</v>
          </cell>
          <cell r="B3588" t="str">
            <v>2011</v>
          </cell>
          <cell r="C3588" t="str">
            <v>93342</v>
          </cell>
          <cell r="D3588" t="str">
            <v>C9334 ENBRIDGE GATHERING (NORTH TEXAS), L.P.</v>
          </cell>
          <cell r="E3588" t="str">
            <v>93125 GORDON GATHERING OPERATIONS</v>
          </cell>
          <cell r="F3588" t="str">
            <v>New Vehicle- Corrosion Tech</v>
          </cell>
          <cell r="G3588" t="str">
            <v>New Vehicle for new Corrosion Tech</v>
          </cell>
          <cell r="H3588" t="str">
            <v>To purchase a new 2011 Chevrolet 2500HD for the new corrosion tech in the West District.  Justification and Vehicle Specs are attached.  Start Date: 5-26-11.  Close Project.  9-13-11.  MSM</v>
          </cell>
          <cell r="I3588">
            <v>0</v>
          </cell>
          <cell r="J3588">
            <v>32000</v>
          </cell>
          <cell r="K3588" t="str">
            <v>Closed AFE</v>
          </cell>
          <cell r="L3588" t="str">
            <v>MAINTENANCE PROJECTS</v>
          </cell>
          <cell r="M3588" t="str">
            <v>VEHICLES</v>
          </cell>
          <cell r="P3588" t="str">
            <v>MONTGOMERY, MIKE S</v>
          </cell>
          <cell r="Q3588" t="str">
            <v>Discretionary</v>
          </cell>
          <cell r="R3588">
            <v>40847</v>
          </cell>
        </row>
        <row r="3589">
          <cell r="A3589" t="str">
            <v>1193125106</v>
          </cell>
          <cell r="B3589" t="str">
            <v>2011</v>
          </cell>
          <cell r="C3589" t="str">
            <v>93342</v>
          </cell>
          <cell r="D3589" t="str">
            <v>C9334 ENBRIDGE GATHERING (NORTH TEXAS), L.P.</v>
          </cell>
          <cell r="E3589" t="str">
            <v>93125 GORDON GATHERING OPERATIONS</v>
          </cell>
          <cell r="F3589" t="str">
            <v>New Corrosion Tech Equipment</v>
          </cell>
          <cell r="G3589" t="str">
            <v>New Corrosion Tech Equipment</v>
          </cell>
          <cell r="H3589" t="str">
            <v>To purchase new equipment for the new corrosion tech in the West District.  Justification is attached.  Close Project.  MSM.  1-16-12.</v>
          </cell>
          <cell r="I3589">
            <v>0</v>
          </cell>
          <cell r="J3589">
            <v>15000</v>
          </cell>
          <cell r="K3589" t="str">
            <v>Closed AFE</v>
          </cell>
          <cell r="L3589" t="str">
            <v>MAINTENANCE PROJECTS</v>
          </cell>
          <cell r="M3589" t="str">
            <v>WORK EQUIPMENT</v>
          </cell>
          <cell r="P3589" t="str">
            <v>MONTGOMERY, MIKE S</v>
          </cell>
          <cell r="Q3589" t="str">
            <v>Discretionary</v>
          </cell>
          <cell r="R3589">
            <v>40847</v>
          </cell>
        </row>
        <row r="3590">
          <cell r="A3590" t="str">
            <v>1193125107</v>
          </cell>
          <cell r="B3590" t="str">
            <v>2011</v>
          </cell>
          <cell r="C3590" t="str">
            <v>93342</v>
          </cell>
          <cell r="D3590" t="str">
            <v>C9334 ENBRIDGE GATHERING (NORTH TEXAS), L.P.</v>
          </cell>
          <cell r="E3590" t="str">
            <v>93125 GORDON GATHERING OPERATIONS</v>
          </cell>
          <cell r="F3590" t="str">
            <v>210 Tank Replacement- Gordon</v>
          </cell>
          <cell r="G3590" t="str">
            <v>210 Tank Replacement- Gordon System</v>
          </cell>
          <cell r="H3590" t="str">
            <v>To replace 2-210 tanks in the the Gordon System and to upgrade the tank system for the Hamilton C.S. and the Chicken City Yard.  Project completed.  Closed 4-10-12. MSM</v>
          </cell>
          <cell r="I3590">
            <v>0</v>
          </cell>
          <cell r="J3590">
            <v>74500</v>
          </cell>
          <cell r="K3590" t="str">
            <v>Closed AFE</v>
          </cell>
          <cell r="L3590" t="str">
            <v>MAINTENANCE PROJECTS</v>
          </cell>
          <cell r="M3590" t="str">
            <v>TANKAGE</v>
          </cell>
          <cell r="P3590" t="str">
            <v>MONTGOMERY, MIKE S</v>
          </cell>
          <cell r="Q3590" t="str">
            <v>Mandatory</v>
          </cell>
          <cell r="R3590">
            <v>40998</v>
          </cell>
        </row>
        <row r="3591">
          <cell r="A3591" t="str">
            <v>1193125108</v>
          </cell>
          <cell r="B3591" t="str">
            <v>2011</v>
          </cell>
          <cell r="C3591" t="str">
            <v>93342</v>
          </cell>
          <cell r="D3591" t="str">
            <v>C9334 ENBRIDGE GATHERING (NORTH TEXAS), L.P.</v>
          </cell>
          <cell r="E3591" t="str">
            <v>93125 GORDON GATHERING OPERATIONS</v>
          </cell>
          <cell r="F3591" t="str">
            <v>Unit# 28910- Vehicle Replaceme</v>
          </cell>
          <cell r="G3591" t="str">
            <v>Unit# 28910- Vehicle Replacement- Joe Mehan</v>
          </cell>
          <cell r="H3591" t="str">
            <v>To replace Unit# 28910. a 2007 Ford F150 with 144,000 miles driven by Joe Mehan, Corrosion Tech.  Replace with a 2011 Chevrolet 2500HD SWB 4x4 extended cab. See attachements for justification and vehicle specs.  Closed Project: 12-13-11.  MSM</v>
          </cell>
          <cell r="I3591">
            <v>0</v>
          </cell>
          <cell r="J3591">
            <v>35000</v>
          </cell>
          <cell r="K3591" t="str">
            <v>Closed AFE</v>
          </cell>
          <cell r="L3591" t="str">
            <v>MAINTENANCE PROJECTS</v>
          </cell>
          <cell r="M3591" t="str">
            <v>VEHICLES</v>
          </cell>
          <cell r="P3591" t="str">
            <v>MONTGOMERY, MIKE S</v>
          </cell>
          <cell r="Q3591" t="str">
            <v>Mandatory</v>
          </cell>
          <cell r="R3591">
            <v>40877</v>
          </cell>
        </row>
        <row r="3592">
          <cell r="A3592" t="str">
            <v>1193125109</v>
          </cell>
          <cell r="B3592" t="str">
            <v>2011</v>
          </cell>
          <cell r="C3592" t="str">
            <v>93342</v>
          </cell>
          <cell r="D3592" t="str">
            <v>C9334 ENBRIDGE GATHERING (NORTH TEXAS), L.P.</v>
          </cell>
          <cell r="E3592" t="str">
            <v>93125 GORDON GATHERING OPERATIONS</v>
          </cell>
          <cell r="F3592" t="str">
            <v>The Cumming Co-Stewart CDP</v>
          </cell>
          <cell r="G3592" t="str">
            <v>Constuct line 13069 pipeline tap with gas purchase measurment to connect the Cumming Co. Stewart CDP to the ranger Gathering System.</v>
          </cell>
          <cell r="H3592" t="str">
            <v>This project will add approx 450 MCFD to the Gordon Gathering System.</v>
          </cell>
          <cell r="I3592">
            <v>0</v>
          </cell>
          <cell r="J3592">
            <v>47567</v>
          </cell>
          <cell r="K3592" t="str">
            <v>IN SERVICE AFE</v>
          </cell>
          <cell r="L3592" t="str">
            <v>ENHANCEMENT PROJECTS</v>
          </cell>
          <cell r="M3592" t="str">
            <v>WELL CONNECT</v>
          </cell>
          <cell r="P3592" t="str">
            <v>GREENE, THOMAS</v>
          </cell>
          <cell r="Q3592" t="str">
            <v>Discretionary</v>
          </cell>
          <cell r="R3592">
            <v>40954</v>
          </cell>
        </row>
        <row r="3593">
          <cell r="A3593" t="str">
            <v>1193126100</v>
          </cell>
          <cell r="B3593" t="str">
            <v>2011</v>
          </cell>
          <cell r="C3593" t="str">
            <v>93342</v>
          </cell>
          <cell r="D3593" t="str">
            <v>C9334 ENBRIDGE GATHERING (NORTH TEXAS), L.P.</v>
          </cell>
          <cell r="E3593" t="str">
            <v>93126 GORDON GATHERING COMPRESSION</v>
          </cell>
          <cell r="F3593" t="str">
            <v>Veale #1 Overhaul</v>
          </cell>
          <cell r="G3593" t="str">
            <v>To perform an engine swing and compressor overhaul on the Veale #1 in Stephens County.</v>
          </cell>
          <cell r="H3593" t="str">
            <v>To perform an engine swing and compressor overhaul on the Veale #1 Unit in Stephens County.  This unit was last overhauled in 2004 and has several maintenance issues.  See attachment for justification details.  Start Date: 2-25-11.</v>
          </cell>
          <cell r="I3593">
            <v>0</v>
          </cell>
          <cell r="J3593">
            <v>286000</v>
          </cell>
          <cell r="K3593" t="str">
            <v>Closed AFE</v>
          </cell>
          <cell r="L3593" t="str">
            <v>MAINTENANCE PROJECTS</v>
          </cell>
          <cell r="M3593" t="str">
            <v>COMPRESSOR OVERHAULS</v>
          </cell>
          <cell r="P3593" t="str">
            <v>STEWART, RICHARD E</v>
          </cell>
          <cell r="Q3593" t="str">
            <v>Mandatory</v>
          </cell>
          <cell r="R3593">
            <v>40662</v>
          </cell>
        </row>
        <row r="3594">
          <cell r="A3594" t="str">
            <v>1193126101</v>
          </cell>
          <cell r="B3594" t="str">
            <v>2011</v>
          </cell>
          <cell r="C3594" t="str">
            <v>93342</v>
          </cell>
          <cell r="D3594" t="str">
            <v>C9334 ENBRIDGE GATHERING (NORTH TEXAS), L.P.</v>
          </cell>
          <cell r="E3594" t="str">
            <v>93126 GORDON GATHERING COMPRESSION</v>
          </cell>
          <cell r="F3594" t="str">
            <v>Veale 4 Overhaul</v>
          </cell>
          <cell r="G3594" t="str">
            <v>Veale #4 Engine Swing and Compressor Overhaul</v>
          </cell>
          <cell r="H3594" t="str">
            <v>To perform an engine swing and compressor overhaul on the Veale #4.  This unit was last overhauled in 2005.  Attached is further justification information.  Start Date: 2-25-11.</v>
          </cell>
          <cell r="I3594">
            <v>0</v>
          </cell>
          <cell r="J3594">
            <v>316762</v>
          </cell>
          <cell r="K3594" t="str">
            <v>Closed AFE</v>
          </cell>
          <cell r="L3594" t="str">
            <v>MAINTENANCE PROJECTS</v>
          </cell>
          <cell r="M3594" t="str">
            <v>COMPRESSOR OVERHAULS</v>
          </cell>
          <cell r="P3594" t="str">
            <v>STEWART, RICHARD E</v>
          </cell>
          <cell r="Q3594" t="str">
            <v>Mandatory</v>
          </cell>
          <cell r="R3594">
            <v>40662</v>
          </cell>
        </row>
        <row r="3595">
          <cell r="A3595" t="str">
            <v>1193127100</v>
          </cell>
          <cell r="B3595" t="str">
            <v>2011</v>
          </cell>
          <cell r="C3595" t="str">
            <v>93342</v>
          </cell>
          <cell r="D3595" t="str">
            <v>C9334 ENBRIDGE GATHERING (NORTH TEXAS), L.P.</v>
          </cell>
          <cell r="E3595" t="str">
            <v>93127 RANGER GATHERING OPERATIONS</v>
          </cell>
          <cell r="F3595" t="str">
            <v>Sulair air compressor purchase</v>
          </cell>
          <cell r="G3595" t="str">
            <v>Purchase Sulair compressor</v>
          </cell>
          <cell r="H3595" t="str">
            <v>The addition of this air compressor will enhance pipeline maintenance safety by allowing operaytions technicians to evacuate lingering gas vapors from pipeline that have been blown down gut do not satisy Enbridges requirements for LEL.</v>
          </cell>
          <cell r="I3595">
            <v>0</v>
          </cell>
          <cell r="J3595">
            <v>18500</v>
          </cell>
          <cell r="K3595" t="str">
            <v>Cancelled AFE</v>
          </cell>
          <cell r="L3595" t="str">
            <v>ENHANCEMENT PROJECTS</v>
          </cell>
          <cell r="M3595" t="str">
            <v>WORK EQUIPMENT</v>
          </cell>
          <cell r="P3595" t="str">
            <v>VICKERS, RICHARD CLAYTON</v>
          </cell>
          <cell r="R3595">
            <v>40724</v>
          </cell>
        </row>
        <row r="3596">
          <cell r="A3596" t="str">
            <v>1193127101</v>
          </cell>
          <cell r="B3596" t="str">
            <v>2011</v>
          </cell>
          <cell r="C3596" t="str">
            <v>93342</v>
          </cell>
          <cell r="D3596" t="str">
            <v>C9334 ENBRIDGE GATHERING (NORTH TEXAS), L.P.</v>
          </cell>
          <cell r="E3596" t="str">
            <v>93127 RANGER GATHERING OPERATIONS</v>
          </cell>
          <cell r="F3596" t="str">
            <v>Terry Wilson Vehicle Replaceme</v>
          </cell>
          <cell r="G3596" t="str">
            <v>Replace Unit # 91912</v>
          </cell>
          <cell r="H3596" t="str">
            <v>Unit #91912 is assigned to Terry Wilson and has 152,000 miles on it at this time and is need of replacement. See attached vehicle standard.</v>
          </cell>
          <cell r="I3596">
            <v>0</v>
          </cell>
          <cell r="J3596">
            <v>36500</v>
          </cell>
          <cell r="K3596" t="str">
            <v>Closed AFE</v>
          </cell>
          <cell r="L3596" t="str">
            <v>MAINTENANCE PROJECTS</v>
          </cell>
          <cell r="M3596" t="str">
            <v>VEHICLES</v>
          </cell>
          <cell r="P3596" t="str">
            <v>VICKERS, RICHARD CLAYTON</v>
          </cell>
          <cell r="R3596">
            <v>40753</v>
          </cell>
        </row>
        <row r="3597">
          <cell r="A3597" t="str">
            <v>1193127102</v>
          </cell>
          <cell r="B3597" t="str">
            <v>2011</v>
          </cell>
          <cell r="C3597" t="str">
            <v>93342</v>
          </cell>
          <cell r="D3597" t="str">
            <v>C9334 ENBRIDGE GATHERING (NORTH TEXAS), L.P.</v>
          </cell>
          <cell r="E3597" t="str">
            <v>93127 RANGER GATHERING OPERATIONS</v>
          </cell>
          <cell r="F3597" t="str">
            <v>Ranger/Sioux Ground Installati</v>
          </cell>
          <cell r="G3597" t="str">
            <v>Install deep well ground beds on Lines SX-4, 14000 &amp; KPDC.</v>
          </cell>
          <cell r="H3597" t="str">
            <v>Install new deep well beds in order to increase pipeline potential and meet Enbridge's criteria for pipeline integrity. Close This AFE 21-21-2011 RCV</v>
          </cell>
          <cell r="I3597">
            <v>0</v>
          </cell>
          <cell r="J3597">
            <v>90000</v>
          </cell>
          <cell r="K3597" t="str">
            <v>Closed AFE</v>
          </cell>
          <cell r="L3597" t="str">
            <v>MAINTENANCE PROJECTS</v>
          </cell>
          <cell r="M3597" t="str">
            <v>CATHODIC PROTECTION</v>
          </cell>
          <cell r="P3597" t="str">
            <v>VICKERS, RICHARD CLAYTON</v>
          </cell>
          <cell r="Q3597" t="str">
            <v>Mandatory</v>
          </cell>
          <cell r="R3597">
            <v>40908</v>
          </cell>
        </row>
        <row r="3598">
          <cell r="A3598" t="str">
            <v>1193127103</v>
          </cell>
          <cell r="B3598" t="str">
            <v>2011</v>
          </cell>
          <cell r="C3598" t="str">
            <v>93342</v>
          </cell>
          <cell r="D3598" t="str">
            <v>C9334 ENBRIDGE GATHERING (NORTH TEXAS), L.P.</v>
          </cell>
          <cell r="E3598" t="str">
            <v>93127 RANGER GATHERING OPERATIONS</v>
          </cell>
          <cell r="F3598" t="str">
            <v>Red Gap Jordan Lease</v>
          </cell>
          <cell r="G3598" t="str">
            <v>Construct line 29062 gas purchase measurement to connect the Red Gap Jordan Lease to the ranger Gathering System</v>
          </cell>
          <cell r="H3598" t="str">
            <v>This project will add approx 20 MCFD to the Ranger Gathering System.</v>
          </cell>
          <cell r="I3598">
            <v>0</v>
          </cell>
          <cell r="J3598">
            <v>15631</v>
          </cell>
          <cell r="K3598" t="str">
            <v>Closed AFE</v>
          </cell>
          <cell r="L3598" t="str">
            <v>ENHANCEMENT PROJECTS</v>
          </cell>
          <cell r="M3598" t="str">
            <v>WELL CONNECT</v>
          </cell>
          <cell r="P3598" t="str">
            <v>GREENE, THOMAS</v>
          </cell>
          <cell r="Q3598" t="str">
            <v>Discretionary</v>
          </cell>
          <cell r="R3598">
            <v>40724</v>
          </cell>
        </row>
        <row r="3599">
          <cell r="A3599" t="str">
            <v>1193127104</v>
          </cell>
          <cell r="B3599" t="str">
            <v>2011</v>
          </cell>
          <cell r="C3599" t="str">
            <v>93342</v>
          </cell>
          <cell r="D3599" t="str">
            <v>C9334 ENBRIDGE GATHERING (NORTH TEXAS), L.P.</v>
          </cell>
          <cell r="E3599" t="str">
            <v>93127 RANGER GATHERING OPERATIONS</v>
          </cell>
          <cell r="F3599" t="str">
            <v>KPD-1 Pipe replacement &amp; bore</v>
          </cell>
          <cell r="G3599" t="str">
            <v>KPD-1 6" pipe replacement and river bore</v>
          </cell>
          <cell r="H3599" t="str">
            <v>Pipeline KPD-1 has a section of pipe exposed in the active Sabanna River and the pipe has deteriorated to the point that it must be replaced or shut down. See attached detailed justification, photos, and bid.</v>
          </cell>
          <cell r="I3599">
            <v>0</v>
          </cell>
          <cell r="J3599">
            <v>361000</v>
          </cell>
          <cell r="K3599" t="str">
            <v>Unapproved AFE</v>
          </cell>
          <cell r="L3599" t="str">
            <v>MAINTENANCE PROJECTS</v>
          </cell>
          <cell r="M3599" t="str">
            <v>PIPELINES</v>
          </cell>
          <cell r="P3599" t="str">
            <v>VICKERS, RICHARD CLAYTON</v>
          </cell>
          <cell r="R3599">
            <v>40908</v>
          </cell>
        </row>
        <row r="3600">
          <cell r="A3600" t="str">
            <v>1193127105</v>
          </cell>
          <cell r="B3600" t="str">
            <v>2011</v>
          </cell>
          <cell r="C3600" t="str">
            <v>93342</v>
          </cell>
          <cell r="D3600" t="str">
            <v>C9334 ENBRIDGE GATHERING (NORTH TEXAS), L.P.</v>
          </cell>
          <cell r="E3600" t="str">
            <v>93127 RANGER GATHERING OPERATIONS</v>
          </cell>
          <cell r="F3600" t="str">
            <v>Rob Arnot CDP on Line 14000</v>
          </cell>
          <cell r="G3600" t="str">
            <v>Construct line 14047 pipeline tap with gas purchase measurement to connect the Arnot CDP to the ranger Gathering system (Line 14000) also cut cap and abandon a section of line KPD1 6" under the Sabana River</v>
          </cell>
          <cell r="H3600" t="str">
            <v>Please close this AFE TG 4/4/2012</v>
          </cell>
          <cell r="I3600">
            <v>0</v>
          </cell>
          <cell r="J3600">
            <v>91611</v>
          </cell>
          <cell r="K3600" t="str">
            <v>Closed AFE</v>
          </cell>
          <cell r="L3600" t="str">
            <v>ENHANCEMENT PROJECTS</v>
          </cell>
          <cell r="M3600" t="str">
            <v>WELL CONNECT</v>
          </cell>
          <cell r="P3600" t="str">
            <v>GREENE, THOMAS</v>
          </cell>
          <cell r="Q3600" t="str">
            <v>Discretionary</v>
          </cell>
          <cell r="R3600">
            <v>40892</v>
          </cell>
        </row>
        <row r="3601">
          <cell r="A3601" t="str">
            <v>1193128100</v>
          </cell>
          <cell r="B3601" t="str">
            <v>2011</v>
          </cell>
          <cell r="C3601" t="str">
            <v>93342</v>
          </cell>
          <cell r="D3601" t="str">
            <v>C9334 ENBRIDGE GATHERING (NORTH TEXAS), L.P.</v>
          </cell>
          <cell r="E3601" t="str">
            <v>93128 RANGER GATHERING COMPRESSION</v>
          </cell>
          <cell r="F3601" t="str">
            <v>Ranger Load Rack Upgrade</v>
          </cell>
          <cell r="G3601" t="str">
            <v>Replace antiquated load rack with a upgraded load rack</v>
          </cell>
          <cell r="H3601" t="str">
            <v>The existing load rack at Ranger does not meet Rail Road Commission requirements and must be upgraded.</v>
          </cell>
          <cell r="I3601">
            <v>0</v>
          </cell>
          <cell r="J3601">
            <v>30000</v>
          </cell>
          <cell r="K3601" t="str">
            <v>Closed AFE</v>
          </cell>
          <cell r="L3601" t="str">
            <v>NON-GROWTH ENHANCEMENT</v>
          </cell>
          <cell r="M3601" t="str">
            <v>OTHER</v>
          </cell>
          <cell r="P3601" t="str">
            <v>VICKERS, RICHARD CLAYTON</v>
          </cell>
          <cell r="Q3601" t="str">
            <v>Mandatory</v>
          </cell>
          <cell r="R3601">
            <v>40662</v>
          </cell>
        </row>
        <row r="3602">
          <cell r="A3602" t="str">
            <v>1193128101</v>
          </cell>
          <cell r="B3602" t="str">
            <v>2011</v>
          </cell>
          <cell r="C3602" t="str">
            <v>93342</v>
          </cell>
          <cell r="D3602" t="str">
            <v>C9334 ENBRIDGE GATHERING (NORTH TEXAS), L.P.</v>
          </cell>
          <cell r="E3602" t="str">
            <v>93128 RANGER GATHERING COMPRESSION</v>
          </cell>
          <cell r="F3602" t="str">
            <v>Sulair Air Compressor Purchase</v>
          </cell>
          <cell r="G3602" t="str">
            <v>Purchase Sulair air compressor.</v>
          </cell>
          <cell r="H3602" t="str">
            <v>The purchase of this air compressor will enhance pipeline maintenance safety by allowing operations technicians to evacuate lingering gas vapors from a pipeline that has been blown down but does not satisy Enbridge's requirements for the LEL.</v>
          </cell>
          <cell r="I3602">
            <v>0</v>
          </cell>
          <cell r="J3602">
            <v>0</v>
          </cell>
          <cell r="K3602" t="str">
            <v>Cancelled AFE</v>
          </cell>
          <cell r="L3602" t="str">
            <v>ENHANCEMENT PROJECTS</v>
          </cell>
          <cell r="M3602" t="str">
            <v>WORK EQUIPMENT</v>
          </cell>
          <cell r="P3602" t="str">
            <v>VICKERS, RICHARD CLAYTON</v>
          </cell>
          <cell r="R3602">
            <v>40724</v>
          </cell>
        </row>
        <row r="3603">
          <cell r="A3603" t="str">
            <v>1193128102</v>
          </cell>
          <cell r="B3603" t="str">
            <v>2011</v>
          </cell>
          <cell r="C3603" t="str">
            <v>93342</v>
          </cell>
          <cell r="D3603" t="str">
            <v>C9334 ENBRIDGE GATHERING (NORTH TEXAS), L.P.</v>
          </cell>
          <cell r="E3603" t="str">
            <v>93128 RANGER GATHERING COMPRESSION</v>
          </cell>
          <cell r="F3603" t="str">
            <v>Ranger Power Gate</v>
          </cell>
          <cell r="G3603" t="str">
            <v>Ranger power gate installation.</v>
          </cell>
          <cell r="H3603" t="str">
            <v>The addition of this gate will enhance security and prevent unauthorized entry. In service 12-7-2011 RCV</v>
          </cell>
          <cell r="I3603">
            <v>0</v>
          </cell>
          <cell r="J3603">
            <v>25000</v>
          </cell>
          <cell r="K3603" t="str">
            <v>Closed AFE</v>
          </cell>
          <cell r="L3603" t="str">
            <v>MAINTENANCE PROJECTS</v>
          </cell>
          <cell r="M3603" t="str">
            <v>OTHER</v>
          </cell>
          <cell r="P3603" t="str">
            <v>VICKERS, RICHARD CLAYTON</v>
          </cell>
          <cell r="R3603">
            <v>40805</v>
          </cell>
        </row>
        <row r="3604">
          <cell r="A3604" t="str">
            <v>1193135100</v>
          </cell>
          <cell r="B3604" t="str">
            <v>2011</v>
          </cell>
          <cell r="C3604" t="str">
            <v>93342</v>
          </cell>
          <cell r="D3604" t="str">
            <v>C9334 ENBRIDGE GATHERING (NORTH TEXAS), L.P.</v>
          </cell>
          <cell r="E3604" t="str">
            <v>93135 JACKSBORO GATHERING OPERATIONS</v>
          </cell>
          <cell r="F3604" t="str">
            <v>Tarpley R. Replace Vehicle</v>
          </cell>
          <cell r="G3604" t="str">
            <v>Replacing vehicle #39929 for Jacksboro (93135)</v>
          </cell>
          <cell r="H3604" t="str">
            <v>Replacing vehicle for Randy Tarpley - Supervisor Nick Parenti (93135). Unit #39929, Vehicle current milliage 145,00.</v>
          </cell>
          <cell r="I3604">
            <v>0</v>
          </cell>
          <cell r="J3604">
            <v>35000</v>
          </cell>
          <cell r="K3604" t="str">
            <v>Closed AFE</v>
          </cell>
          <cell r="L3604" t="str">
            <v>MAINTENANCE PROJECTS</v>
          </cell>
          <cell r="M3604" t="str">
            <v>VEHICLES</v>
          </cell>
          <cell r="P3604" t="str">
            <v>PARENTI, NICK DEL</v>
          </cell>
          <cell r="R3604">
            <v>40574</v>
          </cell>
        </row>
        <row r="3605">
          <cell r="A3605" t="str">
            <v>1193135101</v>
          </cell>
          <cell r="B3605" t="str">
            <v>2011</v>
          </cell>
          <cell r="C3605" t="str">
            <v>93342</v>
          </cell>
          <cell r="D3605" t="str">
            <v>C9334 ENBRIDGE GATHERING (NORTH TEXAS), L.P.</v>
          </cell>
          <cell r="E3605" t="str">
            <v>93135 JACKSBORO GATHERING OPERATIONS</v>
          </cell>
          <cell r="F3605" t="str">
            <v>Replace Vehicle for Mike Parr</v>
          </cell>
          <cell r="G3605" t="str">
            <v>Replace Vehicle for Mike Parr per Nick Parenti</v>
          </cell>
          <cell r="H3605" t="str">
            <v>Replacement vehicle for Mike Parr unit has 155,000 miles  - Unit #83866</v>
          </cell>
          <cell r="I3605">
            <v>0</v>
          </cell>
          <cell r="J3605">
            <v>35000</v>
          </cell>
          <cell r="K3605" t="str">
            <v>Closed AFE</v>
          </cell>
          <cell r="L3605" t="str">
            <v>MAINTENANCE PROJECTS</v>
          </cell>
          <cell r="M3605" t="str">
            <v>VEHICLES</v>
          </cell>
          <cell r="P3605" t="str">
            <v>PARENTI, NICK DEL</v>
          </cell>
          <cell r="Q3605" t="str">
            <v>Mandatory</v>
          </cell>
          <cell r="R3605">
            <v>40785</v>
          </cell>
        </row>
        <row r="3606">
          <cell r="A3606" t="str">
            <v>1193135102</v>
          </cell>
          <cell r="B3606" t="str">
            <v>2011</v>
          </cell>
          <cell r="C3606" t="str">
            <v>93342</v>
          </cell>
          <cell r="D3606" t="str">
            <v>C9334 ENBRIDGE GATHERING (NORTH TEXAS), L.P.</v>
          </cell>
          <cell r="E3606" t="str">
            <v>93135 JACKSBORO GATHERING OPERATIONS</v>
          </cell>
          <cell r="F3606" t="str">
            <v>Line CAM Ground Bed Replace</v>
          </cell>
          <cell r="G3606" t="str">
            <v>Line CAM Ground Bed Replacement</v>
          </cell>
          <cell r="H3606" t="str">
            <v>Current ground beds are depleted</v>
          </cell>
          <cell r="I3606">
            <v>0</v>
          </cell>
          <cell r="J3606">
            <v>30000</v>
          </cell>
          <cell r="K3606" t="str">
            <v>Closed AFE</v>
          </cell>
          <cell r="L3606" t="str">
            <v>MAINTENANCE PROJECTS</v>
          </cell>
          <cell r="M3606" t="str">
            <v>PIPELINES</v>
          </cell>
          <cell r="P3606" t="str">
            <v>PARENTI, NICK DEL</v>
          </cell>
          <cell r="Q3606" t="str">
            <v>Mandatory</v>
          </cell>
          <cell r="R3606">
            <v>40908</v>
          </cell>
        </row>
        <row r="3607">
          <cell r="A3607" t="str">
            <v>1193135103</v>
          </cell>
          <cell r="B3607" t="str">
            <v>2011</v>
          </cell>
          <cell r="C3607" t="str">
            <v>93342</v>
          </cell>
          <cell r="D3607" t="str">
            <v>C9334 ENBRIDGE GATHERING (NORTH TEXAS), L.P.</v>
          </cell>
          <cell r="E3607" t="str">
            <v>93135 JACKSBORO GATHERING OPERATIONS</v>
          </cell>
          <cell r="F3607" t="str">
            <v>Line BBA - Ground Bed Replace</v>
          </cell>
          <cell r="G3607" t="str">
            <v>Line BBA Ground Bed Replacement</v>
          </cell>
          <cell r="H3607" t="str">
            <v>Ground bed depleated</v>
          </cell>
          <cell r="I3607">
            <v>0</v>
          </cell>
          <cell r="J3607">
            <v>30000</v>
          </cell>
          <cell r="K3607" t="str">
            <v>Closed AFE</v>
          </cell>
          <cell r="L3607" t="str">
            <v>MAINTENANCE PROJECTS</v>
          </cell>
          <cell r="M3607" t="str">
            <v>PIPELINES</v>
          </cell>
          <cell r="P3607" t="str">
            <v>PARENTI, NICK DEL</v>
          </cell>
          <cell r="Q3607" t="str">
            <v>Mandatory</v>
          </cell>
          <cell r="R3607">
            <v>40908</v>
          </cell>
        </row>
        <row r="3608">
          <cell r="A3608" t="str">
            <v>1193135104</v>
          </cell>
          <cell r="B3608" t="str">
            <v>2011</v>
          </cell>
          <cell r="C3608" t="str">
            <v>93342</v>
          </cell>
          <cell r="D3608" t="str">
            <v>C9334 ENBRIDGE GATHERING (NORTH TEXAS), L.P.</v>
          </cell>
          <cell r="E3608" t="str">
            <v>93135 JACKSBORO GATHERING OPERATIONS</v>
          </cell>
          <cell r="F3608" t="str">
            <v>Best Petro Exploration-Hurd #1</v>
          </cell>
          <cell r="G3608" t="str">
            <v>Construct line # SL-0826 pipeline tap with gas purchase measurement to connect the Best Petroleum Hurd 31 well to the Jacksboro gathering System.</v>
          </cell>
          <cell r="H3608" t="str">
            <v>This project will add approx. 200 MCFD to the Gathering System.</v>
          </cell>
          <cell r="I3608">
            <v>0</v>
          </cell>
          <cell r="J3608">
            <v>56845</v>
          </cell>
          <cell r="K3608" t="str">
            <v>Pending Closed AFE</v>
          </cell>
          <cell r="L3608" t="str">
            <v>ENHANCEMENT PROJECTS</v>
          </cell>
          <cell r="M3608" t="str">
            <v>WELL CONNECT</v>
          </cell>
          <cell r="P3608" t="str">
            <v>GREENE, THOMAS</v>
          </cell>
          <cell r="Q3608" t="str">
            <v>Discretionary</v>
          </cell>
          <cell r="R3608">
            <v>40822</v>
          </cell>
        </row>
        <row r="3609">
          <cell r="A3609" t="str">
            <v>1193136100</v>
          </cell>
          <cell r="B3609" t="str">
            <v>2011</v>
          </cell>
          <cell r="C3609" t="str">
            <v>93342</v>
          </cell>
          <cell r="D3609" t="str">
            <v>C9334 ENBRIDGE GATHERING (NORTH TEXAS), L.P.</v>
          </cell>
          <cell r="E3609" t="str">
            <v>93136 JACKSBORO GATHERING COMPRESSION</v>
          </cell>
          <cell r="F3609" t="str">
            <v>Wizard Wells #1 Overhaul</v>
          </cell>
          <cell r="G3609" t="str">
            <v>Wizard Wells #1 Engine/Compressor Overhaul</v>
          </cell>
          <cell r="H3609" t="str">
            <v>Engine/Compressor overhaul needed. Unit has 30,600 run time hours - Zero hour over haul</v>
          </cell>
          <cell r="I3609">
            <v>0</v>
          </cell>
          <cell r="J3609">
            <v>150000</v>
          </cell>
          <cell r="K3609" t="str">
            <v>Cancelled AFE</v>
          </cell>
          <cell r="L3609" t="str">
            <v>MAINTENANCE PROJECTS</v>
          </cell>
          <cell r="M3609" t="str">
            <v>COMPRESSOR OVERHAULS</v>
          </cell>
          <cell r="P3609" t="str">
            <v>PARENTI, NICK DEL</v>
          </cell>
          <cell r="Q3609" t="str">
            <v>Mandatory</v>
          </cell>
          <cell r="R3609">
            <v>40908</v>
          </cell>
        </row>
        <row r="3610">
          <cell r="A3610" t="str">
            <v>1193136101</v>
          </cell>
          <cell r="B3610" t="str">
            <v>2011</v>
          </cell>
          <cell r="C3610" t="str">
            <v>93342</v>
          </cell>
          <cell r="D3610" t="str">
            <v>C9334 ENBRIDGE GATHERING (NORTH TEXAS), L.P.</v>
          </cell>
          <cell r="E3610" t="str">
            <v>93136 JACKSBORO GATHERING COMPRESSION</v>
          </cell>
          <cell r="F3610" t="str">
            <v>Wizard Wells C.S # 2 unit’s co</v>
          </cell>
          <cell r="G3610" t="str">
            <v>Wizard Wells C.S # 2 unit’s compressor overhaul</v>
          </cell>
          <cell r="H3610" t="str">
            <v>This will be a “zero hour overhaul and regrout “ of the compressor. The unit has never been overhauled in 30 years.</v>
          </cell>
          <cell r="I3610">
            <v>0</v>
          </cell>
          <cell r="J3610">
            <v>45000</v>
          </cell>
          <cell r="K3610" t="str">
            <v>Closed AFE</v>
          </cell>
          <cell r="L3610" t="str">
            <v>MAINTENANCE PROJECTS</v>
          </cell>
          <cell r="M3610" t="str">
            <v>COMPRESSOR OVERHAULS</v>
          </cell>
          <cell r="P3610" t="str">
            <v>PARENTI, NICK DEL</v>
          </cell>
          <cell r="Q3610" t="str">
            <v>Mandatory</v>
          </cell>
          <cell r="R3610">
            <v>40908</v>
          </cell>
        </row>
        <row r="3611">
          <cell r="A3611" t="str">
            <v>1193137100</v>
          </cell>
          <cell r="B3611" t="str">
            <v>2011</v>
          </cell>
          <cell r="C3611" t="str">
            <v>93342</v>
          </cell>
          <cell r="D3611" t="str">
            <v>C9334 ENBRIDGE GATHERING (NORTH TEXAS), L.P.</v>
          </cell>
          <cell r="E3611" t="str">
            <v>93137 DECATUR GATHERING OPERATIONS</v>
          </cell>
          <cell r="F3611" t="str">
            <v>Michael Harts vehicle replacem</v>
          </cell>
          <cell r="G3611" t="str">
            <v>Michael Harts vehicle replacement</v>
          </cell>
          <cell r="H3611" t="str">
            <v>This to replace unit 31669 which has 157,000 miles has some mechanical issues that need to be fixed at this mileage it is best to replace. Replace with a 1/2 ton, 4 WD, ext. cab, Corrosion Tech pick-up.</v>
          </cell>
          <cell r="I3611">
            <v>0</v>
          </cell>
          <cell r="J3611">
            <v>33500</v>
          </cell>
          <cell r="K3611" t="str">
            <v>Closed AFE</v>
          </cell>
          <cell r="L3611" t="str">
            <v>MAINTENANCE PROJECTS</v>
          </cell>
          <cell r="M3611" t="str">
            <v>VEHICLES</v>
          </cell>
          <cell r="P3611" t="str">
            <v>BUCKNER, RANDEL L</v>
          </cell>
          <cell r="Q3611" t="str">
            <v>Mandatory</v>
          </cell>
          <cell r="R3611">
            <v>40749</v>
          </cell>
        </row>
        <row r="3612">
          <cell r="A3612" t="str">
            <v>1193137101</v>
          </cell>
          <cell r="B3612" t="str">
            <v>2011</v>
          </cell>
          <cell r="C3612" t="str">
            <v>93342</v>
          </cell>
          <cell r="D3612" t="str">
            <v>C9334 ENBRIDGE GATHERING (NORTH TEXAS), L.P.</v>
          </cell>
          <cell r="E3612" t="str">
            <v>93137 DECATUR GATHERING OPERATIONS</v>
          </cell>
          <cell r="F3612" t="str">
            <v>CAC pigging facilities</v>
          </cell>
          <cell r="G3612" t="str">
            <v>CAC pigging facilities</v>
          </cell>
          <cell r="H3612" t="str">
            <v>Install pigging facilities for better pipeline efficiency.</v>
          </cell>
          <cell r="I3612">
            <v>0</v>
          </cell>
          <cell r="J3612">
            <v>91803</v>
          </cell>
          <cell r="K3612" t="str">
            <v>Closed AFE</v>
          </cell>
          <cell r="L3612" t="str">
            <v>MAINTENANCE PROJECTS</v>
          </cell>
          <cell r="M3612" t="str">
            <v>PIGGING EQUIPMENT</v>
          </cell>
          <cell r="P3612" t="str">
            <v>BUCKNER, RANDEL L</v>
          </cell>
          <cell r="Q3612" t="str">
            <v>Discretionary</v>
          </cell>
          <cell r="R3612">
            <v>40816</v>
          </cell>
        </row>
        <row r="3613">
          <cell r="A3613" t="str">
            <v>1193137103</v>
          </cell>
          <cell r="B3613" t="str">
            <v>2011</v>
          </cell>
          <cell r="C3613" t="str">
            <v>93342</v>
          </cell>
          <cell r="D3613" t="str">
            <v>C9334 ENBRIDGE GATHERING (NORTH TEXAS), L.P.</v>
          </cell>
          <cell r="E3613" t="str">
            <v>93137 DECATUR GATHERING OPERATIONS</v>
          </cell>
          <cell r="F3613" t="str">
            <v>XTO Bertha Stephens 3H GasLift</v>
          </cell>
          <cell r="G3613" t="str">
            <v>Install a gas lift measurement for the XTO Bertha Stephens #3H well connected to the Decatur Gathering System.</v>
          </cell>
          <cell r="H3613" t="str">
            <v>This project will add approx. 50 MCFD to the Decatur Gathering System.</v>
          </cell>
          <cell r="I3613">
            <v>0</v>
          </cell>
          <cell r="J3613">
            <v>14803</v>
          </cell>
          <cell r="K3613" t="str">
            <v>Cancelled AFE</v>
          </cell>
          <cell r="L3613" t="str">
            <v>ENHANCEMENT PROJECTS</v>
          </cell>
          <cell r="M3613" t="str">
            <v>WELL CONNECT</v>
          </cell>
          <cell r="P3613" t="str">
            <v>GREENE, THOMAS</v>
          </cell>
          <cell r="Q3613" t="str">
            <v>Discretionary</v>
          </cell>
          <cell r="R3613">
            <v>40602</v>
          </cell>
        </row>
        <row r="3614">
          <cell r="A3614" t="str">
            <v>1193137104</v>
          </cell>
          <cell r="B3614" t="str">
            <v>2011</v>
          </cell>
          <cell r="C3614" t="str">
            <v>93342</v>
          </cell>
          <cell r="D3614" t="str">
            <v>C9334 ENBRIDGE GATHERING (NORTH TEXAS), L.P.</v>
          </cell>
          <cell r="E3614" t="str">
            <v>93137 DECATUR GATHERING OPERATIONS</v>
          </cell>
          <cell r="F3614" t="str">
            <v>Arrowhead Prod-Hutcheson Lease</v>
          </cell>
          <cell r="G3614" t="str">
            <v>Construct line SL-0767 pipeline tap with gas purchase measurement to conect the Arrowhead Hutcheson CDP to the Decatur Gathering System.</v>
          </cell>
          <cell r="H3614" t="str">
            <v>This project will add approx. 800 MCFD to the Decatur Gathering System.</v>
          </cell>
          <cell r="I3614">
            <v>0</v>
          </cell>
          <cell r="J3614">
            <v>24250</v>
          </cell>
          <cell r="K3614" t="str">
            <v>Closed AFE</v>
          </cell>
          <cell r="L3614" t="str">
            <v>ENHANCEMENT PROJECTS</v>
          </cell>
          <cell r="M3614" t="str">
            <v>WELL CONNECT</v>
          </cell>
          <cell r="P3614" t="str">
            <v>GREENE, THOMAS</v>
          </cell>
          <cell r="Q3614" t="str">
            <v>Discretionary</v>
          </cell>
          <cell r="R3614">
            <v>40695</v>
          </cell>
        </row>
        <row r="3615">
          <cell r="A3615" t="str">
            <v>1193137105</v>
          </cell>
          <cell r="B3615" t="str">
            <v>2011</v>
          </cell>
          <cell r="C3615" t="str">
            <v>93342</v>
          </cell>
          <cell r="D3615" t="str">
            <v>C9334 ENBRIDGE GATHERING (NORTH TEXAS), L.P.</v>
          </cell>
          <cell r="E3615" t="str">
            <v>93137 DECATUR GATHERING OPERATIONS</v>
          </cell>
          <cell r="F3615" t="str">
            <v>CAC ground bed</v>
          </cell>
          <cell r="G3615" t="str">
            <v>CAC North system ground bed</v>
          </cell>
          <cell r="H3615" t="str">
            <v>With the installation of ground bed it will raise the CP on the North end of CAC where the readings are low. This will also help readings on line CACD.</v>
          </cell>
          <cell r="I3615">
            <v>0</v>
          </cell>
          <cell r="J3615">
            <v>30000</v>
          </cell>
          <cell r="K3615" t="str">
            <v>Closed AFE</v>
          </cell>
          <cell r="L3615" t="str">
            <v>MAINTENANCE PROJECTS</v>
          </cell>
          <cell r="M3615" t="str">
            <v>CATHODIC PROTECTION</v>
          </cell>
          <cell r="P3615" t="str">
            <v>BUCKNER, RANDEL L</v>
          </cell>
          <cell r="R3615">
            <v>40844</v>
          </cell>
        </row>
        <row r="3616">
          <cell r="A3616" t="str">
            <v>1193137106</v>
          </cell>
          <cell r="B3616" t="str">
            <v>2011</v>
          </cell>
          <cell r="C3616" t="str">
            <v>93342</v>
          </cell>
          <cell r="D3616" t="str">
            <v>C9334 ENBRIDGE GATHERING (NORTH TEXAS), L.P.</v>
          </cell>
          <cell r="E3616" t="str">
            <v>93137 DECATUR GATHERING OPERATIONS</v>
          </cell>
          <cell r="F3616" t="str">
            <v>Devon Boneyard CDP</v>
          </cell>
          <cell r="G3616" t="str">
            <v>Construct Line SL-0769 pipeline tap with measurement and controls to accept gasfrom Devon into the Decatur Gathering System.</v>
          </cell>
          <cell r="H3616" t="str">
            <v>Please close this AFE TG 4/4/2012</v>
          </cell>
          <cell r="I3616">
            <v>0</v>
          </cell>
          <cell r="J3616">
            <v>249609</v>
          </cell>
          <cell r="K3616" t="str">
            <v>Closed AFE</v>
          </cell>
          <cell r="L3616" t="str">
            <v>ENHANCEMENT PROJECTS</v>
          </cell>
          <cell r="M3616" t="str">
            <v>WELL CONNECT</v>
          </cell>
          <cell r="P3616" t="str">
            <v>GREENE, THOMAS</v>
          </cell>
          <cell r="Q3616" t="str">
            <v>Discretionary</v>
          </cell>
          <cell r="R3616">
            <v>40694</v>
          </cell>
        </row>
        <row r="3617">
          <cell r="A3617" t="str">
            <v>1193137107</v>
          </cell>
          <cell r="B3617" t="str">
            <v>2011</v>
          </cell>
          <cell r="C3617" t="str">
            <v>93342</v>
          </cell>
          <cell r="D3617" t="str">
            <v>C9334 ENBRIDGE GATHERING (NORTH TEXAS), L.P.</v>
          </cell>
          <cell r="E3617" t="str">
            <v>93137 DECATUR GATHERING OPERATIONS</v>
          </cell>
          <cell r="F3617" t="str">
            <v>CAB pipe replacement 2</v>
          </cell>
          <cell r="G3617" t="str">
            <v>CAB pipe replacement 2</v>
          </cell>
          <cell r="H3617" t="str">
            <v>Upgrade pipeline for better reliability cover cost from AFE that was in budget from 2010 1093137100</v>
          </cell>
          <cell r="I3617">
            <v>0</v>
          </cell>
          <cell r="J3617">
            <v>109100</v>
          </cell>
          <cell r="K3617" t="str">
            <v>Unapproved AFE</v>
          </cell>
          <cell r="L3617" t="str">
            <v>MAINTENANCE PROJECTS</v>
          </cell>
          <cell r="M3617" t="str">
            <v>LINE REPLACEMENT</v>
          </cell>
          <cell r="P3617" t="str">
            <v>BUCKNER, RANDEL L</v>
          </cell>
          <cell r="Q3617" t="str">
            <v>Discretionary</v>
          </cell>
          <cell r="R3617">
            <v>40907</v>
          </cell>
        </row>
        <row r="3618">
          <cell r="A3618" t="str">
            <v>1193137108</v>
          </cell>
          <cell r="B3618" t="str">
            <v>2011</v>
          </cell>
          <cell r="C3618" t="str">
            <v>93342</v>
          </cell>
          <cell r="D3618" t="str">
            <v>C9334 ENBRIDGE GATHERING (NORTH TEXAS), L.P.</v>
          </cell>
          <cell r="E3618" t="str">
            <v>93137 DECATUR GATHERING OPERATIONS</v>
          </cell>
          <cell r="F3618" t="str">
            <v>WGB pigging project</v>
          </cell>
          <cell r="G3618" t="str">
            <v>WGB pigging facilities and replacement of 6" pipe.</v>
          </cell>
          <cell r="H3618" t="str">
            <v>Install pigging facilities for better pipeline efficiency. Cover cost on 2011 line replacement budgeted for $300,000.00 justification letter attached.</v>
          </cell>
          <cell r="I3618">
            <v>0</v>
          </cell>
          <cell r="J3618">
            <v>256052</v>
          </cell>
          <cell r="K3618" t="str">
            <v>IN SERVICE AFE</v>
          </cell>
          <cell r="L3618" t="str">
            <v>NON-GROWTH ENHANCEMENT</v>
          </cell>
          <cell r="M3618" t="str">
            <v>PIGGING EQUIPMENT</v>
          </cell>
          <cell r="P3618" t="str">
            <v>BUCKNER, RANDEL L</v>
          </cell>
          <cell r="Q3618" t="str">
            <v>Discretionary</v>
          </cell>
          <cell r="R3618">
            <v>40939</v>
          </cell>
        </row>
        <row r="3619">
          <cell r="A3619" t="str">
            <v>1193137109</v>
          </cell>
          <cell r="B3619" t="str">
            <v>2011</v>
          </cell>
          <cell r="C3619" t="str">
            <v>93342</v>
          </cell>
          <cell r="D3619" t="str">
            <v>C9334 ENBRIDGE GATHERING (NORTH TEXAS), L.P.</v>
          </cell>
          <cell r="E3619" t="str">
            <v>93137 DECATUR GATHERING OPERATIONS</v>
          </cell>
          <cell r="F3619" t="str">
            <v>Liner in CAB &amp; 2nd CAB</v>
          </cell>
          <cell r="G3619" t="str">
            <v>Install liner in line CAB &amp; 2nd CAB</v>
          </cell>
          <cell r="H3619" t="str">
            <v>Install liner in CAB &amp; 2nd CAB and to install pigging facilities to improve integrity of pipeline, approximately 2.7 miles of 8" with 1.3 mmcf/d throughput.</v>
          </cell>
          <cell r="I3619">
            <v>0</v>
          </cell>
          <cell r="J3619">
            <v>548136</v>
          </cell>
          <cell r="K3619" t="str">
            <v>Approved AFE</v>
          </cell>
          <cell r="L3619" t="str">
            <v>NON-GROWTH ENHANCEMENT</v>
          </cell>
          <cell r="M3619" t="str">
            <v>LINE REPLACEMENT</v>
          </cell>
          <cell r="P3619" t="str">
            <v>BUCKNER, RANDEL L</v>
          </cell>
          <cell r="Q3619" t="str">
            <v>Discretionary</v>
          </cell>
          <cell r="R3619">
            <v>40907</v>
          </cell>
        </row>
        <row r="3620">
          <cell r="A3620" t="str">
            <v>1193137110</v>
          </cell>
          <cell r="B3620" t="str">
            <v>2011</v>
          </cell>
          <cell r="C3620" t="str">
            <v>93342</v>
          </cell>
          <cell r="D3620" t="str">
            <v>C9334 ENBRIDGE GATHERING (NORTH TEXAS), L.P.</v>
          </cell>
          <cell r="E3620" t="str">
            <v>93137 DECATUR GATHERING OPERATIONS</v>
          </cell>
          <cell r="F3620" t="str">
            <v>XTO R E Petty Unit 3H, 5H &amp; 8H</v>
          </cell>
          <cell r="G3620" t="str">
            <v>Construct line SL-0739 approx. 700' of 6' pipeline and pipeline tap with gas purchase measurement to connect the XTO R.E. Petty CDP to the Decatur Gathering System.</v>
          </cell>
          <cell r="H3620" t="str">
            <v>This project will add approx. 4,500 MCFD to the Decatur Gathering System.</v>
          </cell>
          <cell r="I3620">
            <v>0</v>
          </cell>
          <cell r="J3620">
            <v>182938</v>
          </cell>
          <cell r="K3620" t="str">
            <v>Cancelled AFE</v>
          </cell>
          <cell r="L3620" t="str">
            <v>ENHANCEMENT PROJECTS</v>
          </cell>
          <cell r="M3620" t="str">
            <v>WELL CONNECT</v>
          </cell>
          <cell r="P3620" t="str">
            <v>GREENE, THOMAS</v>
          </cell>
          <cell r="Q3620" t="str">
            <v>Discretionary</v>
          </cell>
          <cell r="R3620">
            <v>40754</v>
          </cell>
        </row>
        <row r="3621">
          <cell r="A3621" t="str">
            <v>1193137111</v>
          </cell>
          <cell r="B3621" t="str">
            <v>2011</v>
          </cell>
          <cell r="C3621" t="str">
            <v>93342</v>
          </cell>
          <cell r="D3621" t="str">
            <v>C9334 ENBRIDGE GATHERING (NORTH TEXAS), L.P.</v>
          </cell>
          <cell r="E3621" t="str">
            <v>93137 DECATUR GATHERING OPERATIONS</v>
          </cell>
          <cell r="F3621" t="str">
            <v>Chris Witt Vehicle Replacemen</v>
          </cell>
          <cell r="G3621" t="str">
            <v>Chris Witt  vehicle replacement</v>
          </cell>
          <cell r="H3621" t="str">
            <v>This is to replace unit # 87433 which has 146,753 miles. Need to replace with 3/4 ton HD, 4WD, extended cab, Operation tech. pick up. With the milage reaching the 150,000 mark, needs to be replaced before having mechanical issues.</v>
          </cell>
          <cell r="I3621">
            <v>0</v>
          </cell>
          <cell r="J3621">
            <v>33500</v>
          </cell>
          <cell r="K3621" t="str">
            <v>Closed AFE</v>
          </cell>
          <cell r="L3621" t="str">
            <v>MAINTENANCE PROJECTS</v>
          </cell>
          <cell r="M3621" t="str">
            <v>VEHICLES</v>
          </cell>
          <cell r="P3621" t="str">
            <v>BUCKNER, RANDEL L</v>
          </cell>
          <cell r="Q3621" t="str">
            <v>Discretionary</v>
          </cell>
          <cell r="R3621">
            <v>40891</v>
          </cell>
        </row>
        <row r="3622">
          <cell r="A3622" t="str">
            <v>1193137112</v>
          </cell>
          <cell r="B3622" t="str">
            <v>2011</v>
          </cell>
          <cell r="C3622" t="str">
            <v>93342</v>
          </cell>
          <cell r="D3622" t="str">
            <v>C9334 ENBRIDGE GATHERING (NORTH TEXAS), L.P.</v>
          </cell>
          <cell r="E3622" t="str">
            <v>93137 DECATUR GATHERING OPERATIONS</v>
          </cell>
          <cell r="F3622" t="str">
            <v>Ray Richey-McClung1H&amp;Lumsden1H</v>
          </cell>
          <cell r="G3622" t="str">
            <v>Construct Line SGHA approx. 6,500' of 6" pipeline and pipeline tap with purchase &amp; gas lift measurement to connect the Ray richey McClung &amp; Lumsden CDP to the Decatur Gathering System.</v>
          </cell>
          <cell r="H3622" t="str">
            <v>This project will add approx. 1,500 MCFD to the Decautr Gathering System.</v>
          </cell>
          <cell r="I3622">
            <v>0</v>
          </cell>
          <cell r="J3622">
            <v>675826</v>
          </cell>
          <cell r="K3622" t="str">
            <v>Cancelled AFE</v>
          </cell>
          <cell r="L3622" t="str">
            <v>ENHANCEMENT PROJECTS</v>
          </cell>
          <cell r="M3622" t="str">
            <v>WELL CONNECT</v>
          </cell>
          <cell r="P3622" t="str">
            <v>GREENE, THOMAS</v>
          </cell>
          <cell r="Q3622" t="str">
            <v>Discretionary</v>
          </cell>
          <cell r="R3622">
            <v>40892</v>
          </cell>
        </row>
        <row r="3623">
          <cell r="A3623" t="str">
            <v>1193137113</v>
          </cell>
          <cell r="B3623" t="str">
            <v>2011</v>
          </cell>
          <cell r="C3623" t="str">
            <v>93342</v>
          </cell>
          <cell r="D3623" t="str">
            <v>C9334 ENBRIDGE GATHERING (NORTH TEXAS), L.P.</v>
          </cell>
          <cell r="E3623" t="str">
            <v>93137 DECATUR GATHERING OPERATIONS</v>
          </cell>
          <cell r="F3623" t="str">
            <v>WGCA pigging and creek crossin</v>
          </cell>
          <cell r="G3623" t="str">
            <v>WGCA pigging facilities upgrade and creek crossing change outs.</v>
          </cell>
          <cell r="H3623" t="str">
            <v>Upgrade pigging facilities for integrity of pipe, creek crossing in Class 3. Letter for justification attached.</v>
          </cell>
          <cell r="I3623">
            <v>0</v>
          </cell>
          <cell r="J3623">
            <v>360573</v>
          </cell>
          <cell r="K3623" t="str">
            <v>IN SERVICE AFE</v>
          </cell>
          <cell r="L3623" t="str">
            <v>NON-GROWTH ENHANCEMENT</v>
          </cell>
          <cell r="M3623" t="str">
            <v>LINE REPLACEMENT</v>
          </cell>
          <cell r="P3623" t="str">
            <v>BUCKNER, RANDEL L</v>
          </cell>
          <cell r="Q3623" t="str">
            <v>Mandatory</v>
          </cell>
          <cell r="R3623">
            <v>40968</v>
          </cell>
        </row>
        <row r="3624">
          <cell r="A3624" t="str">
            <v>1193137114</v>
          </cell>
          <cell r="B3624" t="str">
            <v>2011</v>
          </cell>
          <cell r="C3624" t="str">
            <v>93342</v>
          </cell>
          <cell r="D3624" t="str">
            <v>C9334 ENBRIDGE GATHERING (NORTH TEXAS), L.P.</v>
          </cell>
          <cell r="E3624" t="str">
            <v>93137 DECATUR GATHERING OPERATIONS</v>
          </cell>
          <cell r="F3624" t="str">
            <v>Encana B S Carter 6H, 7H &amp; 8H</v>
          </cell>
          <cell r="G3624" t="str">
            <v>Construct line SL-0771 approx 1200' of 4" pipeline tap with gas purchase measurement to connect the Encana B.S. Carter 6H, 7H &amp; 8H well to Decatur Gathering System.</v>
          </cell>
          <cell r="H3624" t="str">
            <v>This project will add approx. 4,500 MCFD to the Decatur Gathering System.</v>
          </cell>
          <cell r="I3624">
            <v>0</v>
          </cell>
          <cell r="J3624">
            <v>174169</v>
          </cell>
          <cell r="K3624" t="str">
            <v>Cancelled AFE</v>
          </cell>
          <cell r="L3624" t="str">
            <v>ENHANCEMENT PROJECTS</v>
          </cell>
          <cell r="M3624" t="str">
            <v>WELL CONNECT</v>
          </cell>
          <cell r="P3624" t="str">
            <v>GREENE, THOMAS</v>
          </cell>
          <cell r="Q3624" t="str">
            <v>Discretionary</v>
          </cell>
          <cell r="R3624">
            <v>40878</v>
          </cell>
        </row>
        <row r="3625">
          <cell r="A3625" t="str">
            <v>1193137115</v>
          </cell>
          <cell r="B3625" t="str">
            <v>2011</v>
          </cell>
          <cell r="C3625" t="str">
            <v>93342</v>
          </cell>
          <cell r="D3625" t="str">
            <v>C9334 ENBRIDGE GATHERING (NORTH TEXAS), L.P.</v>
          </cell>
          <cell r="E3625" t="str">
            <v>93137 DECATUR GATHERING OPERATIONS</v>
          </cell>
          <cell r="F3625" t="str">
            <v>Bobby Boyd vehicle</v>
          </cell>
          <cell r="G3625" t="str">
            <v>Bobby Boyd replacement vehicle</v>
          </cell>
          <cell r="H3625" t="str">
            <v>This is to replace unit# 70582 which has 141,364 miles. Need to replace with 3/4 ton HD, 4WD, extended cab, Operation tech pick-up. With the mileage reaching the 150,000 this vehicle needs to be replaced before having mechanical issues.</v>
          </cell>
          <cell r="I3625">
            <v>0</v>
          </cell>
          <cell r="J3625">
            <v>33500</v>
          </cell>
          <cell r="K3625" t="str">
            <v>Closed AFE</v>
          </cell>
          <cell r="L3625" t="str">
            <v>MAINTENANCE PROJECTS</v>
          </cell>
          <cell r="M3625" t="str">
            <v>VEHICLES</v>
          </cell>
          <cell r="P3625" t="str">
            <v>BUCKNER, RANDEL L</v>
          </cell>
          <cell r="Q3625" t="str">
            <v>Mandatory</v>
          </cell>
          <cell r="R3625">
            <v>40968</v>
          </cell>
        </row>
        <row r="3626">
          <cell r="A3626" t="str">
            <v>1193137116</v>
          </cell>
          <cell r="B3626" t="str">
            <v>2011</v>
          </cell>
          <cell r="C3626" t="str">
            <v>93342</v>
          </cell>
          <cell r="D3626" t="str">
            <v>C9334 ENBRIDGE GATHERING (NORTH TEXAS), L.P.</v>
          </cell>
          <cell r="E3626" t="str">
            <v>93137 DECATUR GATHERING OPERATIONS</v>
          </cell>
          <cell r="F3626" t="str">
            <v>Lakota Bryan #5H &amp; Mann #1H</v>
          </cell>
          <cell r="G3626" t="str">
            <v>Construct line SL-1827 approx. 1900' of 6" pipeline with gas purchase measurement to connect the Lakota Energy Bryan #5H &amp; Mann #1H to the Decatur Gathering System.</v>
          </cell>
          <cell r="H3626" t="str">
            <v>This project will add approx. 800 MCFD to the Decatur Gathering System.</v>
          </cell>
          <cell r="I3626">
            <v>0</v>
          </cell>
          <cell r="J3626">
            <v>272409</v>
          </cell>
          <cell r="K3626" t="str">
            <v>Pending Closed AFE</v>
          </cell>
          <cell r="L3626" t="str">
            <v>ENHANCEMENT PROJECTS</v>
          </cell>
          <cell r="M3626" t="str">
            <v>WELL CONNECT</v>
          </cell>
          <cell r="P3626" t="str">
            <v>GREENE, THOMAS</v>
          </cell>
          <cell r="Q3626" t="str">
            <v>Discretionary</v>
          </cell>
          <cell r="R3626">
            <v>40939</v>
          </cell>
        </row>
        <row r="3627">
          <cell r="A3627" t="str">
            <v>1193137117</v>
          </cell>
          <cell r="B3627" t="str">
            <v>2011</v>
          </cell>
          <cell r="C3627" t="str">
            <v>93342</v>
          </cell>
          <cell r="D3627" t="str">
            <v>C9334 ENBRIDGE GATHERING (NORTH TEXAS), L.P.</v>
          </cell>
          <cell r="E3627" t="str">
            <v>93137 DECATUR GATHERING OPERATIONS</v>
          </cell>
          <cell r="F3627" t="str">
            <v>Lakota Enrgy-Musgrove Golaz#1H</v>
          </cell>
          <cell r="G3627" t="str">
            <v>Construct line CACCB Approx 3,500' of 6" pipeline and pipeline tap with gas purchase measurement to connect the Lakota Musgrove Golaz #1H to the Decatur Gathering System.</v>
          </cell>
          <cell r="H3627" t="str">
            <v>This project will add approx. 800 MCFD to the Decatur Gathering System.</v>
          </cell>
          <cell r="I3627">
            <v>0</v>
          </cell>
          <cell r="J3627">
            <v>295293</v>
          </cell>
          <cell r="K3627" t="str">
            <v>Pending Closed AFE</v>
          </cell>
          <cell r="L3627" t="str">
            <v>ENHANCEMENT PROJECTS</v>
          </cell>
          <cell r="M3627" t="str">
            <v>WELL CONNECT</v>
          </cell>
          <cell r="P3627" t="str">
            <v>GREENE, THOMAS</v>
          </cell>
          <cell r="Q3627" t="str">
            <v>Discretionary</v>
          </cell>
          <cell r="R3627">
            <v>40923</v>
          </cell>
        </row>
        <row r="3628">
          <cell r="A3628" t="str">
            <v>1193137118</v>
          </cell>
          <cell r="B3628" t="str">
            <v>2011</v>
          </cell>
          <cell r="C3628" t="str">
            <v>93342</v>
          </cell>
          <cell r="D3628" t="str">
            <v>C9334 ENBRIDGE GATHERING (NORTH TEXAS), L.P.</v>
          </cell>
          <cell r="E3628" t="str">
            <v>93137 DECATUR GATHERING OPERATIONS</v>
          </cell>
          <cell r="F3628" t="str">
            <v>S'town Pipe Yard CAG 2nd</v>
          </cell>
          <cell r="G3628" t="str">
            <v>Replace from the service ladder drip in the Springtown Pipe Yard on Line 2Nd CAG 20".  Install approx. 300' of 20" pipe from the receiver on Line 2nd CAG 20" to the Springtown Plant Inlet Separator.</v>
          </cell>
          <cell r="H3628" t="str">
            <v>Line is temporarily down due to a leak in a main line drip.</v>
          </cell>
          <cell r="I3628">
            <v>0</v>
          </cell>
          <cell r="J3628">
            <v>120006</v>
          </cell>
          <cell r="K3628" t="str">
            <v>IN SERVICE AFE</v>
          </cell>
          <cell r="L3628" t="str">
            <v>NON-GROWTH ENHANCEMENT</v>
          </cell>
          <cell r="M3628" t="str">
            <v>LINE REPLACEMENT</v>
          </cell>
          <cell r="P3628" t="str">
            <v>RAYBURN, EDDIE GLEN</v>
          </cell>
          <cell r="Q3628" t="str">
            <v>Mandatory</v>
          </cell>
          <cell r="R3628">
            <v>40877</v>
          </cell>
        </row>
        <row r="3629">
          <cell r="A3629" t="str">
            <v>1193137119</v>
          </cell>
          <cell r="B3629" t="str">
            <v>2011</v>
          </cell>
          <cell r="C3629" t="str">
            <v>93342</v>
          </cell>
          <cell r="D3629" t="str">
            <v>C9334 ENBRIDGE GATHERING (NORTH TEXAS), L.P.</v>
          </cell>
          <cell r="E3629" t="str">
            <v>93137 DECATUR GATHERING OPERATIONS</v>
          </cell>
          <cell r="F3629" t="str">
            <v>CAB,WGB,WGC,other</v>
          </cell>
          <cell r="G3629" t="str">
            <v>CAB,WGB,WGC,other pipe replacement</v>
          </cell>
          <cell r="H3629" t="str">
            <v>Use 2011 budgeted line replacement to cover the cost for tracking AFE 93137TR11100 that was used for pipe replacements CAB,WGB,WGC, and other pipeline repairs needed to upgrade our system. Approx volume 1.3 to 4.0 mmcf.</v>
          </cell>
          <cell r="I3629">
            <v>0</v>
          </cell>
          <cell r="J3629">
            <v>28202</v>
          </cell>
          <cell r="K3629" t="str">
            <v>Closed AFE</v>
          </cell>
          <cell r="L3629" t="str">
            <v>NON-GROWTH ENHANCEMENT</v>
          </cell>
          <cell r="M3629" t="str">
            <v>LINE REPLACEMENT</v>
          </cell>
          <cell r="P3629" t="str">
            <v>BUCKNER, RANDEL L</v>
          </cell>
          <cell r="Q3629" t="str">
            <v>Discretionary</v>
          </cell>
          <cell r="R3629">
            <v>40908</v>
          </cell>
        </row>
        <row r="3630">
          <cell r="A3630" t="str">
            <v>1193138100</v>
          </cell>
          <cell r="B3630" t="str">
            <v>2011</v>
          </cell>
          <cell r="C3630" t="str">
            <v>93342</v>
          </cell>
          <cell r="D3630" t="str">
            <v>C9334 ENBRIDGE GATHERING (NORTH TEXAS), L.P.</v>
          </cell>
          <cell r="E3630" t="str">
            <v>93138 DECATUR GATHERING COMPRESSION</v>
          </cell>
          <cell r="F3630" t="str">
            <v>S Decatur #4</v>
          </cell>
          <cell r="G3630" t="str">
            <v>S Decatur #4 engine overhaul</v>
          </cell>
          <cell r="H3630" t="str">
            <v>Engine has over 42K hours with this overhaul it would be 0 hours overhaul. We have had a B-probe which came back with most clearences at max limit of recommended limits.</v>
          </cell>
          <cell r="I3630">
            <v>0</v>
          </cell>
          <cell r="J3630">
            <v>135000</v>
          </cell>
          <cell r="K3630" t="str">
            <v>Closed AFE</v>
          </cell>
          <cell r="L3630" t="str">
            <v>MAINTENANCE PROJECTS</v>
          </cell>
          <cell r="M3630" t="str">
            <v>COMPRESSOR OVERHAULS</v>
          </cell>
          <cell r="P3630" t="str">
            <v>BUCKNER, RANDEL L</v>
          </cell>
          <cell r="R3630">
            <v>40847</v>
          </cell>
        </row>
        <row r="3631">
          <cell r="A3631" t="str">
            <v>1193146100</v>
          </cell>
          <cell r="B3631" t="str">
            <v>2011</v>
          </cell>
          <cell r="C3631" t="str">
            <v>93342</v>
          </cell>
          <cell r="D3631" t="str">
            <v>C9334 ENBRIDGE GATHERING (NORTH TEXAS), L.P.</v>
          </cell>
          <cell r="E3631" t="str">
            <v>93146 JUSTIN GATHERING OPERATIONS</v>
          </cell>
          <cell r="F3631" t="str">
            <v>EnCana-Turner C 6H, 7H &amp; 8H</v>
          </cell>
          <cell r="G3631" t="str">
            <v>Construct Line SL-0737 pipeline tap with gas purchase measurement to connect the EnCana C 6H, 7H &amp;8H wells to the Justin Gathering System.</v>
          </cell>
          <cell r="H3631" t="str">
            <v>This project will add approx. 4,500 MCFD to the Justin Gathering System.</v>
          </cell>
          <cell r="I3631">
            <v>0</v>
          </cell>
          <cell r="J3631">
            <v>85068</v>
          </cell>
          <cell r="K3631" t="str">
            <v>Closed AFE</v>
          </cell>
          <cell r="L3631" t="str">
            <v>ENHANCEMENT PROJECTS</v>
          </cell>
          <cell r="M3631" t="str">
            <v>WELL CONNECT</v>
          </cell>
          <cell r="P3631" t="str">
            <v>GREENE, THOMAS</v>
          </cell>
          <cell r="Q3631" t="str">
            <v>Discretionary</v>
          </cell>
          <cell r="R3631">
            <v>40756</v>
          </cell>
        </row>
        <row r="3632">
          <cell r="A3632" t="str">
            <v>1193150100</v>
          </cell>
          <cell r="B3632" t="str">
            <v>2011</v>
          </cell>
          <cell r="C3632" t="str">
            <v>93342</v>
          </cell>
          <cell r="D3632" t="str">
            <v>C9334 ENBRIDGE GATHERING (NORTH TEXAS), L.P.</v>
          </cell>
          <cell r="E3632" t="str">
            <v>93150 BARTON CHAPEL FIELD OPERATIONS</v>
          </cell>
          <cell r="F3632" t="str">
            <v>Swan Prod-Tie in CAEB 4"</v>
          </cell>
          <cell r="G3632" t="str">
            <v>Interconnect Line CAEB 4" with Line 22000 8" and install Line SL-0766 3" measurment facilities only.</v>
          </cell>
          <cell r="H3632" t="str">
            <v>Reroute, interconnect installed and producer to set compressor to add more gas to system.</v>
          </cell>
          <cell r="I3632">
            <v>0</v>
          </cell>
          <cell r="J3632">
            <v>70803</v>
          </cell>
          <cell r="K3632" t="str">
            <v>Closed AFE</v>
          </cell>
          <cell r="L3632" t="str">
            <v>ENHANCEMENT PROJECTS</v>
          </cell>
          <cell r="M3632" t="str">
            <v>WELL CONNECT</v>
          </cell>
          <cell r="P3632" t="str">
            <v>GREENE, THOMAS</v>
          </cell>
          <cell r="Q3632" t="str">
            <v>Discretionary</v>
          </cell>
          <cell r="R3632">
            <v>40662</v>
          </cell>
        </row>
        <row r="3633">
          <cell r="A3633" t="str">
            <v>1193150101</v>
          </cell>
          <cell r="B3633" t="str">
            <v>2011</v>
          </cell>
          <cell r="C3633" t="str">
            <v>93342</v>
          </cell>
          <cell r="D3633" t="str">
            <v>C9334 ENBRIDGE GATHERING (NORTH TEXAS), L.P.</v>
          </cell>
          <cell r="E3633" t="str">
            <v>93150 BARTON CHAPEL FIELD OPERATIONS</v>
          </cell>
          <cell r="F3633" t="str">
            <v>Swan Prod-Oliver Haag #3H</v>
          </cell>
          <cell r="G3633" t="str">
            <v>Construct line 7261 purchase and gas lift measurement to connect the Swan Production Oliver Haag #3H well to the Barton Chapel Gathering System</v>
          </cell>
          <cell r="H3633" t="str">
            <v>This project will add approx. 1,000 MCFD to the Barton Chapel Gathering System.</v>
          </cell>
          <cell r="I3633">
            <v>0</v>
          </cell>
          <cell r="J3633">
            <v>22734</v>
          </cell>
          <cell r="K3633" t="str">
            <v>Closed AFE</v>
          </cell>
          <cell r="L3633" t="str">
            <v>ENHANCEMENT PROJECTS</v>
          </cell>
          <cell r="M3633" t="str">
            <v>WELL CONNECT</v>
          </cell>
          <cell r="P3633" t="str">
            <v>GREENE, THOMAS</v>
          </cell>
          <cell r="Q3633" t="str">
            <v>Discretionary</v>
          </cell>
          <cell r="R3633">
            <v>40663</v>
          </cell>
        </row>
        <row r="3634">
          <cell r="A3634" t="str">
            <v>1193150102</v>
          </cell>
          <cell r="B3634" t="str">
            <v>2011</v>
          </cell>
          <cell r="C3634" t="str">
            <v>93342</v>
          </cell>
          <cell r="D3634" t="str">
            <v>C9334 ENBRIDGE GATHERING (NORTH TEXAS), L.P.</v>
          </cell>
          <cell r="E3634" t="str">
            <v>93150 BARTON CHAPEL FIELD OPERATIONS</v>
          </cell>
          <cell r="F3634" t="str">
            <v>Century-Richards Ranch C#4,C#5</v>
          </cell>
          <cell r="G3634" t="str">
            <v>Construct Line SL-0768 pipeline tap with gas purchase measurement to connect the Century Petroleum Richards Ranch C#4 &amp; C#5 wells to the Barton Chapel Gathering System</v>
          </cell>
          <cell r="H3634" t="str">
            <v>This project will add approx. 800 MCFD to the Barton Chapel Gathering System.</v>
          </cell>
          <cell r="I3634">
            <v>0</v>
          </cell>
          <cell r="J3634">
            <v>73033</v>
          </cell>
          <cell r="K3634" t="str">
            <v>Closed AFE</v>
          </cell>
          <cell r="L3634" t="str">
            <v>ENHANCEMENT PROJECTS</v>
          </cell>
          <cell r="M3634" t="str">
            <v>WELL CONNECT</v>
          </cell>
          <cell r="P3634" t="str">
            <v>GREENE, THOMAS</v>
          </cell>
          <cell r="Q3634" t="str">
            <v>Discretionary</v>
          </cell>
          <cell r="R3634">
            <v>40664</v>
          </cell>
        </row>
        <row r="3635">
          <cell r="A3635" t="str">
            <v>1193150103</v>
          </cell>
          <cell r="B3635" t="str">
            <v>2011</v>
          </cell>
          <cell r="C3635" t="str">
            <v>93342</v>
          </cell>
          <cell r="D3635" t="str">
            <v>C9334 ENBRIDGE GATHERING (NORTH TEXAS), L.P.</v>
          </cell>
          <cell r="E3635" t="str">
            <v>93150 BARTON CHAPEL FIELD OPERATIONS</v>
          </cell>
          <cell r="F3635" t="str">
            <v>Construct 8201 to BC Plant</v>
          </cell>
          <cell r="G3635" t="str">
            <v>Construct line 8201 approx 14,800' of 10" pipeline to connect the line 8013 to the Barton Chapel Plant.</v>
          </cell>
          <cell r="H3635" t="str">
            <v>This project will add approx. 3000 MCFD to the Barton Chapel Gathering System.</v>
          </cell>
          <cell r="I3635">
            <v>0</v>
          </cell>
          <cell r="J3635">
            <v>1984885</v>
          </cell>
          <cell r="K3635" t="str">
            <v>IN SERVICE AFE</v>
          </cell>
          <cell r="L3635" t="str">
            <v>ENHANCEMENT PROJECTS</v>
          </cell>
          <cell r="M3635" t="str">
            <v>WELL CONNECT</v>
          </cell>
          <cell r="P3635" t="str">
            <v>GREENE, THOMAS</v>
          </cell>
          <cell r="Q3635" t="str">
            <v>Discretionary</v>
          </cell>
          <cell r="R3635">
            <v>40816</v>
          </cell>
        </row>
        <row r="3636">
          <cell r="A3636" t="str">
            <v>1193150104</v>
          </cell>
          <cell r="B3636" t="str">
            <v>2011</v>
          </cell>
          <cell r="C3636" t="str">
            <v>93342</v>
          </cell>
          <cell r="D3636" t="str">
            <v>C9334 ENBRIDGE GATHERING (NORTH TEXAS), L.P.</v>
          </cell>
          <cell r="E3636" t="str">
            <v>93150 BARTON CHAPEL FIELD OPERATIONS</v>
          </cell>
          <cell r="F3636" t="str">
            <v>Swan Prod. Nobel #7</v>
          </cell>
          <cell r="G3636" t="str">
            <v>Construct line 7296 gas purchase measurement to connect the Swan Production Nobel #7 to the Barton Chapel Gathering System.</v>
          </cell>
          <cell r="H3636" t="str">
            <v>This project will add approx 200 MCFD to the Barton Chapel Gathering System.</v>
          </cell>
          <cell r="I3636">
            <v>0</v>
          </cell>
          <cell r="J3636">
            <v>14542</v>
          </cell>
          <cell r="K3636" t="str">
            <v>Closed AFE</v>
          </cell>
          <cell r="L3636" t="str">
            <v>ENHANCEMENT PROJECTS</v>
          </cell>
          <cell r="M3636" t="str">
            <v>WELL CONNECT</v>
          </cell>
          <cell r="P3636" t="str">
            <v>GREENE, THOMAS</v>
          </cell>
          <cell r="Q3636" t="str">
            <v>Discretionary</v>
          </cell>
          <cell r="R3636">
            <v>40816</v>
          </cell>
        </row>
        <row r="3637">
          <cell r="A3637" t="str">
            <v>1193150105</v>
          </cell>
          <cell r="B3637" t="str">
            <v>2011</v>
          </cell>
          <cell r="C3637" t="str">
            <v>93342</v>
          </cell>
          <cell r="D3637" t="str">
            <v>C9334 ENBRIDGE GATHERING (NORTH TEXAS), L.P.</v>
          </cell>
          <cell r="E3637" t="str">
            <v>93150 BARTON CHAPEL FIELD OPERATIONS</v>
          </cell>
          <cell r="F3637" t="str">
            <v>Swan Prod Shoun #1M</v>
          </cell>
          <cell r="G3637" t="str">
            <v>Construct line 7202 pipeline and pipeline tap with purchase &amp; gas lift measurement to connect the Swan Production Shoun #1M to the Barton Chapel Gathering System.</v>
          </cell>
          <cell r="H3637" t="str">
            <v>This project will add approx. 700 MCFD to the Barton Chapel Gathering System.</v>
          </cell>
          <cell r="I3637">
            <v>0</v>
          </cell>
          <cell r="J3637">
            <v>39801</v>
          </cell>
          <cell r="K3637" t="str">
            <v>Closed AFE</v>
          </cell>
          <cell r="L3637" t="str">
            <v>ENHANCEMENT PROJECTS</v>
          </cell>
          <cell r="M3637" t="str">
            <v>WELL CONNECT</v>
          </cell>
          <cell r="P3637" t="str">
            <v>GREENE, THOMAS</v>
          </cell>
          <cell r="Q3637" t="str">
            <v>Discretionary</v>
          </cell>
          <cell r="R3637">
            <v>40682</v>
          </cell>
        </row>
        <row r="3638">
          <cell r="A3638" t="str">
            <v>1193150106</v>
          </cell>
          <cell r="B3638" t="str">
            <v>2011</v>
          </cell>
          <cell r="C3638" t="str">
            <v>93342</v>
          </cell>
          <cell r="D3638" t="str">
            <v>C9334 ENBRIDGE GATHERING (NORTH TEXAS), L.P.</v>
          </cell>
          <cell r="E3638" t="str">
            <v>93150 BARTON CHAPEL FIELD OPERATIONS</v>
          </cell>
          <cell r="F3638" t="str">
            <v>Swan Prod-Anderson Cooper SH#3</v>
          </cell>
          <cell r="G3638" t="str">
            <v>Construct Line 8202 gas purchase measurement to connect the Swan Anderson Cooper SH #3 to the Barton Chapel Gathering System.</v>
          </cell>
          <cell r="H3638" t="str">
            <v>This project will add approx. 1000 MCFD to the Barton Chapel Gathering System.</v>
          </cell>
          <cell r="I3638">
            <v>0</v>
          </cell>
          <cell r="J3638">
            <v>14469</v>
          </cell>
          <cell r="K3638" t="str">
            <v>Closed AFE</v>
          </cell>
          <cell r="L3638" t="str">
            <v>ENHANCEMENT PROJECTS</v>
          </cell>
          <cell r="M3638" t="str">
            <v>WELL CONNECT</v>
          </cell>
          <cell r="P3638" t="str">
            <v>GREENE, THOMAS</v>
          </cell>
          <cell r="Q3638" t="str">
            <v>Discretionary</v>
          </cell>
          <cell r="R3638">
            <v>40693</v>
          </cell>
        </row>
        <row r="3639">
          <cell r="A3639" t="str">
            <v>1193150107</v>
          </cell>
          <cell r="B3639" t="str">
            <v>2011</v>
          </cell>
          <cell r="C3639" t="str">
            <v>93342</v>
          </cell>
          <cell r="D3639" t="str">
            <v>C9334 ENBRIDGE GATHERING (NORTH TEXAS), L.P.</v>
          </cell>
          <cell r="E3639" t="str">
            <v>93150 BARTON CHAPEL FIELD OPERATIONS</v>
          </cell>
          <cell r="F3639" t="str">
            <v>J. Rushing Vehicle Replacement</v>
          </cell>
          <cell r="G3639" t="str">
            <v>Replacing unit #87200 which has in excess of 150,000 miles.</v>
          </cell>
          <cell r="H3639" t="str">
            <v>This unit meets the required replacement guidelines, with a current mileage of 154,414.  We are requesting an Operations Vehicle (5), as described in attachment.</v>
          </cell>
          <cell r="I3639">
            <v>0</v>
          </cell>
          <cell r="J3639">
            <v>32000</v>
          </cell>
          <cell r="K3639" t="str">
            <v>Closed AFE</v>
          </cell>
          <cell r="L3639" t="str">
            <v>MAINTENANCE PROJECTS</v>
          </cell>
          <cell r="M3639" t="str">
            <v>VEHICLES</v>
          </cell>
          <cell r="P3639" t="str">
            <v>SINGLETON, LARRY R</v>
          </cell>
          <cell r="Q3639" t="str">
            <v>Mandatory</v>
          </cell>
          <cell r="R3639">
            <v>40786</v>
          </cell>
        </row>
        <row r="3640">
          <cell r="A3640" t="str">
            <v>1193150108</v>
          </cell>
          <cell r="B3640" t="str">
            <v>2011</v>
          </cell>
          <cell r="C3640" t="str">
            <v>93342</v>
          </cell>
          <cell r="D3640" t="str">
            <v>C9334 ENBRIDGE GATHERING (NORTH TEXAS), L.P.</v>
          </cell>
          <cell r="E3640" t="str">
            <v>93150 BARTON CHAPEL FIELD OPERATIONS</v>
          </cell>
          <cell r="F3640" t="str">
            <v>E. Lowe Vehicle Replacement</v>
          </cell>
          <cell r="G3640" t="str">
            <v>Replacing unit #32090, which has in excess of 150,000 miles. See attachment for vehicle specs.</v>
          </cell>
          <cell r="H3640" t="str">
            <v>This unit meets the required replacement guidelines, with a current mileage of 186,682.  This unit is currently used as the spare for the area. Earnest Lowe's current vehicle will replace this vehicle as the spare. Requesting Operators Vehicle (5).</v>
          </cell>
          <cell r="I3640">
            <v>0</v>
          </cell>
          <cell r="J3640">
            <v>32000</v>
          </cell>
          <cell r="K3640" t="str">
            <v>Closed AFE</v>
          </cell>
          <cell r="L3640" t="str">
            <v>MAINTENANCE PROJECTS</v>
          </cell>
          <cell r="M3640" t="str">
            <v>VEHICLES</v>
          </cell>
          <cell r="P3640" t="str">
            <v>SINGLETON, LARRY R</v>
          </cell>
          <cell r="Q3640" t="str">
            <v>Mandatory</v>
          </cell>
          <cell r="R3640">
            <v>40786</v>
          </cell>
        </row>
        <row r="3641">
          <cell r="A3641" t="str">
            <v>1193150109</v>
          </cell>
          <cell r="B3641" t="str">
            <v>2011</v>
          </cell>
          <cell r="C3641" t="str">
            <v>93342</v>
          </cell>
          <cell r="D3641" t="str">
            <v>C9334 ENBRIDGE GATHERING (NORTH TEXAS), L.P.</v>
          </cell>
          <cell r="E3641" t="str">
            <v>93150 BARTON CHAPEL FIELD OPERATIONS</v>
          </cell>
          <cell r="F3641" t="str">
            <v>BC Field Gr. Bed Rep/Line 7047</v>
          </cell>
          <cell r="G3641" t="str">
            <v>Replacing depleated ground bed to cover line 7047 and surrounding lines/area.</v>
          </cell>
          <cell r="H3641" t="str">
            <v>To replace depleating ground bed on line 7047.  This line and surrounding attached lines show a decrease in protecting current due to depleating ground bed.</v>
          </cell>
          <cell r="I3641">
            <v>0</v>
          </cell>
          <cell r="J3641">
            <v>0</v>
          </cell>
          <cell r="K3641" t="str">
            <v>Cancelled AFE</v>
          </cell>
          <cell r="L3641" t="str">
            <v>MAINTENANCE PROJECTS</v>
          </cell>
          <cell r="M3641" t="str">
            <v>DISMANTLEMENT</v>
          </cell>
          <cell r="P3641" t="str">
            <v>SINGLETON, LARRY R</v>
          </cell>
          <cell r="R3641">
            <v>40908</v>
          </cell>
        </row>
        <row r="3642">
          <cell r="A3642" t="str">
            <v>1193150110</v>
          </cell>
          <cell r="B3642" t="str">
            <v>2011</v>
          </cell>
          <cell r="C3642" t="str">
            <v>93342</v>
          </cell>
          <cell r="D3642" t="str">
            <v>C9334 ENBRIDGE GATHERING (NORTH TEXAS), L.P.</v>
          </cell>
          <cell r="E3642" t="str">
            <v>93150 BARTON CHAPEL FIELD OPERATIONS</v>
          </cell>
          <cell r="F3642" t="str">
            <v>BC Field Gr.Bed Rep/Line 7047</v>
          </cell>
          <cell r="G3642" t="str">
            <v>Replacing depleated ground bed line 7047 and surrounding pipelines.</v>
          </cell>
          <cell r="H3642" t="str">
            <v>To replace depleated ground bed on line 7047 which shows a decrease in protecting current on line 7047 and surrounding pipelines and attached areas.</v>
          </cell>
          <cell r="I3642">
            <v>0</v>
          </cell>
          <cell r="J3642">
            <v>33000</v>
          </cell>
          <cell r="K3642" t="str">
            <v>Closed AFE</v>
          </cell>
          <cell r="L3642" t="str">
            <v>MAINTENANCE PROJECTS</v>
          </cell>
          <cell r="M3642" t="str">
            <v>OTHER</v>
          </cell>
          <cell r="P3642" t="str">
            <v>SINGLETON, LARRY R</v>
          </cell>
          <cell r="Q3642" t="str">
            <v>Mandatory</v>
          </cell>
          <cell r="R3642">
            <v>40908</v>
          </cell>
        </row>
        <row r="3643">
          <cell r="A3643" t="str">
            <v>1193150111</v>
          </cell>
          <cell r="B3643" t="str">
            <v>2011</v>
          </cell>
          <cell r="C3643" t="str">
            <v>93342</v>
          </cell>
          <cell r="D3643" t="str">
            <v>C9334 ENBRIDGE GATHERING (NORTH TEXAS), L.P.</v>
          </cell>
          <cell r="E3643" t="str">
            <v>93150 BARTON CHAPEL FIELD OPERATIONS</v>
          </cell>
          <cell r="F3643" t="str">
            <v>BC Field Gr.Bed Rep/Line 7194</v>
          </cell>
          <cell r="G3643" t="str">
            <v>To replace depleated ground bed covering line 7194 and surrounding area.</v>
          </cell>
          <cell r="H3643" t="str">
            <v>To replace depleated ground bed which is showing low protecting current on line 7194 and attached pipelines.</v>
          </cell>
          <cell r="I3643">
            <v>0</v>
          </cell>
          <cell r="J3643">
            <v>33000</v>
          </cell>
          <cell r="K3643" t="str">
            <v>Closed AFE</v>
          </cell>
          <cell r="L3643" t="str">
            <v>MAINTENANCE PROJECTS</v>
          </cell>
          <cell r="M3643" t="str">
            <v>OTHER</v>
          </cell>
          <cell r="P3643" t="str">
            <v>SINGLETON, LARRY R</v>
          </cell>
          <cell r="Q3643" t="str">
            <v>Mandatory</v>
          </cell>
          <cell r="R3643">
            <v>40908</v>
          </cell>
        </row>
        <row r="3644">
          <cell r="A3644" t="str">
            <v>1193150112</v>
          </cell>
          <cell r="B3644" t="str">
            <v>2011</v>
          </cell>
          <cell r="C3644" t="str">
            <v>93342</v>
          </cell>
          <cell r="D3644" t="str">
            <v>C9334 ENBRIDGE GATHERING (NORTH TEXAS), L.P.</v>
          </cell>
          <cell r="E3644" t="str">
            <v>93150 BARTON CHAPEL FIELD OPERATIONS</v>
          </cell>
          <cell r="F3644" t="str">
            <v>DTE Prothro 1</v>
          </cell>
          <cell r="G3644" t="str">
            <v>Construct line SL-0738 approx. 200' of 3" pipeline and pipeline tap with gas ppurchase measurement to connect the DTE prothro #1 well to the Barton Chapel Gathering system.</v>
          </cell>
          <cell r="H3644" t="str">
            <v>This project will add approx. 300 MCFd to the Barton Chapel Gathering System.</v>
          </cell>
          <cell r="I3644">
            <v>0</v>
          </cell>
          <cell r="J3644">
            <v>90641</v>
          </cell>
          <cell r="K3644" t="str">
            <v>Closed AFE</v>
          </cell>
          <cell r="L3644" t="str">
            <v>ENHANCEMENT PROJECTS</v>
          </cell>
          <cell r="M3644" t="str">
            <v>WELL CONNECT</v>
          </cell>
          <cell r="P3644" t="str">
            <v>GREENE, THOMAS</v>
          </cell>
          <cell r="Q3644" t="str">
            <v>Discretionary</v>
          </cell>
          <cell r="R3644">
            <v>40709</v>
          </cell>
        </row>
        <row r="3645">
          <cell r="A3645" t="str">
            <v>1193150113</v>
          </cell>
          <cell r="B3645" t="str">
            <v>2011</v>
          </cell>
          <cell r="C3645" t="str">
            <v>93342</v>
          </cell>
          <cell r="D3645" t="str">
            <v>C9334 ENBRIDGE GATHERING (NORTH TEXAS), L.P.</v>
          </cell>
          <cell r="E3645" t="str">
            <v>93150 BARTON CHAPEL FIELD OPERATIONS</v>
          </cell>
          <cell r="F3645" t="str">
            <v>Swan Prod Maxwell #1</v>
          </cell>
          <cell r="G3645" t="str">
            <v>Construct Line 7297 pipeline tap with purchase and gas lift measuremnt to connect the Swan Maxwell #1 to the Barton Chapel Gathering System.</v>
          </cell>
          <cell r="H3645" t="str">
            <v>The project will add approx. 450 MCFD to the Barton Chapel Gathering System.</v>
          </cell>
          <cell r="I3645">
            <v>0</v>
          </cell>
          <cell r="J3645">
            <v>38086</v>
          </cell>
          <cell r="K3645" t="str">
            <v>Closed AFE</v>
          </cell>
          <cell r="L3645" t="str">
            <v>ENHANCEMENT PROJECTS</v>
          </cell>
          <cell r="M3645" t="str">
            <v>WELL CONNECT</v>
          </cell>
          <cell r="P3645" t="str">
            <v>GREENE, THOMAS</v>
          </cell>
          <cell r="Q3645" t="str">
            <v>Discretionary</v>
          </cell>
          <cell r="R3645">
            <v>40724</v>
          </cell>
        </row>
        <row r="3646">
          <cell r="A3646" t="str">
            <v>1193150114</v>
          </cell>
          <cell r="B3646" t="str">
            <v>2011</v>
          </cell>
          <cell r="C3646" t="str">
            <v>93342</v>
          </cell>
          <cell r="D3646" t="str">
            <v>C9334 ENBRIDGE GATHERING (NORTH TEXAS), L.P.</v>
          </cell>
          <cell r="E3646" t="str">
            <v>93150 BARTON CHAPEL FIELD OPERATIONS</v>
          </cell>
          <cell r="F3646" t="str">
            <v>Best Petroleum Expl-Ruby #1</v>
          </cell>
          <cell r="G3646" t="str">
            <v>Construct line # SL-1770 pipeline tap with purchase and gas lift measurement to connect the Best Petroleum Ruby #1 to the Barton Chapel Gathering System.</v>
          </cell>
          <cell r="H3646" t="str">
            <v>This project will add approx 200 MCFD to the Barton Chapel Gathering System</v>
          </cell>
          <cell r="I3646">
            <v>0</v>
          </cell>
          <cell r="J3646">
            <v>64089</v>
          </cell>
          <cell r="K3646" t="str">
            <v>IN SERVICE AFE</v>
          </cell>
          <cell r="L3646" t="str">
            <v>ENHANCEMENT PROJECTS</v>
          </cell>
          <cell r="M3646" t="str">
            <v>WELL CONNECT</v>
          </cell>
          <cell r="P3646" t="str">
            <v>GREENE, THOMAS</v>
          </cell>
          <cell r="Q3646" t="str">
            <v>Discretionary</v>
          </cell>
          <cell r="R3646">
            <v>40730</v>
          </cell>
        </row>
        <row r="3647">
          <cell r="A3647" t="str">
            <v>1193150115</v>
          </cell>
          <cell r="B3647" t="str">
            <v>2011</v>
          </cell>
          <cell r="C3647" t="str">
            <v>93342</v>
          </cell>
          <cell r="D3647" t="str">
            <v>C9334 ENBRIDGE GATHERING (NORTH TEXAS), L.P.</v>
          </cell>
          <cell r="E3647" t="str">
            <v>93150 BARTON CHAPEL FIELD OPERATIONS</v>
          </cell>
          <cell r="F3647" t="str">
            <v>Tarpon Oil &amp; Gas-Smith CDP</v>
          </cell>
          <cell r="G3647" t="str">
            <v>Construct line 1264 approx. 50' of 4" pipeline and pipeline tap with gas purchase measurement to connect the Tarpon Smith CDP to the Barton Chapel Gathering System.</v>
          </cell>
          <cell r="H3647" t="str">
            <v>This project will add approx 150 MCFD to the Barton Chapel Gathering System.</v>
          </cell>
          <cell r="I3647">
            <v>0</v>
          </cell>
          <cell r="J3647">
            <v>47543</v>
          </cell>
          <cell r="K3647" t="str">
            <v>Closed AFE</v>
          </cell>
          <cell r="L3647" t="str">
            <v>ENHANCEMENT PROJECTS</v>
          </cell>
          <cell r="M3647" t="str">
            <v>WELL CONNECT</v>
          </cell>
          <cell r="P3647" t="str">
            <v>GREENE, THOMAS</v>
          </cell>
          <cell r="Q3647" t="str">
            <v>Discretionary</v>
          </cell>
          <cell r="R3647">
            <v>40754</v>
          </cell>
        </row>
        <row r="3648">
          <cell r="A3648" t="str">
            <v>1193150116</v>
          </cell>
          <cell r="B3648" t="str">
            <v>2011</v>
          </cell>
          <cell r="C3648" t="str">
            <v>93342</v>
          </cell>
          <cell r="D3648" t="str">
            <v>C9334 ENBRIDGE GATHERING (NORTH TEXAS), L.P.</v>
          </cell>
          <cell r="E3648" t="str">
            <v>93150 BARTON CHAPEL FIELD OPERATIONS</v>
          </cell>
          <cell r="F3648" t="str">
            <v>Cobra O&amp;G Geer #1</v>
          </cell>
          <cell r="G3648" t="str">
            <v>Construct Line 8203 approx. 500' of 6" pipeline and pipeline tap with purchase &amp; gas lift measurement to connect the Cobra Geer #1 well to the Barton Chapel Gathering System.</v>
          </cell>
          <cell r="H3648" t="str">
            <v>This project will add approx. 750 MCFD to the Barton Chapel Gathering System</v>
          </cell>
          <cell r="I3648">
            <v>0</v>
          </cell>
          <cell r="J3648">
            <v>152775</v>
          </cell>
          <cell r="K3648" t="str">
            <v>Closed AFE</v>
          </cell>
          <cell r="L3648" t="str">
            <v>ENHANCEMENT PROJECTS</v>
          </cell>
          <cell r="M3648" t="str">
            <v>WELL CONNECT</v>
          </cell>
          <cell r="P3648" t="str">
            <v>GREENE, THOMAS</v>
          </cell>
          <cell r="Q3648" t="str">
            <v>Discretionary</v>
          </cell>
          <cell r="R3648">
            <v>40754</v>
          </cell>
        </row>
        <row r="3649">
          <cell r="A3649" t="str">
            <v>1193150117</v>
          </cell>
          <cell r="B3649" t="str">
            <v>2011</v>
          </cell>
          <cell r="C3649" t="str">
            <v>93342</v>
          </cell>
          <cell r="D3649" t="str">
            <v>C9334 ENBRIDGE GATHERING (NORTH TEXAS), L.P.</v>
          </cell>
          <cell r="E3649" t="str">
            <v>93150 BARTON CHAPEL FIELD OPERATIONS</v>
          </cell>
          <cell r="F3649" t="str">
            <v>Reprieve Plant Removal</v>
          </cell>
          <cell r="G3649" t="str">
            <v>The Reprieve Plant and all facilities are being dismanteled.</v>
          </cell>
          <cell r="H3649" t="str">
            <v>Enbridge is not renewing the lease for the property that the Reprieve Plant is located  on in Chillicothe, Tx. in  Hardeman Co.  This Plant and all facilites are being dismanteled.  This Plant has not been operating since the 1980's.</v>
          </cell>
          <cell r="I3649">
            <v>0</v>
          </cell>
          <cell r="J3649">
            <v>149000</v>
          </cell>
          <cell r="K3649" t="str">
            <v>Approved AFE</v>
          </cell>
          <cell r="L3649" t="str">
            <v>ENHANCEMENT PROJECTS</v>
          </cell>
          <cell r="M3649" t="str">
            <v>PROCESSING PLANTS</v>
          </cell>
          <cell r="P3649" t="str">
            <v>SINGLETON, LARRY R</v>
          </cell>
          <cell r="Q3649" t="str">
            <v>Mandatory</v>
          </cell>
          <cell r="R3649">
            <v>40816</v>
          </cell>
        </row>
        <row r="3650">
          <cell r="A3650" t="str">
            <v>1193150118</v>
          </cell>
          <cell r="B3650" t="str">
            <v>2011</v>
          </cell>
          <cell r="C3650" t="str">
            <v>93342</v>
          </cell>
          <cell r="D3650" t="str">
            <v>C9334 ENBRIDGE GATHERING (NORTH TEXAS), L.P.</v>
          </cell>
          <cell r="E3650" t="str">
            <v>93150 BARTON CHAPEL FIELD OPERATIONS</v>
          </cell>
          <cell r="F3650" t="str">
            <v>DTE Worthington Ranch #1</v>
          </cell>
          <cell r="G3650" t="str">
            <v>Construct Line 7299 approx. 50' of 6" piepline and pipeline tap &amp; gas purchase measurement to connect the DTE Worthington #1 to the Barton Chapel Gathering System.</v>
          </cell>
          <cell r="H3650" t="str">
            <v>This project will add approx. 400 MCFD to the Barton Chapel Gathering System.</v>
          </cell>
          <cell r="I3650">
            <v>0</v>
          </cell>
          <cell r="J3650">
            <v>68584</v>
          </cell>
          <cell r="K3650" t="str">
            <v>Closed AFE</v>
          </cell>
          <cell r="L3650" t="str">
            <v>ENHANCEMENT PROJECTS</v>
          </cell>
          <cell r="M3650" t="str">
            <v>WELL CONNECT</v>
          </cell>
          <cell r="P3650" t="str">
            <v>GREENE, THOMAS</v>
          </cell>
          <cell r="Q3650" t="str">
            <v>Discretionary</v>
          </cell>
          <cell r="R3650">
            <v>40786</v>
          </cell>
        </row>
        <row r="3651">
          <cell r="A3651" t="str">
            <v>1193150119</v>
          </cell>
          <cell r="B3651" t="str">
            <v>2011</v>
          </cell>
          <cell r="C3651" t="str">
            <v>93342</v>
          </cell>
          <cell r="D3651" t="str">
            <v>C9334 ENBRIDGE GATHERING (NORTH TEXAS), L.P.</v>
          </cell>
          <cell r="E3651" t="str">
            <v>93150 BARTON CHAPEL FIELD OPERATIONS</v>
          </cell>
          <cell r="F3651" t="str">
            <v>Black Gold Knox CDP</v>
          </cell>
          <cell r="G3651" t="str">
            <v>Construct Line 8024 pipeline tap with gas lift measurement to connect the Black Gold Knox CDP Gas Lift to the Barton Chapel Gathering System.</v>
          </cell>
          <cell r="H3651" t="str">
            <v>This project will add a gas lift to the black Gold CDP in the Barton Chapel Gathering System.</v>
          </cell>
          <cell r="I3651">
            <v>0</v>
          </cell>
          <cell r="J3651">
            <v>33096</v>
          </cell>
          <cell r="K3651" t="str">
            <v>Closed AFE</v>
          </cell>
          <cell r="L3651" t="str">
            <v>ENHANCEMENT PROJECTS</v>
          </cell>
          <cell r="M3651" t="str">
            <v>WELL CONNECT</v>
          </cell>
          <cell r="P3651" t="str">
            <v>GREENE, THOMAS</v>
          </cell>
          <cell r="Q3651" t="str">
            <v>Discretionary</v>
          </cell>
          <cell r="R3651">
            <v>40770</v>
          </cell>
        </row>
        <row r="3652">
          <cell r="A3652" t="str">
            <v>1193150120</v>
          </cell>
          <cell r="B3652" t="str">
            <v>2011</v>
          </cell>
          <cell r="C3652" t="str">
            <v>93342</v>
          </cell>
          <cell r="D3652" t="str">
            <v>C9334 ENBRIDGE GATHERING (NORTH TEXAS), L.P.</v>
          </cell>
          <cell r="E3652" t="str">
            <v>93150 BARTON CHAPEL FIELD OPERATIONS</v>
          </cell>
          <cell r="F3652" t="str">
            <v>Peba Oil &amp; Gas Stephen Mann #2</v>
          </cell>
          <cell r="G3652" t="str">
            <v>Construct Line #1105 pipeline tap &amp; gas purchase measurement to connect the Peba Oil &amp; Gas Stephens Mann #2 well to the Barton Chapel Gathering System.</v>
          </cell>
          <cell r="H3652" t="str">
            <v>This project will add approx 750 MFDC to the Barton Chapel Gathering System.</v>
          </cell>
          <cell r="I3652">
            <v>0</v>
          </cell>
          <cell r="J3652">
            <v>25477</v>
          </cell>
          <cell r="K3652" t="str">
            <v>Closed AFE</v>
          </cell>
          <cell r="L3652" t="str">
            <v>ENHANCEMENT PROJECTS</v>
          </cell>
          <cell r="M3652" t="str">
            <v>WELL CONNECT</v>
          </cell>
          <cell r="P3652" t="str">
            <v>GREENE, THOMAS</v>
          </cell>
          <cell r="Q3652" t="str">
            <v>Discretionary</v>
          </cell>
          <cell r="R3652">
            <v>40816</v>
          </cell>
        </row>
        <row r="3653">
          <cell r="A3653" t="str">
            <v>1193150121</v>
          </cell>
          <cell r="B3653" t="str">
            <v>2011</v>
          </cell>
          <cell r="C3653" t="str">
            <v>93342</v>
          </cell>
          <cell r="D3653" t="str">
            <v>C9334 ENBRIDGE GATHERING (NORTH TEXAS), L.P.</v>
          </cell>
          <cell r="E3653" t="str">
            <v>93150 BARTON CHAPEL FIELD OPERATIONS</v>
          </cell>
          <cell r="F3653" t="str">
            <v>DTE Slate River #1</v>
          </cell>
          <cell r="G3653" t="str">
            <v>Construct Line 8024 approx. 100' of 4" pipeline and pipeline tap with gas purchase measurement to connect the DTE Slate River #1 well to the Barton Chapel gathering System.</v>
          </cell>
          <cell r="H3653" t="str">
            <v>This project will add approx. 200 MCFD to the Barton Chapel Gathering System.</v>
          </cell>
          <cell r="I3653">
            <v>0</v>
          </cell>
          <cell r="J3653">
            <v>166731</v>
          </cell>
          <cell r="K3653" t="str">
            <v>Pending Closed AFE</v>
          </cell>
          <cell r="L3653" t="str">
            <v>ENHANCEMENT PROJECTS</v>
          </cell>
          <cell r="M3653" t="str">
            <v>WELL CONNECT</v>
          </cell>
          <cell r="P3653" t="str">
            <v>GREENE, THOMAS</v>
          </cell>
          <cell r="Q3653" t="str">
            <v>Discretionary</v>
          </cell>
          <cell r="R3653">
            <v>40862</v>
          </cell>
        </row>
        <row r="3654">
          <cell r="A3654" t="str">
            <v>1193150122</v>
          </cell>
          <cell r="B3654" t="str">
            <v>2011</v>
          </cell>
          <cell r="C3654" t="str">
            <v>93342</v>
          </cell>
          <cell r="D3654" t="str">
            <v>C9334 ENBRIDGE GATHERING (NORTH TEXAS), L.P.</v>
          </cell>
          <cell r="E3654" t="str">
            <v>93150 BARTON CHAPEL FIELD OPERATIONS</v>
          </cell>
          <cell r="F3654" t="str">
            <v>D L Oper-Cox Compressor CDP</v>
          </cell>
          <cell r="G3654" t="str">
            <v>Construct Line # 7302 gas purchase measurement to Connect the DL Operating Cox Comp CDP to the Barton Chapel Gathering System.</v>
          </cell>
          <cell r="H3654" t="str">
            <v>This project will add approx. 200 MCFD to the Barton Chapel Gatherign System.</v>
          </cell>
          <cell r="I3654">
            <v>0</v>
          </cell>
          <cell r="J3654">
            <v>34302</v>
          </cell>
          <cell r="K3654" t="str">
            <v>Closed AFE</v>
          </cell>
          <cell r="L3654" t="str">
            <v>ENHANCEMENT PROJECTS</v>
          </cell>
          <cell r="M3654" t="str">
            <v>WELL CONNECT</v>
          </cell>
          <cell r="P3654" t="str">
            <v>GREENE, THOMAS</v>
          </cell>
          <cell r="Q3654" t="str">
            <v>Discretionary</v>
          </cell>
          <cell r="R3654">
            <v>40853</v>
          </cell>
        </row>
        <row r="3655">
          <cell r="A3655" t="str">
            <v>1193150123</v>
          </cell>
          <cell r="B3655" t="str">
            <v>2011</v>
          </cell>
          <cell r="C3655" t="str">
            <v>93342</v>
          </cell>
          <cell r="D3655" t="str">
            <v>C9334 ENBRIDGE GATHERING (NORTH TEXAS), L.P.</v>
          </cell>
          <cell r="E3655" t="str">
            <v>93150 BARTON CHAPEL FIELD OPERATIONS</v>
          </cell>
          <cell r="F3655" t="str">
            <v>Pipe Replacement Line 6000</v>
          </cell>
          <cell r="G3655" t="str">
            <v>Replace Pipe Line 6000</v>
          </cell>
          <cell r="H3655" t="str">
            <v>Replacing 500' of 8" pipe on Line 6000 due to leak history in last 2-3 yrs. Line 6000 mainline is  gathering  gas from the PK Lake area and north from the Graham area. This line is moving  approx. 5 MMCF. Further Justification Attached with AFE</v>
          </cell>
          <cell r="I3655">
            <v>0</v>
          </cell>
          <cell r="J3655">
            <v>125000</v>
          </cell>
          <cell r="K3655" t="str">
            <v>Approved AFE</v>
          </cell>
          <cell r="L3655" t="str">
            <v>NON-GROWTH ENHANCEMENT</v>
          </cell>
          <cell r="M3655" t="str">
            <v>LINE REPLACEMENT</v>
          </cell>
          <cell r="P3655" t="str">
            <v>SINGLETON, LARRY R</v>
          </cell>
          <cell r="Q3655" t="str">
            <v>Discretionary</v>
          </cell>
          <cell r="R3655">
            <v>40908</v>
          </cell>
        </row>
        <row r="3656">
          <cell r="A3656" t="str">
            <v>1193150124</v>
          </cell>
          <cell r="B3656" t="str">
            <v>2011</v>
          </cell>
          <cell r="C3656" t="str">
            <v>93342</v>
          </cell>
          <cell r="D3656" t="str">
            <v>C9334 ENBRIDGE GATHERING (NORTH TEXAS), L.P.</v>
          </cell>
          <cell r="E3656" t="str">
            <v>93150 BARTON CHAPEL FIELD OPERATIONS</v>
          </cell>
          <cell r="F3656" t="str">
            <v>Newark Cholla 1</v>
          </cell>
          <cell r="G3656" t="str">
            <v>Construct line 7034 approx 2,000' of 3" pipeline and pipeline tap with purchase and gas lift measurement to connect the Newark Cholla #1 well to the Barton Chapel Gathering System.</v>
          </cell>
          <cell r="H3656" t="str">
            <v>Thei project will add approx. 300 mcfd to the Barton Chapel Gathering System.  The $87,332 per inch mile it is due to it only being 2 thousand feet of 3" pipeline with 2.  2" meters and road bore.</v>
          </cell>
          <cell r="I3656">
            <v>0</v>
          </cell>
          <cell r="J3656">
            <v>137184</v>
          </cell>
          <cell r="K3656" t="str">
            <v>IN SERVICE AFE</v>
          </cell>
          <cell r="L3656" t="str">
            <v>ENHANCEMENT PROJECTS</v>
          </cell>
          <cell r="M3656" t="str">
            <v>WELL CONNECT</v>
          </cell>
          <cell r="P3656" t="str">
            <v>GREENE, THOMAS</v>
          </cell>
          <cell r="Q3656" t="str">
            <v>Discretionary</v>
          </cell>
          <cell r="R3656">
            <v>40938</v>
          </cell>
        </row>
        <row r="3657">
          <cell r="A3657" t="str">
            <v>1193150125</v>
          </cell>
          <cell r="B3657" t="str">
            <v>2011</v>
          </cell>
          <cell r="C3657" t="str">
            <v>93342</v>
          </cell>
          <cell r="D3657" t="str">
            <v>C9334 ENBRIDGE GATHERING (NORTH TEXAS), L.P.</v>
          </cell>
          <cell r="E3657" t="str">
            <v>93150 BARTON CHAPEL FIELD OPERATIONS</v>
          </cell>
          <cell r="F3657" t="str">
            <v>Swan Prod-Line Assignment</v>
          </cell>
          <cell r="G3657" t="str">
            <v>Make necessary piping changes by connecting line CAECA 8" to line 7000 in prepararion to Assign Line CAEC 8" approx. 22 mile of 8" pipelien to Swan Production Company.</v>
          </cell>
          <cell r="H3657" t="str">
            <v>This project will ad approx. 200 MCFd to the Barton Chapel Gathering System.</v>
          </cell>
          <cell r="I3657">
            <v>0</v>
          </cell>
          <cell r="J3657">
            <v>42681</v>
          </cell>
          <cell r="K3657" t="str">
            <v>Approved AFE</v>
          </cell>
          <cell r="L3657" t="str">
            <v>ENHANCEMENT PROJECTS</v>
          </cell>
          <cell r="M3657" t="str">
            <v>WELL CONNECT</v>
          </cell>
          <cell r="P3657" t="str">
            <v>GREENE, THOMAS</v>
          </cell>
          <cell r="Q3657" t="str">
            <v>Discretionary</v>
          </cell>
          <cell r="R3657">
            <v>40907</v>
          </cell>
        </row>
        <row r="3658">
          <cell r="A3658" t="str">
            <v>1193150126</v>
          </cell>
          <cell r="B3658" t="str">
            <v>2011</v>
          </cell>
          <cell r="C3658" t="str">
            <v>93342</v>
          </cell>
          <cell r="D3658" t="str">
            <v>C9334 ENBRIDGE GATHERING (NORTH TEXAS), L.P.</v>
          </cell>
          <cell r="E3658" t="str">
            <v>93150 BARTON CHAPEL FIELD OPERATIONS</v>
          </cell>
          <cell r="F3658" t="str">
            <v>EC Stryker-Epperson #1</v>
          </cell>
          <cell r="G3658" t="str">
            <v>Construct line 22009 pipeline tap gas purchase measuremnt to connect the EC Stryker Epperson #1 well to the Barton Chapel Gathering System</v>
          </cell>
          <cell r="H3658" t="str">
            <v>This project will add approx 500 MCFD to the Barton Chapel Gathering System.</v>
          </cell>
          <cell r="I3658">
            <v>0</v>
          </cell>
          <cell r="J3658">
            <v>36737</v>
          </cell>
          <cell r="K3658" t="str">
            <v>Closed AFE</v>
          </cell>
          <cell r="L3658" t="str">
            <v>ENHANCEMENT PROJECTS</v>
          </cell>
          <cell r="M3658" t="str">
            <v>WELL CONNECT</v>
          </cell>
          <cell r="P3658" t="str">
            <v>GREENE, THOMAS</v>
          </cell>
          <cell r="Q3658" t="str">
            <v>Discretionary</v>
          </cell>
          <cell r="R3658">
            <v>40938</v>
          </cell>
        </row>
        <row r="3659">
          <cell r="A3659" t="str">
            <v>1193150127</v>
          </cell>
          <cell r="B3659" t="str">
            <v>2011</v>
          </cell>
          <cell r="C3659" t="str">
            <v>93342</v>
          </cell>
          <cell r="D3659" t="str">
            <v>C9334 ENBRIDGE GATHERING (NORTH TEXAS), L.P.</v>
          </cell>
          <cell r="E3659" t="str">
            <v>93150 BARTON CHAPEL FIELD OPERATIONS</v>
          </cell>
          <cell r="F3659" t="str">
            <v>Swan Prod-Edwina Swan #S1</v>
          </cell>
          <cell r="G3659" t="str">
            <v>Construct line # 22010 pipeline tap with purchase &amp; gas lift measurement to connect the Swan Production Edwina Swan CDP to the Barton Chapel Gathering System.</v>
          </cell>
          <cell r="H3659" t="str">
            <v>This project will add approx 450 MCFD to the Barton Chapel Gathering System</v>
          </cell>
          <cell r="I3659">
            <v>0</v>
          </cell>
          <cell r="J3659">
            <v>59687</v>
          </cell>
          <cell r="K3659" t="str">
            <v>Closed AFE</v>
          </cell>
          <cell r="L3659" t="str">
            <v>ENHANCEMENT PROJECTS</v>
          </cell>
          <cell r="M3659" t="str">
            <v>WELL CONNECT</v>
          </cell>
          <cell r="P3659" t="str">
            <v>GREENE, THOMAS</v>
          </cell>
          <cell r="Q3659" t="str">
            <v>Discretionary</v>
          </cell>
          <cell r="R3659">
            <v>40938</v>
          </cell>
        </row>
        <row r="3660">
          <cell r="A3660" t="str">
            <v>1193163100</v>
          </cell>
          <cell r="B3660" t="str">
            <v>2011</v>
          </cell>
          <cell r="C3660" t="str">
            <v>93342</v>
          </cell>
          <cell r="D3660" t="str">
            <v>C9334 ENBRIDGE GATHERING (NORTH TEXAS), L.P.</v>
          </cell>
          <cell r="E3660" t="str">
            <v>93163 G &amp; P MEASUREMENT - WEST DISTRICT</v>
          </cell>
          <cell r="F3660" t="str">
            <v>Replace Vehicle-Msmnt Supvr</v>
          </cell>
          <cell r="G3660" t="str">
            <v>Replace Vehicle #57822 for A.Coleman-Measurement Supervisor in the West District.</v>
          </cell>
          <cell r="H3660" t="str">
            <v>Replacement for Alan Coleman's current vehicle #57822 was budgeted for 2011. Current mileage is 151,100.Standard supervisor spec vehicle, ½ ton, extended cab, 2 wheel drive.</v>
          </cell>
          <cell r="I3660">
            <v>0</v>
          </cell>
          <cell r="J3660">
            <v>30000</v>
          </cell>
          <cell r="K3660" t="str">
            <v>Closed AFE</v>
          </cell>
          <cell r="L3660" t="str">
            <v>MAINTENANCE PROJECTS</v>
          </cell>
          <cell r="M3660" t="str">
            <v>VEHICLES</v>
          </cell>
          <cell r="P3660" t="str">
            <v>COLEMAN, ALAN COY</v>
          </cell>
          <cell r="Q3660" t="str">
            <v>Mandatory</v>
          </cell>
          <cell r="R3660">
            <v>40725</v>
          </cell>
        </row>
        <row r="3661">
          <cell r="A3661" t="str">
            <v>1193163101</v>
          </cell>
          <cell r="B3661" t="str">
            <v>2011</v>
          </cell>
          <cell r="C3661" t="str">
            <v>93342</v>
          </cell>
          <cell r="D3661" t="str">
            <v>C9334 ENBRIDGE GATHERING (NORTH TEXAS), L.P.</v>
          </cell>
          <cell r="E3661" t="str">
            <v>93163 G &amp; P MEASUREMENT - WEST DISTRICT</v>
          </cell>
          <cell r="F3661" t="str">
            <v>Meter Upgrade w/Communications</v>
          </cell>
          <cell r="G3661" t="str">
            <v>Meter Upgrades with Communications</v>
          </cell>
          <cell r="H3661" t="str">
            <v>Current Totalflow EFMs are obsolete with no ability to add communication equipment compatible with existing system.</v>
          </cell>
          <cell r="I3661">
            <v>0</v>
          </cell>
          <cell r="J3661">
            <v>110000</v>
          </cell>
          <cell r="K3661" t="str">
            <v>Closed AFE</v>
          </cell>
          <cell r="L3661" t="str">
            <v>MAINTENANCE PROJECTS</v>
          </cell>
          <cell r="M3661" t="str">
            <v>MEASUREMENT FACILITIES</v>
          </cell>
          <cell r="P3661" t="str">
            <v>COLEMAN, ALAN COY</v>
          </cell>
          <cell r="Q3661" t="str">
            <v>Discretionary</v>
          </cell>
          <cell r="R3661">
            <v>40908</v>
          </cell>
        </row>
        <row r="3662">
          <cell r="A3662" t="str">
            <v>1193163102</v>
          </cell>
          <cell r="B3662" t="str">
            <v>2011</v>
          </cell>
          <cell r="C3662" t="str">
            <v>93342</v>
          </cell>
          <cell r="D3662" t="str">
            <v>C9334 ENBRIDGE GATHERING (NORTH TEXAS), L.P.</v>
          </cell>
          <cell r="E3662" t="str">
            <v>93163 G &amp; P MEASUREMENT - WEST DISTRICT</v>
          </cell>
          <cell r="F3662" t="str">
            <v>Communications Installations</v>
          </cell>
          <cell r="G3662" t="str">
            <v>Install communication equipment on prioritized locations for remote data feeds to SCADA and volume files</v>
          </cell>
          <cell r="H3662" t="str">
            <v>Provide volume data on prioritized locations that can affect nom, input for system controls, influence cost, or minimize work hrs./mileage significantly.</v>
          </cell>
          <cell r="I3662">
            <v>0</v>
          </cell>
          <cell r="J3662">
            <v>50000</v>
          </cell>
          <cell r="K3662" t="str">
            <v>Closed AFE</v>
          </cell>
          <cell r="L3662" t="str">
            <v>MAINTENANCE PROJECTS</v>
          </cell>
          <cell r="M3662" t="str">
            <v>MEASUREMENT FACILITIES</v>
          </cell>
          <cell r="P3662" t="str">
            <v>COLEMAN, ALAN COY</v>
          </cell>
          <cell r="Q3662" t="str">
            <v>Discretionary</v>
          </cell>
          <cell r="R3662">
            <v>40908</v>
          </cell>
        </row>
        <row r="3663">
          <cell r="A3663" t="str">
            <v>1193163103</v>
          </cell>
          <cell r="B3663" t="str">
            <v>2011</v>
          </cell>
          <cell r="C3663" t="str">
            <v>93342</v>
          </cell>
          <cell r="D3663" t="str">
            <v>C9334 ENBRIDGE GATHERING (NORTH TEXAS), L.P.</v>
          </cell>
          <cell r="E3663" t="str">
            <v>93163 G &amp; P MEASUREMENT - WEST DISTRICT</v>
          </cell>
          <cell r="F3663" t="str">
            <v>Measurement Equip w/Comm Upgra</v>
          </cell>
          <cell r="G3663" t="str">
            <v>Replace out of date equipment with new equipment with communications.</v>
          </cell>
          <cell r="H3663" t="str">
            <v>Will provide data to Operations and SCADA group to better maintain operations of pipelines and compressor.</v>
          </cell>
          <cell r="I3663">
            <v>0</v>
          </cell>
          <cell r="J3663">
            <v>150000</v>
          </cell>
          <cell r="K3663" t="str">
            <v>Closed AFE</v>
          </cell>
          <cell r="L3663" t="str">
            <v>MAINTENANCE PROJECTS</v>
          </cell>
          <cell r="M3663" t="str">
            <v>MEASUREMENT FACILITIES</v>
          </cell>
          <cell r="P3663" t="str">
            <v>MURRAY, JAMES G</v>
          </cell>
          <cell r="Q3663" t="str">
            <v>Discretionary</v>
          </cell>
          <cell r="R3663">
            <v>40908</v>
          </cell>
        </row>
        <row r="3664">
          <cell r="A3664" t="str">
            <v>1193163104</v>
          </cell>
          <cell r="B3664" t="str">
            <v>2011</v>
          </cell>
          <cell r="C3664" t="str">
            <v>93342</v>
          </cell>
          <cell r="D3664" t="str">
            <v>C9334 ENBRIDGE GATHERING (NORTH TEXAS), L.P.</v>
          </cell>
          <cell r="E3664" t="str">
            <v>93163 G &amp; P MEASUREMENT - WEST DISTRICT</v>
          </cell>
          <cell r="F3664" t="str">
            <v>Purchase Vehicle-MsmntTech</v>
          </cell>
          <cell r="G3664" t="str">
            <v>Purchase new vehicle to replace high mileage vehicle for S. Herrera.</v>
          </cell>
          <cell r="H3664" t="str">
            <v>A replacement for Sammy Herrera's vehicle #14663 was budgeted for 2011. The current mileage is 150,400 and replacement is needed to insure reliability.</v>
          </cell>
          <cell r="I3664">
            <v>0</v>
          </cell>
          <cell r="J3664">
            <v>32000</v>
          </cell>
          <cell r="K3664" t="str">
            <v>Closed AFE</v>
          </cell>
          <cell r="L3664" t="str">
            <v>MAINTENANCE PROJECTS</v>
          </cell>
          <cell r="M3664" t="str">
            <v>VEHICLES</v>
          </cell>
          <cell r="P3664" t="str">
            <v>MURRAY, JAMES G</v>
          </cell>
          <cell r="Q3664" t="str">
            <v>Discretionary</v>
          </cell>
          <cell r="R3664">
            <v>40908</v>
          </cell>
        </row>
        <row r="3665">
          <cell r="A3665" t="str">
            <v>1193952100</v>
          </cell>
          <cell r="B3665" t="str">
            <v>2011</v>
          </cell>
          <cell r="C3665" t="str">
            <v>93342</v>
          </cell>
          <cell r="D3665" t="str">
            <v>C9334 ENBRIDGE GATHERING (NORTH TEXAS), L.P.</v>
          </cell>
          <cell r="E3665" t="str">
            <v>93952 NORTH TEXAS DALLAS OFFICE</v>
          </cell>
          <cell r="F3665" t="str">
            <v>Vehicle Replacement-Goode</v>
          </cell>
          <cell r="G3665" t="str">
            <v>Replace Unit#25825-Alan Goode</v>
          </cell>
          <cell r="H3665" t="str">
            <v>To replace Unit# 25825 a 2008 Chevrolet 1/2 Ton extended cab 4x4 short bed vehicle that has in excess of 160,000 miles.  Replace with a 2011 Chevrolet 1/2 Ton extended cab 4x4 short bed. See attachments for standard and justification.</v>
          </cell>
          <cell r="I3665">
            <v>0</v>
          </cell>
          <cell r="J3665">
            <v>32000</v>
          </cell>
          <cell r="K3665" t="str">
            <v>Closed AFE</v>
          </cell>
          <cell r="L3665" t="str">
            <v>MAINTENANCE PROJECTS</v>
          </cell>
          <cell r="M3665" t="str">
            <v>VEHICLES</v>
          </cell>
          <cell r="P3665" t="str">
            <v>MAYNARD, DEE DEE D</v>
          </cell>
          <cell r="R3665">
            <v>40908</v>
          </cell>
        </row>
        <row r="3666">
          <cell r="A3666" t="str">
            <v>1193952101</v>
          </cell>
          <cell r="B3666" t="str">
            <v>2011</v>
          </cell>
          <cell r="C3666" t="str">
            <v>93342</v>
          </cell>
          <cell r="D3666" t="str">
            <v>C9334 ENBRIDGE GATHERING (NORTH TEXAS), L.P.</v>
          </cell>
          <cell r="E3666" t="str">
            <v>93952 NORTH TEXAS DALLAS OFFICE</v>
          </cell>
          <cell r="F3666" t="str">
            <v>Vehicle Replacement-Bobby Mayn</v>
          </cell>
          <cell r="G3666" t="str">
            <v>Unit#29098 Vehicle Replacement-Bobby Maynard</v>
          </cell>
          <cell r="H3666" t="str">
            <v>To replace Unit #29098, a 2008 Chevrolet 1/2 Ton Extended Cab 4x4 short bed with over 150,000 miles. Replace with a 2011 Chevrolet 1/2 Ton Extended Cab 4x4 short bed.  See attachments for vehicle specs. and justification.</v>
          </cell>
          <cell r="I3666">
            <v>0</v>
          </cell>
          <cell r="J3666">
            <v>32000</v>
          </cell>
          <cell r="K3666" t="str">
            <v>Closed AFE</v>
          </cell>
          <cell r="L3666" t="str">
            <v>MAINTENANCE PROJECTS</v>
          </cell>
          <cell r="M3666" t="str">
            <v>VEHICLES</v>
          </cell>
          <cell r="P3666" t="str">
            <v>MAYNARD, DEE DEE D</v>
          </cell>
          <cell r="R3666">
            <v>40908</v>
          </cell>
        </row>
        <row r="3667">
          <cell r="A3667" t="str">
            <v>1293114100</v>
          </cell>
          <cell r="B3667" t="str">
            <v>2012</v>
          </cell>
          <cell r="C3667" t="str">
            <v>93342</v>
          </cell>
          <cell r="D3667" t="str">
            <v>C9334 ENBRIDGE GATHERING (NORTH TEXAS), L.P.</v>
          </cell>
          <cell r="E3667" t="str">
            <v>93114 MINERAL WELLS FIELD OPERATIONS</v>
          </cell>
          <cell r="F3667" t="str">
            <v>Peba Oil&amp;Gas Engler Wright CDP</v>
          </cell>
          <cell r="G3667" t="str">
            <v>Construct Line 29804 pipeline tap with gas purchase measurement to connect the Peba Engler Wright CDP to the Mineral Wells Gathering System.</v>
          </cell>
          <cell r="H3667" t="str">
            <v>This project will add approx. 125 MCFD to the Mineral Wells Gathering System.</v>
          </cell>
          <cell r="I3667">
            <v>0</v>
          </cell>
          <cell r="J3667">
            <v>20873</v>
          </cell>
          <cell r="K3667" t="str">
            <v>Pending Closed AFE</v>
          </cell>
          <cell r="L3667" t="str">
            <v>ENHANCEMENT PROJECTS</v>
          </cell>
          <cell r="M3667" t="str">
            <v>WELL CONNECT</v>
          </cell>
          <cell r="P3667" t="str">
            <v>GREENE, THOMAS</v>
          </cell>
          <cell r="Q3667" t="str">
            <v>Discretionary</v>
          </cell>
          <cell r="R3667">
            <v>41182</v>
          </cell>
        </row>
        <row r="3668">
          <cell r="A3668" t="str">
            <v>1293114101</v>
          </cell>
          <cell r="B3668" t="str">
            <v>2012</v>
          </cell>
          <cell r="C3668" t="str">
            <v>93342</v>
          </cell>
          <cell r="D3668" t="str">
            <v>C9334 ENBRIDGE GATHERING (NORTH TEXAS), L.P.</v>
          </cell>
          <cell r="E3668" t="str">
            <v>93114 MINERAL WELLS FIELD OPERATIONS</v>
          </cell>
          <cell r="F3668" t="str">
            <v>Peba Oil &amp; Gas Whitley CDP</v>
          </cell>
          <cell r="G3668" t="str">
            <v>Construct line 29805 pipeline tap with gas purchase measurement to connect the Peba Whitley CDP well to the Mineral Wells Gathering System.</v>
          </cell>
          <cell r="H3668" t="str">
            <v>This project will add approx 300 Mcfd to the Mineral Wells Gathering System.</v>
          </cell>
          <cell r="I3668">
            <v>0</v>
          </cell>
          <cell r="J3668">
            <v>55379</v>
          </cell>
          <cell r="K3668" t="str">
            <v>IN SERVICE AFE</v>
          </cell>
          <cell r="L3668" t="str">
            <v>ENHANCEMENT PROJECTS</v>
          </cell>
          <cell r="M3668" t="str">
            <v>WELL CONNECT</v>
          </cell>
          <cell r="P3668" t="str">
            <v>GREENE, THOMAS</v>
          </cell>
          <cell r="Q3668" t="str">
            <v>Discretionary</v>
          </cell>
          <cell r="R3668">
            <v>41029</v>
          </cell>
        </row>
        <row r="3669">
          <cell r="A3669" t="str">
            <v>1293114102</v>
          </cell>
          <cell r="B3669" t="str">
            <v>2012</v>
          </cell>
          <cell r="C3669" t="str">
            <v>93342</v>
          </cell>
          <cell r="D3669" t="str">
            <v>C9334 ENBRIDGE GATHERING (NORTH TEXAS), L.P.</v>
          </cell>
          <cell r="E3669" t="str">
            <v>93114 MINERAL WELLS FIELD OPERATIONS</v>
          </cell>
          <cell r="F3669" t="str">
            <v>CABDBAAD Ground Bed</v>
          </cell>
          <cell r="G3669" t="str">
            <v>Install a replacement ground bed in the vicinity of line CABDBAAD near Weatherford plant.</v>
          </cell>
          <cell r="H3669" t="str">
            <v>Low readings indicate the necessity for a new ground bed to provide adequate current for proper protection on this jurisdictional gathering line.</v>
          </cell>
          <cell r="I3669">
            <v>0</v>
          </cell>
          <cell r="J3669">
            <v>35000</v>
          </cell>
          <cell r="K3669" t="str">
            <v>Approved AFE</v>
          </cell>
          <cell r="L3669" t="str">
            <v>MAINTENANCE PROJECTS</v>
          </cell>
          <cell r="M3669" t="str">
            <v>CATHODIC PROTECTION</v>
          </cell>
          <cell r="P3669" t="str">
            <v>LOWTHER, ROBERT</v>
          </cell>
          <cell r="R3669">
            <v>41180</v>
          </cell>
        </row>
        <row r="3670">
          <cell r="A3670" t="str">
            <v>1293114103</v>
          </cell>
          <cell r="B3670" t="str">
            <v>2012</v>
          </cell>
          <cell r="C3670" t="str">
            <v>93342</v>
          </cell>
          <cell r="D3670" t="str">
            <v>C9334 ENBRIDGE GATHERING (NORTH TEXAS), L.P.</v>
          </cell>
          <cell r="E3670" t="str">
            <v>93114 MINERAL WELLS FIELD OPERATIONS</v>
          </cell>
          <cell r="F3670" t="str">
            <v>Jilpetco Inc-Hubert #1</v>
          </cell>
          <cell r="G3670" t="str">
            <v>Construct line 15352 pipeline tap and relocate surplus gas purchase measurement to connect the Jilpetco Hubert 1 well to the mineral Wells Gathering System.</v>
          </cell>
          <cell r="H3670" t="str">
            <v>This project will add approx. 50 mcfd to the Mineral Wells Gathering System.</v>
          </cell>
          <cell r="I3670">
            <v>0</v>
          </cell>
          <cell r="J3670">
            <v>28101</v>
          </cell>
          <cell r="K3670" t="str">
            <v>IN SERVICE AFE</v>
          </cell>
          <cell r="L3670" t="str">
            <v>ENHANCEMENT PROJECTS</v>
          </cell>
          <cell r="M3670" t="str">
            <v>WELL CONNECT</v>
          </cell>
          <cell r="P3670" t="str">
            <v>GREENE, THOMAS</v>
          </cell>
          <cell r="Q3670" t="str">
            <v>Discretionary</v>
          </cell>
          <cell r="R3670">
            <v>41061</v>
          </cell>
        </row>
        <row r="3671">
          <cell r="A3671" t="str">
            <v>1293114104</v>
          </cell>
          <cell r="B3671" t="str">
            <v>2012</v>
          </cell>
          <cell r="C3671" t="str">
            <v>93342</v>
          </cell>
          <cell r="D3671" t="str">
            <v>C9334 ENBRIDGE GATHERING (NORTH TEXAS), L.P.</v>
          </cell>
          <cell r="E3671" t="str">
            <v>93114 MINERAL WELLS FIELD OPERATIONS</v>
          </cell>
          <cell r="F3671" t="str">
            <v>Tank/Containment Replacements</v>
          </cell>
          <cell r="G3671" t="str">
            <v>Replace 210 tank and containments in Mineral Wells system.</v>
          </cell>
          <cell r="H3671" t="str">
            <v>Address tanks and containments that meet maintenance criteria in the tank integrity audit.</v>
          </cell>
          <cell r="I3671">
            <v>0</v>
          </cell>
          <cell r="J3671">
            <v>55000</v>
          </cell>
          <cell r="K3671" t="str">
            <v>Approved AFE</v>
          </cell>
          <cell r="L3671" t="str">
            <v>MAINTENANCE PROJECTS</v>
          </cell>
          <cell r="M3671" t="str">
            <v>TANKAGE</v>
          </cell>
          <cell r="P3671" t="str">
            <v>LOWTHER, ROBERT</v>
          </cell>
        </row>
        <row r="3672">
          <cell r="A3672" t="str">
            <v>1293114105</v>
          </cell>
          <cell r="B3672" t="str">
            <v>2012</v>
          </cell>
          <cell r="C3672" t="str">
            <v>93342</v>
          </cell>
          <cell r="D3672" t="str">
            <v>C9334 ENBRIDGE GATHERING (NORTH TEXAS), L.P.</v>
          </cell>
          <cell r="E3672" t="str">
            <v>93114 MINERAL WELLS FIELD OPERATIONS</v>
          </cell>
          <cell r="F3672" t="str">
            <v>93342/93114 Corrosion Vehicle</v>
          </cell>
          <cell r="G3672" t="str">
            <v>Replacement vehicle for corrosion tech in Mineral Wells system.</v>
          </cell>
          <cell r="H3672" t="str">
            <v>Replacement of vehicle #83735 due to high mileage - 150,000 miles. Oper. Vehicle # 5 spec.</v>
          </cell>
          <cell r="I3672">
            <v>0</v>
          </cell>
          <cell r="J3672">
            <v>38000</v>
          </cell>
          <cell r="K3672" t="str">
            <v>Approved AFE</v>
          </cell>
          <cell r="L3672" t="str">
            <v>MAINTENANCE PROJECTS</v>
          </cell>
          <cell r="M3672" t="str">
            <v>VEHICLES</v>
          </cell>
          <cell r="P3672" t="str">
            <v>LOWTHER, ROBERT</v>
          </cell>
        </row>
        <row r="3673">
          <cell r="A3673" t="str">
            <v>1293114106</v>
          </cell>
          <cell r="B3673" t="str">
            <v>2012</v>
          </cell>
          <cell r="C3673" t="str">
            <v>93342</v>
          </cell>
          <cell r="D3673" t="str">
            <v>C9334 ENBRIDGE GATHERING (NORTH TEXAS), L.P.</v>
          </cell>
          <cell r="E3673" t="str">
            <v>93114 MINERAL WELLS FIELD OPERATIONS</v>
          </cell>
          <cell r="F3673" t="str">
            <v>Purchase Vehicle for J.Bohn</v>
          </cell>
          <cell r="G3673" t="str">
            <v>Purchase vehicle for Corrosion Supervisor Jason Bohn</v>
          </cell>
          <cell r="H3673" t="str">
            <v>Jason Bohn is now a Corrosion Supervisor and his current vehicle has over 145,000 miles. He will need a supervisor vehicle and we are requesting a 1/2 ton ext. cab 4WD (1LT or XLT). Complete list of specs requested attached.</v>
          </cell>
          <cell r="I3673">
            <v>0</v>
          </cell>
          <cell r="J3673">
            <v>38000</v>
          </cell>
          <cell r="K3673" t="str">
            <v>Approved AFE</v>
          </cell>
          <cell r="L3673" t="str">
            <v>MAINTENANCE PROJECTS</v>
          </cell>
          <cell r="M3673" t="str">
            <v>VEHICLES</v>
          </cell>
          <cell r="P3673" t="str">
            <v>WAGGONER, GUY A</v>
          </cell>
          <cell r="Q3673" t="str">
            <v>Discretionary</v>
          </cell>
          <cell r="R3673">
            <v>41188</v>
          </cell>
        </row>
        <row r="3674">
          <cell r="A3674" t="str">
            <v>1293118100</v>
          </cell>
          <cell r="B3674" t="str">
            <v>2012</v>
          </cell>
          <cell r="C3674" t="str">
            <v>93342</v>
          </cell>
          <cell r="D3674" t="str">
            <v>C9334 ENBRIDGE GATHERING (NORTH TEXAS), L.P.</v>
          </cell>
          <cell r="E3674" t="str">
            <v>93118 EASTLAND FIELD OFFICE</v>
          </cell>
          <cell r="F3674" t="str">
            <v>Richard Stewart vehicle</v>
          </cell>
          <cell r="G3674" t="str">
            <v>Replace vehicle # 45425</v>
          </cell>
          <cell r="H3674" t="str">
            <v>Replace 2006 chevy with 161500 miles this meets mileage replacement requirement. Supervisor Veh. #2 Headache rack, brush guard, tool box. please see attachement.</v>
          </cell>
          <cell r="I3674">
            <v>0</v>
          </cell>
          <cell r="J3674">
            <v>35000</v>
          </cell>
          <cell r="K3674" t="str">
            <v>Approved AFE</v>
          </cell>
          <cell r="L3674" t="str">
            <v>MAINTENANCE PROJECTS</v>
          </cell>
          <cell r="M3674" t="str">
            <v>VEHICLES</v>
          </cell>
          <cell r="P3674" t="str">
            <v>STEWART, RICHARD E</v>
          </cell>
          <cell r="R3674">
            <v>41089</v>
          </cell>
        </row>
        <row r="3675">
          <cell r="A3675" t="str">
            <v>1293118101</v>
          </cell>
          <cell r="B3675" t="str">
            <v>2012</v>
          </cell>
          <cell r="C3675" t="str">
            <v>93342</v>
          </cell>
          <cell r="D3675" t="str">
            <v>C9334 ENBRIDGE GATHERING (NORTH TEXAS), L.P.</v>
          </cell>
          <cell r="E3675" t="str">
            <v>93118 EASTLAND FIELD OFFICE</v>
          </cell>
          <cell r="F3675" t="str">
            <v>Purchase Vehicle for Ron Wylie</v>
          </cell>
          <cell r="G3675" t="str">
            <v>Purchase Vehicle for I&amp;E Tech Ron Wylie</v>
          </cell>
          <cell r="H3675" t="str">
            <v>Ron Wylie's vehicle #87036 was budgeted for replacement in 2012 and it now has over 151,000 miles. We are requesting a 3/4 Ton Ext. cab 4WD Long Box 8'. The rest of the specs are attached.</v>
          </cell>
          <cell r="I3675">
            <v>0</v>
          </cell>
          <cell r="J3675">
            <v>35000</v>
          </cell>
          <cell r="K3675" t="str">
            <v>Approved AFE</v>
          </cell>
          <cell r="L3675" t="str">
            <v>MAINTENANCE PROJECTS</v>
          </cell>
          <cell r="M3675" t="str">
            <v>VEHICLES</v>
          </cell>
          <cell r="P3675" t="str">
            <v>WYLIE, MICHAEL</v>
          </cell>
          <cell r="R3675">
            <v>41197</v>
          </cell>
        </row>
        <row r="3676">
          <cell r="A3676" t="str">
            <v>1293123100</v>
          </cell>
          <cell r="B3676" t="str">
            <v>2012</v>
          </cell>
          <cell r="C3676" t="str">
            <v>93342</v>
          </cell>
          <cell r="D3676" t="str">
            <v>C9334 ENBRIDGE GATHERING (NORTH TEXAS), L.P.</v>
          </cell>
          <cell r="E3676" t="str">
            <v>93123 PUEBLO GATHERING OPERATIONS</v>
          </cell>
          <cell r="F3676" t="str">
            <v>18F Launcher and Receiver</v>
          </cell>
          <cell r="G3676" t="str">
            <v>18F launcher and receiver relocation.</v>
          </cell>
          <cell r="H3676" t="str">
            <v>The purpose of this AFE is to relocate the original 18F pig launcher and receiver from 18F on to the newer Line 18F loop.</v>
          </cell>
          <cell r="I3676">
            <v>0</v>
          </cell>
          <cell r="J3676">
            <v>55000</v>
          </cell>
          <cell r="K3676" t="str">
            <v>Approved AFE</v>
          </cell>
          <cell r="L3676" t="str">
            <v>NON-GROWTH ENHANCEMENT</v>
          </cell>
          <cell r="M3676" t="str">
            <v>PIPELINES</v>
          </cell>
          <cell r="P3676" t="str">
            <v>VICKERS, RICHARD CLAYTON</v>
          </cell>
          <cell r="Q3676" t="str">
            <v>Discretionary</v>
          </cell>
          <cell r="R3676">
            <v>41213</v>
          </cell>
        </row>
        <row r="3677">
          <cell r="A3677" t="str">
            <v>1293123101</v>
          </cell>
          <cell r="B3677" t="str">
            <v>2012</v>
          </cell>
          <cell r="C3677" t="str">
            <v>93342</v>
          </cell>
          <cell r="D3677" t="str">
            <v>C9334 ENBRIDGE GATHERING (NORTH TEXAS), L.P.</v>
          </cell>
          <cell r="E3677" t="str">
            <v>93123 PUEBLO GATHERING OPERATIONS</v>
          </cell>
          <cell r="F3677" t="str">
            <v>Petex-Montgomery 55-1</v>
          </cell>
          <cell r="G3677" t="str">
            <v>Construct Line RL-4631 gas purchase measurment to onnect the Petex Montgomery 55-1 to the Pueblo Gathering System</v>
          </cell>
          <cell r="H3677" t="str">
            <v>This project will add approx 35 mcfd to the Pueblo Gathering system.</v>
          </cell>
          <cell r="I3677">
            <v>0</v>
          </cell>
          <cell r="J3677">
            <v>23967</v>
          </cell>
          <cell r="K3677" t="str">
            <v>IN SERVICE AFE</v>
          </cell>
          <cell r="L3677" t="str">
            <v>ENHANCEMENT PROJECTS</v>
          </cell>
          <cell r="M3677" t="str">
            <v>WELL CONNECT</v>
          </cell>
          <cell r="P3677" t="str">
            <v>GREENE, THOMAS</v>
          </cell>
          <cell r="Q3677" t="str">
            <v>Discretionary</v>
          </cell>
          <cell r="R3677">
            <v>41090</v>
          </cell>
        </row>
        <row r="3678">
          <cell r="A3678" t="str">
            <v>1293124100</v>
          </cell>
          <cell r="B3678" t="str">
            <v>2012</v>
          </cell>
          <cell r="C3678" t="str">
            <v>93342</v>
          </cell>
          <cell r="D3678" t="str">
            <v>C9334 ENBRIDGE GATHERING (NORTH TEXAS), L.P.</v>
          </cell>
          <cell r="E3678" t="str">
            <v>93124 PUEBLO PLANT COMPRESSION</v>
          </cell>
          <cell r="F3678" t="str">
            <v>Pueblo 210 Replacement</v>
          </cell>
          <cell r="G3678" t="str">
            <v>Pueblo Station 210 bbl. Tank Replacement</v>
          </cell>
          <cell r="H3678" t="str">
            <v>The upper rings and tops of the 210 bbl tanks at the Pueblo Station are in a weakened condition and are in need of replacement.</v>
          </cell>
          <cell r="I3678">
            <v>0</v>
          </cell>
          <cell r="J3678">
            <v>52000</v>
          </cell>
          <cell r="K3678" t="str">
            <v>Approved AFE</v>
          </cell>
          <cell r="L3678" t="str">
            <v>NON-GROWTH ENHANCEMENT</v>
          </cell>
          <cell r="M3678" t="str">
            <v>OTHER</v>
          </cell>
          <cell r="P3678" t="str">
            <v>VICKERS, RICHARD CLAYTON</v>
          </cell>
          <cell r="Q3678" t="str">
            <v>Mandatory</v>
          </cell>
          <cell r="R3678">
            <v>41176</v>
          </cell>
        </row>
        <row r="3679">
          <cell r="A3679" t="str">
            <v>1293124101</v>
          </cell>
          <cell r="B3679" t="str">
            <v>2012</v>
          </cell>
          <cell r="C3679" t="str">
            <v>93342</v>
          </cell>
          <cell r="D3679" t="str">
            <v>C9334 ENBRIDGE GATHERING (NORTH TEXAS), L.P.</v>
          </cell>
          <cell r="E3679" t="str">
            <v>93124 PUEBLO PLANT COMPRESSION</v>
          </cell>
          <cell r="F3679" t="str">
            <v>Containment Bladder Install</v>
          </cell>
          <cell r="G3679" t="str">
            <v>Pueblo System containment bladder installations.</v>
          </cell>
          <cell r="H3679" t="str">
            <v>There are several tank batteries in the Pueblo System that do not have bladders. The purpose of this AFE is to install bladders at these facilities. This will eliminate an uncontained release at these facilities.</v>
          </cell>
          <cell r="I3679">
            <v>0</v>
          </cell>
          <cell r="J3679">
            <v>62500</v>
          </cell>
          <cell r="K3679" t="str">
            <v>Approved AFE</v>
          </cell>
          <cell r="L3679" t="str">
            <v>NON-GROWTH ENHANCEMENT</v>
          </cell>
          <cell r="M3679" t="str">
            <v>OTHER</v>
          </cell>
          <cell r="P3679" t="str">
            <v>VICKERS, RICHARD CLAYTON</v>
          </cell>
          <cell r="Q3679" t="str">
            <v>Discretionary</v>
          </cell>
          <cell r="R3679">
            <v>41180</v>
          </cell>
        </row>
        <row r="3680">
          <cell r="A3680" t="str">
            <v>1293124102</v>
          </cell>
          <cell r="B3680" t="str">
            <v>2012</v>
          </cell>
          <cell r="C3680" t="str">
            <v>93342</v>
          </cell>
          <cell r="D3680" t="str">
            <v>C9334 ENBRIDGE GATHERING (NORTH TEXAS), L.P.</v>
          </cell>
          <cell r="E3680" t="str">
            <v>93124 PUEBLO PLANT COMPRESSION</v>
          </cell>
          <cell r="F3680" t="str">
            <v>Albany 210 Replacement</v>
          </cell>
          <cell r="G3680" t="str">
            <v>Albany Station 210 bbl Tank Replacement</v>
          </cell>
          <cell r="H3680" t="str">
            <v>The upper rings and tops of the Albany Station 210 bbl tanks are in a deteriorated condition and are in need of replacement.</v>
          </cell>
          <cell r="I3680">
            <v>0</v>
          </cell>
          <cell r="J3680">
            <v>31000</v>
          </cell>
          <cell r="K3680" t="str">
            <v>Approved AFE</v>
          </cell>
          <cell r="L3680" t="str">
            <v>NON-GROWTH ENHANCEMENT</v>
          </cell>
          <cell r="M3680" t="str">
            <v>OTHER</v>
          </cell>
          <cell r="P3680" t="str">
            <v>VICKERS, RICHARD CLAYTON</v>
          </cell>
          <cell r="Q3680" t="str">
            <v>Mandatory</v>
          </cell>
          <cell r="R3680">
            <v>41197</v>
          </cell>
        </row>
        <row r="3681">
          <cell r="A3681" t="str">
            <v>1293125100</v>
          </cell>
          <cell r="B3681" t="str">
            <v>2012</v>
          </cell>
          <cell r="C3681" t="str">
            <v>93342</v>
          </cell>
          <cell r="D3681" t="str">
            <v>C9334 ENBRIDGE GATHERING (NORTH TEXAS), L.P.</v>
          </cell>
          <cell r="E3681" t="str">
            <v>93125 GORDON GATHERING OPERATIONS</v>
          </cell>
          <cell r="F3681" t="str">
            <v>Vehicle Replacement-K. Farmer</v>
          </cell>
          <cell r="G3681" t="str">
            <v>Vehicle Replacement- Kevin Farmer Unit 72395</v>
          </cell>
          <cell r="H3681" t="str">
            <v>To replace Vehicle Unit# 72395 that has 151,237 miles with a 2012 Ford F250 3/4 ton Heavy Duty Extended Cab 4 wheel drive.  Please attachments for justification and vehicle specs.  Start Date: 4-9-12.</v>
          </cell>
          <cell r="I3681">
            <v>0</v>
          </cell>
          <cell r="J3681">
            <v>35000</v>
          </cell>
          <cell r="K3681" t="str">
            <v>Approved AFE</v>
          </cell>
          <cell r="L3681" t="str">
            <v>MAINTENANCE PROJECTS</v>
          </cell>
          <cell r="M3681" t="str">
            <v>VEHICLES</v>
          </cell>
          <cell r="P3681" t="str">
            <v>MONTGOMERY, MIKE S</v>
          </cell>
          <cell r="Q3681" t="str">
            <v>Mandatory</v>
          </cell>
          <cell r="R3681">
            <v>41152</v>
          </cell>
        </row>
        <row r="3682">
          <cell r="A3682" t="str">
            <v>1293125101</v>
          </cell>
          <cell r="B3682" t="str">
            <v>2012</v>
          </cell>
          <cell r="C3682" t="str">
            <v>93342</v>
          </cell>
          <cell r="D3682" t="str">
            <v>C9334 ENBRIDGE GATHERING (NORTH TEXAS), L.P.</v>
          </cell>
          <cell r="E3682" t="str">
            <v>93125 GORDON GATHERING OPERATIONS</v>
          </cell>
          <cell r="F3682" t="str">
            <v>210 Tank Replacement-Gordon</v>
          </cell>
          <cell r="G3682" t="str">
            <v>210 Tank Replacement</v>
          </cell>
          <cell r="H3682" t="str">
            <v>To replace and upgrade 2-210 tank systems at the Heath Compressor Station and the Fortune Bend Yard.  See justification attachment.  Start Date: 4-10-12.</v>
          </cell>
          <cell r="I3682">
            <v>0</v>
          </cell>
          <cell r="J3682">
            <v>90000</v>
          </cell>
          <cell r="K3682" t="str">
            <v>Approved AFE</v>
          </cell>
          <cell r="L3682" t="str">
            <v>MAINTENANCE PROJECTS</v>
          </cell>
          <cell r="M3682" t="str">
            <v>TANKAGE</v>
          </cell>
          <cell r="P3682" t="str">
            <v>MONTGOMERY, MIKE S</v>
          </cell>
          <cell r="Q3682" t="str">
            <v>Mandatory</v>
          </cell>
          <cell r="R3682">
            <v>41243</v>
          </cell>
        </row>
        <row r="3683">
          <cell r="A3683" t="str">
            <v>1293125102</v>
          </cell>
          <cell r="B3683" t="str">
            <v>2012</v>
          </cell>
          <cell r="C3683" t="str">
            <v>93342</v>
          </cell>
          <cell r="D3683" t="str">
            <v>C9334 ENBRIDGE GATHERING (NORTH TEXAS), L.P.</v>
          </cell>
          <cell r="E3683" t="str">
            <v>93125 GORDON GATHERING OPERATIONS</v>
          </cell>
          <cell r="F3683" t="str">
            <v>ORM line 13000 modifications</v>
          </cell>
          <cell r="G3683" t="str">
            <v>ORM, line 13000, 13068 trap modifications for ILI</v>
          </cell>
          <cell r="H3683" t="str">
            <v>ORM, To make pipeline capable of running ILI tools to allow integrity inspection</v>
          </cell>
          <cell r="I3683">
            <v>0</v>
          </cell>
          <cell r="J3683">
            <v>180000</v>
          </cell>
          <cell r="K3683" t="str">
            <v>Approved AFE</v>
          </cell>
          <cell r="L3683" t="str">
            <v>NON-GROWTH ENHANCEMENT</v>
          </cell>
          <cell r="M3683" t="str">
            <v>PIPELINES</v>
          </cell>
          <cell r="P3683" t="str">
            <v>HUTTO JR, EDDIE R</v>
          </cell>
          <cell r="Q3683" t="str">
            <v>Discretionary</v>
          </cell>
        </row>
        <row r="3684">
          <cell r="A3684" t="str">
            <v>1293125103</v>
          </cell>
          <cell r="B3684" t="str">
            <v>2012</v>
          </cell>
          <cell r="C3684" t="str">
            <v>93342</v>
          </cell>
          <cell r="D3684" t="str">
            <v>C9334 ENBRIDGE GATHERING (NORTH TEXAS), L.P.</v>
          </cell>
          <cell r="E3684" t="str">
            <v>93125 GORDON GATHERING OPERATIONS</v>
          </cell>
          <cell r="F3684" t="str">
            <v>Kokomo Finis Unit #2</v>
          </cell>
          <cell r="G3684" t="str">
            <v>Construct Line # 29128 pipeline tap with gas purchase to connect the Kokomo Finis #2 to the Gordon Gathering System</v>
          </cell>
          <cell r="H3684" t="str">
            <v>This project will add approx. 300 mcfd to the Gordon Gathering System.</v>
          </cell>
          <cell r="I3684">
            <v>0</v>
          </cell>
          <cell r="J3684">
            <v>48817</v>
          </cell>
          <cell r="K3684" t="str">
            <v>Submitted AFE (US OU's)</v>
          </cell>
          <cell r="L3684" t="str">
            <v>ENHANCEMENT PROJECTS</v>
          </cell>
          <cell r="M3684" t="str">
            <v>WELL CONNECT</v>
          </cell>
          <cell r="P3684" t="str">
            <v>GREENE, THOMAS</v>
          </cell>
          <cell r="Q3684" t="str">
            <v>Discretionary</v>
          </cell>
          <cell r="R3684">
            <v>41120</v>
          </cell>
        </row>
        <row r="3685">
          <cell r="A3685" t="str">
            <v>1293126100</v>
          </cell>
          <cell r="B3685" t="str">
            <v>2012</v>
          </cell>
          <cell r="C3685" t="str">
            <v>93342</v>
          </cell>
          <cell r="D3685" t="str">
            <v>C9334 ENBRIDGE GATHERING (NORTH TEXAS), L.P.</v>
          </cell>
          <cell r="E3685" t="str">
            <v>93126 GORDON GATHERING COMPRESSION</v>
          </cell>
          <cell r="F3685" t="str">
            <v>hamilton engine change</v>
          </cell>
          <cell r="G3685" t="str">
            <v>perform engine swing and zero hour overhaul on compressor</v>
          </cell>
          <cell r="H3685" t="str">
            <v>see attachments</v>
          </cell>
          <cell r="I3685">
            <v>0</v>
          </cell>
          <cell r="J3685">
            <v>62000</v>
          </cell>
          <cell r="K3685" t="str">
            <v>Approved AFE</v>
          </cell>
          <cell r="L3685" t="str">
            <v>MAINTENANCE PROJECTS</v>
          </cell>
          <cell r="M3685" t="str">
            <v>COMPRESSOR OVERHAULS</v>
          </cell>
          <cell r="P3685" t="str">
            <v>STEWART, RICHARD E</v>
          </cell>
          <cell r="R3685">
            <v>41152</v>
          </cell>
        </row>
        <row r="3686">
          <cell r="A3686" t="str">
            <v>1293127100</v>
          </cell>
          <cell r="B3686" t="str">
            <v>2012</v>
          </cell>
          <cell r="C3686" t="str">
            <v>93342</v>
          </cell>
          <cell r="D3686" t="str">
            <v>C9334 ENBRIDGE GATHERING (NORTH TEXAS), L.P.</v>
          </cell>
          <cell r="E3686" t="str">
            <v>93127 RANGER GATHERING OPERATIONS</v>
          </cell>
          <cell r="F3686" t="str">
            <v>PSI Project- Ranger</v>
          </cell>
          <cell r="G3686" t="str">
            <v>Process Safety Information Project- Ranger. To develop process safety information required by process safety managament.</v>
          </cell>
          <cell r="H3686" t="str">
            <v>Compliance with OSHA 1910.119- Process Safety Management</v>
          </cell>
          <cell r="I3686">
            <v>0</v>
          </cell>
          <cell r="J3686">
            <v>408650</v>
          </cell>
          <cell r="K3686" t="str">
            <v>Unapproved AFE</v>
          </cell>
          <cell r="L3686" t="str">
            <v>NON-GROWTH ENHANCEMENT</v>
          </cell>
          <cell r="M3686" t="str">
            <v>OTHER</v>
          </cell>
          <cell r="P3686" t="str">
            <v>PITTMAN, JEAN</v>
          </cell>
          <cell r="R3686">
            <v>41274</v>
          </cell>
        </row>
        <row r="3687">
          <cell r="A3687" t="str">
            <v>1293127101</v>
          </cell>
          <cell r="B3687" t="str">
            <v>2012</v>
          </cell>
          <cell r="C3687" t="str">
            <v>93342</v>
          </cell>
          <cell r="D3687" t="str">
            <v>C9334 ENBRIDGE GATHERING (NORTH TEXAS), L.P.</v>
          </cell>
          <cell r="E3687" t="str">
            <v>93127 RANGER GATHERING OPERATIONS</v>
          </cell>
          <cell r="F3687" t="str">
            <v>Brant Moore Vehicle</v>
          </cell>
          <cell r="G3687" t="str">
            <v>Brant Moore Vehicle Replacement</v>
          </cell>
          <cell r="H3687" t="str">
            <v>Vehicle 03598 is a 2006 GMC pickup with 150,500 miles on it and is in need of replacement. Op. Veh #5 with brush gaurd headache rack and RKI cross box.</v>
          </cell>
          <cell r="I3687">
            <v>0</v>
          </cell>
          <cell r="J3687">
            <v>35000</v>
          </cell>
          <cell r="K3687" t="str">
            <v>Approved AFE</v>
          </cell>
          <cell r="L3687" t="str">
            <v>MAINTENANCE PROJECTS</v>
          </cell>
          <cell r="M3687" t="str">
            <v>VEHICLES</v>
          </cell>
          <cell r="P3687" t="str">
            <v>VICKERS, RICHARD CLAYTON</v>
          </cell>
          <cell r="Q3687" t="str">
            <v>Mandatory</v>
          </cell>
          <cell r="R3687">
            <v>41176</v>
          </cell>
        </row>
        <row r="3688">
          <cell r="A3688" t="str">
            <v>1293127102</v>
          </cell>
          <cell r="B3688" t="str">
            <v>2012</v>
          </cell>
          <cell r="C3688" t="str">
            <v>93342</v>
          </cell>
          <cell r="D3688" t="str">
            <v>C9334 ENBRIDGE GATHERING (NORTH TEXAS), L.P.</v>
          </cell>
          <cell r="E3688" t="str">
            <v>93127 RANGER GATHERING OPERATIONS</v>
          </cell>
          <cell r="F3688" t="str">
            <v>Williams &amp; Lewis 210 bbl Inst.</v>
          </cell>
          <cell r="G3688" t="str">
            <v>Williams and Lewis Stations 210 bbl Tank Installations.</v>
          </cell>
          <cell r="H3688" t="str">
            <v>The Williams and Lewis 210 bbl tank batteries do not have bladders and the tanks have deteriorated to the point of replacement.</v>
          </cell>
          <cell r="I3688">
            <v>0</v>
          </cell>
          <cell r="J3688">
            <v>62000</v>
          </cell>
          <cell r="K3688" t="str">
            <v>Approved AFE</v>
          </cell>
          <cell r="L3688" t="str">
            <v>MAINTENANCE PROJECTS</v>
          </cell>
          <cell r="M3688" t="str">
            <v>TANKAGE</v>
          </cell>
          <cell r="P3688" t="str">
            <v>VICKERS, RICHARD CLAYTON</v>
          </cell>
          <cell r="Q3688" t="str">
            <v>Mandatory</v>
          </cell>
          <cell r="R3688">
            <v>41213</v>
          </cell>
        </row>
        <row r="3689">
          <cell r="A3689" t="str">
            <v>1293127103</v>
          </cell>
          <cell r="B3689" t="str">
            <v>2012</v>
          </cell>
          <cell r="C3689" t="str">
            <v>93342</v>
          </cell>
          <cell r="D3689" t="str">
            <v>C9334 ENBRIDGE GATHERING (NORTH TEXAS), L.P.</v>
          </cell>
          <cell r="E3689" t="str">
            <v>93127 RANGER GATHERING OPERATIONS</v>
          </cell>
          <cell r="F3689" t="str">
            <v>SX10 Launcher/Reciever Inst.</v>
          </cell>
          <cell r="G3689" t="str">
            <v>SX10 Launcher and Receiver Relocation.</v>
          </cell>
          <cell r="H3689" t="str">
            <v>The purpose of the AFE is to relocate the pig receiver and launchers on Line SX10. Due to Operational changes in the direction of gas flow, this relocation will allow this line to be pigged on a regular basis.</v>
          </cell>
          <cell r="I3689">
            <v>0</v>
          </cell>
          <cell r="J3689">
            <v>30500</v>
          </cell>
          <cell r="K3689" t="str">
            <v>Approved AFE</v>
          </cell>
          <cell r="L3689" t="str">
            <v>MAINTENANCE PROJECTS</v>
          </cell>
          <cell r="M3689" t="str">
            <v>PIPELINES</v>
          </cell>
          <cell r="P3689" t="str">
            <v>VICKERS, RICHARD CLAYTON</v>
          </cell>
          <cell r="Q3689" t="str">
            <v>Mandatory</v>
          </cell>
          <cell r="R3689">
            <v>41232</v>
          </cell>
        </row>
        <row r="3690">
          <cell r="A3690" t="str">
            <v>1293128100</v>
          </cell>
          <cell r="B3690" t="str">
            <v>2012</v>
          </cell>
          <cell r="C3690" t="str">
            <v>93342</v>
          </cell>
          <cell r="D3690" t="str">
            <v>C9334 ENBRIDGE GATHERING (NORTH TEXAS), L.P.</v>
          </cell>
          <cell r="E3690" t="str">
            <v>93128 RANGER GATHERING COMPRESSION</v>
          </cell>
          <cell r="F3690" t="str">
            <v>Weedon Fields &amp; Ranger 210 bbl</v>
          </cell>
          <cell r="G3690" t="str">
            <v>Weedon, Fields &amp; Ranger 210 bbl Tank Replacements.</v>
          </cell>
          <cell r="H3690" t="str">
            <v>The purpose of this AFE is to set new tanks and install new bladders at the Weedon and Fields stations and install a new used oil storage tank and bladder at Ranger.</v>
          </cell>
          <cell r="I3690">
            <v>0</v>
          </cell>
          <cell r="J3690">
            <v>116850</v>
          </cell>
          <cell r="K3690" t="str">
            <v>Approved AFE</v>
          </cell>
          <cell r="L3690" t="str">
            <v>MAINTENANCE PROJECTS</v>
          </cell>
          <cell r="M3690" t="str">
            <v>TANKAGE</v>
          </cell>
          <cell r="P3690" t="str">
            <v>VICKERS, RICHARD CLAYTON</v>
          </cell>
          <cell r="Q3690" t="str">
            <v>Mandatory</v>
          </cell>
          <cell r="R3690">
            <v>41239</v>
          </cell>
        </row>
        <row r="3691">
          <cell r="A3691" t="str">
            <v>1293128101</v>
          </cell>
          <cell r="B3691" t="str">
            <v>2012</v>
          </cell>
          <cell r="C3691" t="str">
            <v>93342</v>
          </cell>
          <cell r="D3691" t="str">
            <v>C9334 ENBRIDGE GATHERING (NORTH TEXAS), L.P.</v>
          </cell>
          <cell r="E3691" t="str">
            <v>93128 RANGER GATHERING COMPRESSION</v>
          </cell>
          <cell r="F3691" t="str">
            <v>engine swing on ranger #5</v>
          </cell>
          <cell r="G3691" t="str">
            <v>perform a engine swing on ranger #5 due to spun rod bearing</v>
          </cell>
          <cell r="H3691" t="str">
            <v>see attachment</v>
          </cell>
          <cell r="I3691">
            <v>0</v>
          </cell>
          <cell r="J3691">
            <v>223000</v>
          </cell>
          <cell r="K3691" t="str">
            <v>Submitted AFE (US OU's)</v>
          </cell>
          <cell r="L3691" t="str">
            <v>MAINTENANCE PROJECTS</v>
          </cell>
          <cell r="M3691" t="str">
            <v>COMPRESSOR OVERHAULS</v>
          </cell>
          <cell r="P3691" t="str">
            <v>STEWART, RICHARD E</v>
          </cell>
          <cell r="R3691">
            <v>41182</v>
          </cell>
        </row>
        <row r="3692">
          <cell r="A3692" t="str">
            <v>1293132100</v>
          </cell>
          <cell r="B3692" t="str">
            <v>2012</v>
          </cell>
          <cell r="C3692" t="str">
            <v>93342</v>
          </cell>
          <cell r="D3692" t="str">
            <v>C9334 ENBRIDGE GATHERING (NORTH TEXAS), L.P.</v>
          </cell>
          <cell r="E3692" t="str">
            <v>93132 SPRINGTOWN FIELD OFFICE</v>
          </cell>
          <cell r="F3692" t="str">
            <v>Purhase Pro Easy Analyzer</v>
          </cell>
          <cell r="G3692" t="str">
            <v>Purchase Pro Easy Analyzer for engine exhaust emissions</v>
          </cell>
          <cell r="H3692" t="str">
            <v>The Pro Easy Analyzer is an engine exhaust emissions analyzer that is needed to perform the state permitted quarterly testing requirements for engine emissions.The old analyzer has malfunctioned and will cost more to fix than it is worth.</v>
          </cell>
          <cell r="I3692">
            <v>0</v>
          </cell>
          <cell r="J3692">
            <v>11500</v>
          </cell>
          <cell r="K3692" t="str">
            <v>Approved AFE</v>
          </cell>
          <cell r="L3692" t="str">
            <v>MAINTENANCE PROJECTS</v>
          </cell>
          <cell r="M3692" t="str">
            <v>WORK EQUIPMENT</v>
          </cell>
          <cell r="P3692" t="str">
            <v>WYLIE, MICHAEL</v>
          </cell>
          <cell r="R3692">
            <v>41197</v>
          </cell>
        </row>
        <row r="3693">
          <cell r="A3693" t="str">
            <v>1293132101</v>
          </cell>
          <cell r="B3693" t="str">
            <v>2012</v>
          </cell>
          <cell r="C3693" t="str">
            <v>93342</v>
          </cell>
          <cell r="D3693" t="str">
            <v>C9334 ENBRIDGE GATHERING (NORTH TEXAS), L.P.</v>
          </cell>
          <cell r="E3693" t="str">
            <v>93132 SPRINGTOWN FIELD OFFICE</v>
          </cell>
          <cell r="F3693" t="str">
            <v>Weatherford Ofc. Storm Shelter</v>
          </cell>
          <cell r="G3693" t="str">
            <v>Purchase and install one storm shelter that will hold up to 20 people.</v>
          </cell>
          <cell r="H3693" t="str">
            <v>This storm shelter will provide a a secure place for employees to go during a severe storm.</v>
          </cell>
          <cell r="I3693">
            <v>0</v>
          </cell>
          <cell r="J3693">
            <v>25000</v>
          </cell>
          <cell r="K3693" t="str">
            <v>Approved AFE</v>
          </cell>
          <cell r="L3693" t="str">
            <v>ENHANCEMENT PROJECTS</v>
          </cell>
          <cell r="M3693" t="str">
            <v>OTHER</v>
          </cell>
          <cell r="P3693" t="str">
            <v>SMITH, JAMES R</v>
          </cell>
        </row>
        <row r="3694">
          <cell r="A3694" t="str">
            <v>1293135100</v>
          </cell>
          <cell r="B3694" t="str">
            <v>2012</v>
          </cell>
          <cell r="C3694" t="str">
            <v>93342</v>
          </cell>
          <cell r="D3694" t="str">
            <v>C9334 ENBRIDGE GATHERING (NORTH TEXAS), L.P.</v>
          </cell>
          <cell r="E3694" t="str">
            <v>93135 JACKSBORO GATHERING OPERATIONS</v>
          </cell>
          <cell r="F3694" t="str">
            <v>Best Petro Explor.-Tucker 1</v>
          </cell>
          <cell r="G3694" t="str">
            <v>Construct line SL-0829 pipeline tap with gas purchase measurement to connect the Best Petroleum Tucker #1 well to the Jacksboro Gathering System.</v>
          </cell>
          <cell r="H3694" t="str">
            <v>This project will add approx 100 mcfd to the Jacksboro Gathering System.</v>
          </cell>
          <cell r="I3694">
            <v>0</v>
          </cell>
          <cell r="J3694">
            <v>30711</v>
          </cell>
          <cell r="K3694" t="str">
            <v>Pending Closed AFE</v>
          </cell>
          <cell r="L3694" t="str">
            <v>ENHANCEMENT PROJECTS</v>
          </cell>
          <cell r="M3694" t="str">
            <v>WELL CONNECT</v>
          </cell>
          <cell r="P3694" t="str">
            <v>GREENE, THOMAS</v>
          </cell>
          <cell r="Q3694" t="str">
            <v>Discretionary</v>
          </cell>
          <cell r="R3694">
            <v>41145</v>
          </cell>
        </row>
        <row r="3695">
          <cell r="A3695" t="str">
            <v>1293135101</v>
          </cell>
          <cell r="B3695" t="str">
            <v>2012</v>
          </cell>
          <cell r="C3695" t="str">
            <v>93342</v>
          </cell>
          <cell r="D3695" t="str">
            <v>C9334 ENBRIDGE GATHERING (NORTH TEXAS), L.P.</v>
          </cell>
          <cell r="E3695" t="str">
            <v>93135 JACKSBORO GATHERING OPERATIONS</v>
          </cell>
          <cell r="F3695" t="str">
            <v>Gardner Productions-Berry #1</v>
          </cell>
          <cell r="G3695" t="str">
            <v>Construct Line SL-1830 pipeline tap with gas purchase measurement to connect the Gardner Production Berry #1 to the Jacksboro Gathering System</v>
          </cell>
          <cell r="H3695" t="str">
            <v>This project will add approx 100 MCFD to the Jacksboro Gathering System.</v>
          </cell>
          <cell r="I3695">
            <v>0</v>
          </cell>
          <cell r="J3695">
            <v>33255</v>
          </cell>
          <cell r="K3695" t="str">
            <v>IN SERVICE AFE</v>
          </cell>
          <cell r="L3695" t="str">
            <v>ENHANCEMENT PROJECTS</v>
          </cell>
          <cell r="M3695" t="str">
            <v>WELL CONNECT</v>
          </cell>
          <cell r="P3695" t="str">
            <v>GREENE, THOMAS</v>
          </cell>
          <cell r="Q3695" t="str">
            <v>Discretionary</v>
          </cell>
          <cell r="R3695">
            <v>40966</v>
          </cell>
        </row>
        <row r="3696">
          <cell r="A3696" t="str">
            <v>1293135102</v>
          </cell>
          <cell r="B3696" t="str">
            <v>2012</v>
          </cell>
          <cell r="C3696" t="str">
            <v>93342</v>
          </cell>
          <cell r="D3696" t="str">
            <v>C9334 ENBRIDGE GATHERING (NORTH TEXAS), L.P.</v>
          </cell>
          <cell r="E3696" t="str">
            <v>93135 JACKSBORO GATHERING OPERATIONS</v>
          </cell>
          <cell r="F3696" t="str">
            <v>Daily - Vehcile Replacement</v>
          </cell>
          <cell r="G3696" t="str">
            <v>Daily - Vehcile Replacement unit # 83955</v>
          </cell>
          <cell r="H3696" t="str">
            <v>Replace unit # 83955. Unit has over 148,00 miles.</v>
          </cell>
          <cell r="I3696">
            <v>0</v>
          </cell>
          <cell r="J3696">
            <v>35000</v>
          </cell>
          <cell r="K3696" t="str">
            <v>Approved AFE</v>
          </cell>
          <cell r="L3696" t="str">
            <v>MAINTENANCE PROJECTS</v>
          </cell>
          <cell r="M3696" t="str">
            <v>VEHICLES</v>
          </cell>
          <cell r="P3696" t="str">
            <v>PARENTI, NICK DEL</v>
          </cell>
          <cell r="Q3696" t="str">
            <v>Mandatory</v>
          </cell>
          <cell r="R3696">
            <v>40968</v>
          </cell>
        </row>
        <row r="3697">
          <cell r="A3697" t="str">
            <v>1293135103</v>
          </cell>
          <cell r="B3697" t="str">
            <v>2012</v>
          </cell>
          <cell r="C3697" t="str">
            <v>93342</v>
          </cell>
          <cell r="D3697" t="str">
            <v>C9334 ENBRIDGE GATHERING (NORTH TEXAS), L.P.</v>
          </cell>
          <cell r="E3697" t="str">
            <v>93135 JACKSBORO GATHERING OPERATIONS</v>
          </cell>
          <cell r="F3697" t="str">
            <v>Cook Vehicle Replacement</v>
          </cell>
          <cell r="G3697" t="str">
            <v>Cook Vehicle Replacement Unit #86839</v>
          </cell>
          <cell r="H3697" t="str">
            <v>Cook Vehicle Replacement Unit #86839, vehicle has over 148,000 miles.</v>
          </cell>
          <cell r="I3697">
            <v>0</v>
          </cell>
          <cell r="J3697">
            <v>35000</v>
          </cell>
          <cell r="K3697" t="str">
            <v>Approved AFE</v>
          </cell>
          <cell r="L3697" t="str">
            <v>MAINTENANCE PROJECTS</v>
          </cell>
          <cell r="M3697" t="str">
            <v>VEHICLES</v>
          </cell>
          <cell r="P3697" t="str">
            <v>PARENTI, NICK DEL</v>
          </cell>
          <cell r="Q3697" t="str">
            <v>Mandatory</v>
          </cell>
          <cell r="R3697">
            <v>40968</v>
          </cell>
        </row>
        <row r="3698">
          <cell r="A3698" t="str">
            <v>1293135104</v>
          </cell>
          <cell r="B3698" t="str">
            <v>2012</v>
          </cell>
          <cell r="C3698" t="str">
            <v>93342</v>
          </cell>
          <cell r="D3698" t="str">
            <v>C9334 ENBRIDGE GATHERING (NORTH TEXAS), L.P.</v>
          </cell>
          <cell r="E3698" t="str">
            <v>93135 JACKSBORO GATHERING OPERATIONS</v>
          </cell>
          <cell r="F3698" t="str">
            <v>DTE 4 Gas Lifts</v>
          </cell>
          <cell r="G3698" t="str">
            <v>Install 4 gas lift meters Carroll 2H, MCH D-24H, MCH D-21, Coca Cola 5</v>
          </cell>
          <cell r="H3698" t="str">
            <v>This project will add approx 500 MCFD to the Jacksboro Gathering System.</v>
          </cell>
          <cell r="I3698">
            <v>0</v>
          </cell>
          <cell r="J3698">
            <v>18862</v>
          </cell>
          <cell r="K3698" t="str">
            <v>Pending Closed AFE</v>
          </cell>
          <cell r="L3698" t="str">
            <v>ENHANCEMENT PROJECTS</v>
          </cell>
          <cell r="M3698" t="str">
            <v>OTHER</v>
          </cell>
          <cell r="P3698" t="str">
            <v>GREENE, THOMAS</v>
          </cell>
          <cell r="Q3698" t="str">
            <v>Discretionary</v>
          </cell>
          <cell r="R3698">
            <v>40998</v>
          </cell>
        </row>
        <row r="3699">
          <cell r="A3699" t="str">
            <v>1293135105</v>
          </cell>
          <cell r="B3699" t="str">
            <v>2012</v>
          </cell>
          <cell r="C3699" t="str">
            <v>93342</v>
          </cell>
          <cell r="D3699" t="str">
            <v>C9334 ENBRIDGE GATHERING (NORTH TEXAS), L.P.</v>
          </cell>
          <cell r="E3699" t="str">
            <v>93135 JACKSBORO GATHERING OPERATIONS</v>
          </cell>
          <cell r="F3699" t="str">
            <v>Dallas Production-Gafford #1</v>
          </cell>
          <cell r="G3699" t="str">
            <v>Construct line SL-0833 pipeline tap with gas purchase measurement to connect the Dallas Production Gafford 1 well to the Jacksboro Gathering System.</v>
          </cell>
          <cell r="H3699" t="str">
            <v>This project will add approx 20 Mcfd to the Jacksboro Gathering System.</v>
          </cell>
          <cell r="I3699">
            <v>0</v>
          </cell>
          <cell r="J3699">
            <v>37672</v>
          </cell>
          <cell r="K3699" t="str">
            <v>Cancelled AFE</v>
          </cell>
          <cell r="L3699" t="str">
            <v>ENHANCEMENT PROJECTS</v>
          </cell>
          <cell r="M3699" t="str">
            <v>WELL CONNECT</v>
          </cell>
          <cell r="P3699" t="str">
            <v>GREENE, THOMAS</v>
          </cell>
          <cell r="Q3699" t="str">
            <v>Discretionary</v>
          </cell>
          <cell r="R3699">
            <v>40998</v>
          </cell>
        </row>
        <row r="3700">
          <cell r="A3700" t="str">
            <v>1293135106</v>
          </cell>
          <cell r="B3700" t="str">
            <v>2012</v>
          </cell>
          <cell r="C3700" t="str">
            <v>93342</v>
          </cell>
          <cell r="D3700" t="str">
            <v>C9334 ENBRIDGE GATHERING (NORTH TEXAS), L.P.</v>
          </cell>
          <cell r="E3700" t="str">
            <v>93135 JACKSBORO GATHERING OPERATIONS</v>
          </cell>
          <cell r="F3700" t="str">
            <v>Regal Energy-Boonsville #2JV</v>
          </cell>
          <cell r="G3700" t="str">
            <v>Construct line # SL-0835 pipeline tap with gas purchase measurement to connect the Regal Energy Boonsville 2 JV to the Jacksboro Gathering System</v>
          </cell>
          <cell r="H3700" t="str">
            <v>This project will add approx. 1500 mcfd to the Jacksboro Gathering System.</v>
          </cell>
          <cell r="I3700">
            <v>0</v>
          </cell>
          <cell r="J3700">
            <v>15122</v>
          </cell>
          <cell r="K3700" t="str">
            <v>IN SERVICE AFE</v>
          </cell>
          <cell r="L3700" t="str">
            <v>ENHANCEMENT PROJECTS</v>
          </cell>
          <cell r="M3700" t="str">
            <v>WELL CONNECT</v>
          </cell>
          <cell r="P3700" t="str">
            <v>GREENE, THOMAS</v>
          </cell>
          <cell r="Q3700" t="str">
            <v>Discretionary</v>
          </cell>
          <cell r="R3700">
            <v>41014</v>
          </cell>
        </row>
        <row r="3701">
          <cell r="A3701" t="str">
            <v>1293137100</v>
          </cell>
          <cell r="B3701" t="str">
            <v>2012</v>
          </cell>
          <cell r="C3701" t="str">
            <v>93342</v>
          </cell>
          <cell r="D3701" t="str">
            <v>C9334 ENBRIDGE GATHERING (NORTH TEXAS), L.P.</v>
          </cell>
          <cell r="E3701" t="str">
            <v>93137 DECATUR GATHERING OPERATIONS</v>
          </cell>
          <cell r="F3701" t="str">
            <v>ConocoPhillips JE WomackGUB5BH</v>
          </cell>
          <cell r="G3701" t="str">
            <v>Construct line SL-0828 to install gas lift measuremnt at the Conoco Phillips Womack J.E. Womack GU B 5 BH in the Decatur Gathering System.</v>
          </cell>
          <cell r="H3701" t="str">
            <v>The project will increase production.</v>
          </cell>
          <cell r="I3701">
            <v>0</v>
          </cell>
          <cell r="J3701">
            <v>22811</v>
          </cell>
          <cell r="K3701" t="str">
            <v>Pending Closed AFE</v>
          </cell>
          <cell r="L3701" t="str">
            <v>ENHANCEMENT PROJECTS</v>
          </cell>
          <cell r="M3701" t="str">
            <v>PIPELINES</v>
          </cell>
          <cell r="P3701" t="str">
            <v>GREENE, THOMAS</v>
          </cell>
          <cell r="Q3701" t="str">
            <v>Discretionary</v>
          </cell>
          <cell r="R3701">
            <v>40940</v>
          </cell>
        </row>
        <row r="3702">
          <cell r="A3702" t="str">
            <v>1293137101</v>
          </cell>
          <cell r="B3702" t="str">
            <v>2012</v>
          </cell>
          <cell r="C3702" t="str">
            <v>93342</v>
          </cell>
          <cell r="D3702" t="str">
            <v>C9334 ENBRIDGE GATHERING (NORTH TEXAS), L.P.</v>
          </cell>
          <cell r="E3702" t="str">
            <v>93137 DECATUR GATHERING OPERATIONS</v>
          </cell>
          <cell r="F3702" t="str">
            <v>W Maxwell pick up</v>
          </cell>
          <cell r="G3702" t="str">
            <v>Winfield Maxwell pick up</v>
          </cell>
          <cell r="H3702" t="str">
            <v>Replace unit 82745 which has 145,359 miles.Need to replace with 3/4 ton HD, 4WD, extended cab, Operation Tech pick up. With the mileage starting to reach the 150,000 need to replace before having mechanical issues.</v>
          </cell>
          <cell r="I3702">
            <v>0</v>
          </cell>
          <cell r="J3702">
            <v>35500</v>
          </cell>
          <cell r="K3702" t="str">
            <v>Closed AFE</v>
          </cell>
          <cell r="L3702" t="str">
            <v>MAINTENANCE PROJECTS</v>
          </cell>
          <cell r="M3702" t="str">
            <v>VEHICLES</v>
          </cell>
          <cell r="P3702" t="str">
            <v>BUCKNER, RANDEL L</v>
          </cell>
          <cell r="Q3702" t="str">
            <v>Mandatory</v>
          </cell>
          <cell r="R3702">
            <v>41117</v>
          </cell>
        </row>
        <row r="3703">
          <cell r="A3703" t="str">
            <v>1293137102</v>
          </cell>
          <cell r="B3703" t="str">
            <v>2012</v>
          </cell>
          <cell r="C3703" t="str">
            <v>93342</v>
          </cell>
          <cell r="D3703" t="str">
            <v>C9334 ENBRIDGE GATHERING (NORTH TEXAS), L.P.</v>
          </cell>
          <cell r="E3703" t="str">
            <v>93137 DECATUR GATHERING OPERATIONS</v>
          </cell>
          <cell r="F3703" t="str">
            <v>CAC 4 creek crossing</v>
          </cell>
          <cell r="G3703" t="str">
            <v>CAC 4 exposed creek crossing</v>
          </cell>
          <cell r="H3703" t="str">
            <v>Change out creek crossing letter and map for justification attached.</v>
          </cell>
          <cell r="I3703">
            <v>0</v>
          </cell>
          <cell r="J3703">
            <v>84860</v>
          </cell>
          <cell r="K3703" t="str">
            <v>IN SERVICE AFE</v>
          </cell>
          <cell r="L3703" t="str">
            <v>NON-GROWTH ENHANCEMENT</v>
          </cell>
          <cell r="M3703" t="str">
            <v>LINE REPLACEMENT</v>
          </cell>
          <cell r="P3703" t="str">
            <v>BUCKNER, RANDEL L</v>
          </cell>
          <cell r="Q3703" t="str">
            <v>Mandatory</v>
          </cell>
          <cell r="R3703">
            <v>41120</v>
          </cell>
        </row>
        <row r="3704">
          <cell r="A3704" t="str">
            <v>1293137103</v>
          </cell>
          <cell r="B3704" t="str">
            <v>2012</v>
          </cell>
          <cell r="C3704" t="str">
            <v>93342</v>
          </cell>
          <cell r="D3704" t="str">
            <v>C9334 ENBRIDGE GATHERING (NORTH TEXAS), L.P.</v>
          </cell>
          <cell r="E3704" t="str">
            <v>93137 DECATUR GATHERING OPERATIONS</v>
          </cell>
          <cell r="F3704" t="str">
            <v>Nextera Read Unit 1H &amp; 2H</v>
          </cell>
          <cell r="G3704" t="str">
            <v>Construct Line CACP approx 10,500' of 6" pipe and pipeline tap with gas purchase measurement to connect the Nexter read CDP to the Decatur Gathering System.</v>
          </cell>
          <cell r="H3704" t="str">
            <v>This project will add approx. 3,000 MCFD to the decatur Gathering System</v>
          </cell>
          <cell r="I3704">
            <v>0</v>
          </cell>
          <cell r="J3704">
            <v>971239</v>
          </cell>
          <cell r="K3704" t="str">
            <v>IN SERVICE AFE</v>
          </cell>
          <cell r="L3704" t="str">
            <v>ENHANCEMENT PROJECTS</v>
          </cell>
          <cell r="M3704" t="str">
            <v>WELL CONNECT</v>
          </cell>
          <cell r="P3704" t="str">
            <v>GREENE, THOMAS</v>
          </cell>
          <cell r="Q3704" t="str">
            <v>Discretionary</v>
          </cell>
          <cell r="R3704">
            <v>41075</v>
          </cell>
        </row>
        <row r="3705">
          <cell r="A3705" t="str">
            <v>1293137104</v>
          </cell>
          <cell r="B3705" t="str">
            <v>2012</v>
          </cell>
          <cell r="C3705" t="str">
            <v>93342</v>
          </cell>
          <cell r="D3705" t="str">
            <v>C9334 ENBRIDGE GATHERING (NORTH TEXAS), L.P.</v>
          </cell>
          <cell r="E3705" t="str">
            <v>93137 DECATUR GATHERING OPERATIONS</v>
          </cell>
          <cell r="F3705" t="str">
            <v>CAC 6</v>
          </cell>
          <cell r="G3705" t="str">
            <v>CAC 6" creek crossing</v>
          </cell>
          <cell r="H3705" t="str">
            <v>Change out creek crossing letter and map for justification are attached.</v>
          </cell>
          <cell r="I3705">
            <v>0</v>
          </cell>
          <cell r="J3705">
            <v>89008</v>
          </cell>
          <cell r="K3705" t="str">
            <v>Cancelled AFE</v>
          </cell>
          <cell r="L3705" t="str">
            <v>NON-GROWTH ENHANCEMENT</v>
          </cell>
          <cell r="M3705" t="str">
            <v>LINE REPLACEMENT</v>
          </cell>
          <cell r="P3705" t="str">
            <v>BUCKNER, RANDEL L</v>
          </cell>
          <cell r="Q3705" t="str">
            <v>Mandatory</v>
          </cell>
          <cell r="R3705">
            <v>41180</v>
          </cell>
        </row>
        <row r="3706">
          <cell r="A3706" t="str">
            <v>1293137105</v>
          </cell>
          <cell r="B3706" t="str">
            <v>2012</v>
          </cell>
          <cell r="C3706" t="str">
            <v>93342</v>
          </cell>
          <cell r="D3706" t="str">
            <v>C9334 ENBRIDGE GATHERING (NORTH TEXAS), L.P.</v>
          </cell>
          <cell r="E3706" t="str">
            <v>93137 DECATUR GATHERING OPERATIONS</v>
          </cell>
          <cell r="F3706" t="str">
            <v>Nextera/Aruba Whatley 1H</v>
          </cell>
          <cell r="G3706" t="str">
            <v>Construct Line CACQ approx. 1500' of 6" pipeline and pipeline tap with gas purchase measurement to connect the Nextera Whatley 1H well to the Decatur Gathering System.</v>
          </cell>
          <cell r="H3706" t="str">
            <v>This project will add approx 1,200 Mcfd to the Decatur Gathering System.</v>
          </cell>
          <cell r="I3706">
            <v>0</v>
          </cell>
          <cell r="J3706">
            <v>168204</v>
          </cell>
          <cell r="K3706" t="str">
            <v>IN SERVICE AFE</v>
          </cell>
          <cell r="L3706" t="str">
            <v>ENHANCEMENT PROJECTS</v>
          </cell>
          <cell r="M3706" t="str">
            <v>WELL CONNECT</v>
          </cell>
          <cell r="P3706" t="str">
            <v>GREENE, THOMAS</v>
          </cell>
          <cell r="Q3706" t="str">
            <v>Discretionary</v>
          </cell>
          <cell r="R3706">
            <v>41059</v>
          </cell>
        </row>
        <row r="3707">
          <cell r="A3707" t="str">
            <v>1293137106</v>
          </cell>
          <cell r="B3707" t="str">
            <v>2012</v>
          </cell>
          <cell r="C3707" t="str">
            <v>93342</v>
          </cell>
          <cell r="D3707" t="str">
            <v>C9334 ENBRIDGE GATHERING (NORTH TEXAS), L.P.</v>
          </cell>
          <cell r="E3707" t="str">
            <v>93137 DECATUR GATHERING OPERATIONS</v>
          </cell>
          <cell r="F3707" t="str">
            <v>MCCutchin Petro-Cato Unit #1H</v>
          </cell>
          <cell r="G3707" t="str">
            <v>Construct Line SL-0834 pipeline tap with gas purchase measurement to connect the McCutchin Petro. Cato 1H well to the Decatur Gathering System.</v>
          </cell>
          <cell r="H3707" t="str">
            <v>This project will add approx 750 Mcfd to the Decatur Gathering System.</v>
          </cell>
          <cell r="I3707">
            <v>0</v>
          </cell>
          <cell r="J3707">
            <v>55405</v>
          </cell>
          <cell r="K3707" t="str">
            <v>Cancelled AFE</v>
          </cell>
          <cell r="L3707" t="str">
            <v>ENHANCEMENT PROJECTS</v>
          </cell>
          <cell r="M3707" t="str">
            <v>WELL CONNECT</v>
          </cell>
          <cell r="P3707" t="str">
            <v>GREENE, THOMAS</v>
          </cell>
          <cell r="Q3707" t="str">
            <v>Discretionary</v>
          </cell>
          <cell r="R3707">
            <v>40998</v>
          </cell>
        </row>
        <row r="3708">
          <cell r="A3708" t="str">
            <v>1293137107</v>
          </cell>
          <cell r="B3708" t="str">
            <v>2012</v>
          </cell>
          <cell r="C3708" t="str">
            <v>93342</v>
          </cell>
          <cell r="D3708" t="str">
            <v>C9334 ENBRIDGE GATHERING (NORTH TEXAS), L.P.</v>
          </cell>
          <cell r="E3708" t="str">
            <v>93137 DECATUR GATHERING OPERATIONS</v>
          </cell>
          <cell r="F3708" t="str">
            <v>WGCGC launcher</v>
          </cell>
          <cell r="G3708" t="str">
            <v>WGCGC install launcher barrel</v>
          </cell>
          <cell r="H3708" t="str">
            <v>The justification letter, map, and project request are attached.</v>
          </cell>
          <cell r="I3708">
            <v>0</v>
          </cell>
          <cell r="J3708">
            <v>24480</v>
          </cell>
          <cell r="K3708" t="str">
            <v>Approved AFE</v>
          </cell>
          <cell r="L3708" t="str">
            <v>NON-GROWTH ENHANCEMENT</v>
          </cell>
          <cell r="M3708" t="str">
            <v>PIGGING EQUIPMENT</v>
          </cell>
          <cell r="P3708" t="str">
            <v>BUCKNER, RANDEL L</v>
          </cell>
          <cell r="Q3708" t="str">
            <v>Mandatory</v>
          </cell>
          <cell r="R3708">
            <v>41152</v>
          </cell>
        </row>
        <row r="3709">
          <cell r="A3709" t="str">
            <v>1293137108</v>
          </cell>
          <cell r="B3709" t="str">
            <v>2012</v>
          </cell>
          <cell r="C3709" t="str">
            <v>93342</v>
          </cell>
          <cell r="D3709" t="str">
            <v>C9334 ENBRIDGE GATHERING (NORTH TEXAS), L.P.</v>
          </cell>
          <cell r="E3709" t="str">
            <v>93137 DECATUR GATHERING OPERATIONS</v>
          </cell>
          <cell r="F3709" t="str">
            <v>SG 6" creek crossing</v>
          </cell>
          <cell r="G3709" t="str">
            <v>SG 6" from Hwy 380 to Womacks creek crossings</v>
          </cell>
          <cell r="H3709" t="str">
            <v>There are three creek crossing that need to be upgraded letter for justification and map are attached.</v>
          </cell>
          <cell r="I3709">
            <v>0</v>
          </cell>
          <cell r="J3709">
            <v>323227</v>
          </cell>
          <cell r="K3709" t="str">
            <v>Approved AFE</v>
          </cell>
          <cell r="L3709" t="str">
            <v>NON-GROWTH ENHANCEMENT</v>
          </cell>
          <cell r="M3709" t="str">
            <v>LINE REPLACEMENT</v>
          </cell>
          <cell r="P3709" t="str">
            <v>BUCKNER, RANDEL L</v>
          </cell>
          <cell r="Q3709" t="str">
            <v>Discretionary</v>
          </cell>
          <cell r="R3709">
            <v>41243</v>
          </cell>
        </row>
        <row r="3710">
          <cell r="A3710" t="str">
            <v>1293137109</v>
          </cell>
          <cell r="B3710" t="str">
            <v>2012</v>
          </cell>
          <cell r="C3710" t="str">
            <v>93342</v>
          </cell>
          <cell r="D3710" t="str">
            <v>C9334 ENBRIDGE GATHERING (NORTH TEXAS), L.P.</v>
          </cell>
          <cell r="E3710" t="str">
            <v>93137 DECATUR GATHERING OPERATIONS</v>
          </cell>
          <cell r="F3710" t="str">
            <v>Nextera/Aruba Whatley 2H</v>
          </cell>
          <cell r="G3710" t="str">
            <v>Construct Line CACNA approx. 3,300' of 6" pipeline to interconnect lines CACN 6" and SG 6" to move gas from the Nextera Whatley 2H well at a lower pressure in the Decatur Gathering System.</v>
          </cell>
          <cell r="H3710" t="str">
            <v>This project will add approx 950 Mcfd to the Decatur Gathering System.</v>
          </cell>
          <cell r="I3710">
            <v>0</v>
          </cell>
          <cell r="J3710">
            <v>353586</v>
          </cell>
          <cell r="K3710" t="str">
            <v>Approved AFE</v>
          </cell>
          <cell r="L3710" t="str">
            <v>ENHANCEMENT PROJECTS</v>
          </cell>
          <cell r="M3710" t="str">
            <v>WELL CONNECT</v>
          </cell>
          <cell r="P3710" t="str">
            <v>RAYBURN, EDDIE GLEN</v>
          </cell>
          <cell r="Q3710" t="str">
            <v>Discretionary</v>
          </cell>
          <cell r="R3710">
            <v>41273</v>
          </cell>
        </row>
        <row r="3711">
          <cell r="A3711" t="str">
            <v>1293137110</v>
          </cell>
          <cell r="B3711" t="str">
            <v>2012</v>
          </cell>
          <cell r="C3711" t="str">
            <v>93342</v>
          </cell>
          <cell r="D3711" t="str">
            <v>C9334 ENBRIDGE GATHERING (NORTH TEXAS), L.P.</v>
          </cell>
          <cell r="E3711" t="str">
            <v>93137 DECATUR GATHERING OPERATIONS</v>
          </cell>
          <cell r="F3711" t="str">
            <v>Next/Aruba-Ida Simpson1H2HCDP</v>
          </cell>
          <cell r="G3711" t="str">
            <v>Construct Line CACR approx. 3900' of 6" pipeline to connect the Nextera Ida Simpson 1H &amp; 2H to the  Decatur Gathering System.</v>
          </cell>
          <cell r="H3711" t="str">
            <v>This project will add approx 950 Mcf/d year one to the Decatur Gathering System.</v>
          </cell>
          <cell r="I3711">
            <v>0</v>
          </cell>
          <cell r="J3711">
            <v>451171</v>
          </cell>
          <cell r="K3711" t="str">
            <v>Approved AFE</v>
          </cell>
          <cell r="L3711" t="str">
            <v>ENHANCEMENT PROJECTS</v>
          </cell>
          <cell r="M3711" t="str">
            <v>WELL CONNECT</v>
          </cell>
          <cell r="P3711" t="str">
            <v>RAYBURN, EDDIE GLEN</v>
          </cell>
          <cell r="Q3711" t="str">
            <v>Discretionary</v>
          </cell>
          <cell r="R3711">
            <v>41090</v>
          </cell>
        </row>
        <row r="3712">
          <cell r="A3712" t="str">
            <v>1293137111</v>
          </cell>
          <cell r="B3712" t="str">
            <v>2012</v>
          </cell>
          <cell r="C3712" t="str">
            <v>93342</v>
          </cell>
          <cell r="D3712" t="str">
            <v>C9334 ENBRIDGE GATHERING (NORTH TEXAS), L.P.</v>
          </cell>
          <cell r="E3712" t="str">
            <v>93137 DECATUR GATHERING OPERATIONS</v>
          </cell>
          <cell r="F3712" t="str">
            <v>Nextera/Aruba ReddellA1H&amp;2HCDP</v>
          </cell>
          <cell r="G3712" t="str">
            <v>Construct Line CACS approx. 3100' of 10" pipeline, pig receiver and  measurement to connect the Nextera Reddell A-Unit 1H &amp; 2H CDP to the Decatur Gathering System.</v>
          </cell>
          <cell r="H3712" t="str">
            <v>This project will add approx 1000 Mcfd to the Decatur Gathering System.</v>
          </cell>
          <cell r="I3712">
            <v>0</v>
          </cell>
          <cell r="J3712">
            <v>551558</v>
          </cell>
          <cell r="K3712" t="str">
            <v>Approved AFE</v>
          </cell>
          <cell r="L3712" t="str">
            <v>ENHANCEMENT PROJECTS</v>
          </cell>
          <cell r="M3712" t="str">
            <v>WELL CONNECT</v>
          </cell>
          <cell r="P3712" t="str">
            <v>RAYBURN, EDDIE GLEN</v>
          </cell>
          <cell r="Q3712" t="str">
            <v>Discretionary</v>
          </cell>
          <cell r="R3712">
            <v>41182</v>
          </cell>
        </row>
        <row r="3713">
          <cell r="A3713" t="str">
            <v>1293137112</v>
          </cell>
          <cell r="B3713" t="str">
            <v>2012</v>
          </cell>
          <cell r="C3713" t="str">
            <v>93342</v>
          </cell>
          <cell r="D3713" t="str">
            <v>C9334 ENBRIDGE GATHERING (NORTH TEXAS), L.P.</v>
          </cell>
          <cell r="E3713" t="str">
            <v>93137 DECATUR GATHERING OPERATIONS</v>
          </cell>
          <cell r="F3713" t="str">
            <v>Line CAG Low Press. Drain Line</v>
          </cell>
          <cell r="G3713" t="str">
            <v>Replace 300' of 3.5" line CAG low pressure drain line to Springtown Plant</v>
          </cell>
          <cell r="H3713" t="str">
            <v>Line CAG low pressure began to leak</v>
          </cell>
          <cell r="I3713">
            <v>0</v>
          </cell>
          <cell r="J3713">
            <v>49863</v>
          </cell>
          <cell r="K3713" t="str">
            <v>Cancelled AFE</v>
          </cell>
          <cell r="L3713" t="str">
            <v>NON-GROWTH ENHANCEMENT</v>
          </cell>
          <cell r="M3713" t="str">
            <v>PIPELINES</v>
          </cell>
          <cell r="P3713" t="str">
            <v>RAYBURN, EDDIE GLEN</v>
          </cell>
          <cell r="Q3713" t="str">
            <v>Mandatory</v>
          </cell>
          <cell r="R3713">
            <v>41029</v>
          </cell>
        </row>
        <row r="3714">
          <cell r="A3714" t="str">
            <v>1293137113</v>
          </cell>
          <cell r="B3714" t="str">
            <v>2012</v>
          </cell>
          <cell r="C3714" t="str">
            <v>93342</v>
          </cell>
          <cell r="D3714" t="str">
            <v>C9334 ENBRIDGE GATHERING (NORTH TEXAS), L.P.</v>
          </cell>
          <cell r="E3714" t="str">
            <v>93137 DECATUR GATHERING OPERATIONS</v>
          </cell>
          <cell r="F3714" t="str">
            <v>WG crossing</v>
          </cell>
          <cell r="G3714" t="str">
            <v>WG creek crossing</v>
          </cell>
          <cell r="H3714" t="str">
            <v>Creek crossing and leak upgrade letter justification and map are attached. Cover the cost from line replacements budgeted in 2012.</v>
          </cell>
          <cell r="I3714">
            <v>0</v>
          </cell>
          <cell r="J3714">
            <v>117820</v>
          </cell>
          <cell r="K3714" t="str">
            <v>Approved AFE</v>
          </cell>
          <cell r="L3714" t="str">
            <v>NON-GROWTH ENHANCEMENT</v>
          </cell>
          <cell r="M3714" t="str">
            <v>LINE REPLACEMENT</v>
          </cell>
          <cell r="P3714" t="str">
            <v>BUCKNER, RANDEL L</v>
          </cell>
          <cell r="Q3714" t="str">
            <v>Discretionary</v>
          </cell>
          <cell r="R3714">
            <v>41180</v>
          </cell>
        </row>
        <row r="3715">
          <cell r="A3715" t="str">
            <v>1293137114</v>
          </cell>
          <cell r="B3715" t="str">
            <v>2012</v>
          </cell>
          <cell r="C3715" t="str">
            <v>93342</v>
          </cell>
          <cell r="D3715" t="str">
            <v>C9334 ENBRIDGE GATHERING (NORTH TEXAS), L.P.</v>
          </cell>
          <cell r="E3715" t="str">
            <v>93137 DECATUR GATHERING OPERATIONS</v>
          </cell>
          <cell r="F3715" t="str">
            <v>CACC ground bed</v>
          </cell>
          <cell r="G3715" t="str">
            <v>CACC ground bed upgrade</v>
          </cell>
          <cell r="H3715" t="str">
            <v>The letter of justification and map are attached, To cover this cost we will use the WGABA budgeted for 2012.</v>
          </cell>
          <cell r="I3715">
            <v>0</v>
          </cell>
          <cell r="J3715">
            <v>33000</v>
          </cell>
          <cell r="K3715" t="str">
            <v>Approved AFE</v>
          </cell>
          <cell r="L3715" t="str">
            <v>MAINTENANCE PROJECTS</v>
          </cell>
          <cell r="M3715" t="str">
            <v>CATHODIC PROTECTION</v>
          </cell>
          <cell r="P3715" t="str">
            <v>BUCKNER, RANDEL L</v>
          </cell>
          <cell r="Q3715" t="str">
            <v>Mandatory</v>
          </cell>
          <cell r="R3715">
            <v>41213</v>
          </cell>
        </row>
        <row r="3716">
          <cell r="A3716" t="str">
            <v>1293137115</v>
          </cell>
          <cell r="B3716" t="str">
            <v>2012</v>
          </cell>
          <cell r="C3716" t="str">
            <v>93342</v>
          </cell>
          <cell r="D3716" t="str">
            <v>C9334 ENBRIDGE GATHERING (NORTH TEXAS), L.P.</v>
          </cell>
          <cell r="E3716" t="str">
            <v>93137 DECATUR GATHERING OPERATIONS</v>
          </cell>
          <cell r="F3716" t="str">
            <v>Nextera Hudson1H/Atkinson1H&amp;2H</v>
          </cell>
          <cell r="G3716" t="str">
            <v>Construct Line CACSA approx 8,500' of 10" pipeline, Line SL-0836 approx 500' of 6" &amp; Line SL-0837 approx 500' of 6"  with pipeline taps&amp;gas purchase measure to connect the Nextera Hudson 1H, Moody Atkinson 1H&amp;2H to the Decatur Gather. Sys.</v>
          </cell>
          <cell r="H3716" t="str">
            <v>This project will add approx 1,500-2,500 Mcfd to the Decatur Gathering System.  See Gregg Brunk Estimate Request</v>
          </cell>
          <cell r="I3716">
            <v>0</v>
          </cell>
          <cell r="J3716">
            <v>1272006</v>
          </cell>
          <cell r="K3716" t="str">
            <v>Approved AFE</v>
          </cell>
          <cell r="L3716" t="str">
            <v>ENHANCEMENT PROJECTS</v>
          </cell>
          <cell r="M3716" t="str">
            <v>WELL CONNECT</v>
          </cell>
          <cell r="P3716" t="str">
            <v>GREENE, THOMAS</v>
          </cell>
          <cell r="Q3716" t="str">
            <v>Discretionary</v>
          </cell>
          <cell r="R3716">
            <v>41122</v>
          </cell>
        </row>
        <row r="3717">
          <cell r="A3717" t="str">
            <v>1293137116</v>
          </cell>
          <cell r="B3717" t="str">
            <v>2012</v>
          </cell>
          <cell r="C3717" t="str">
            <v>93342</v>
          </cell>
          <cell r="D3717" t="str">
            <v>C9334 ENBRIDGE GATHERING (NORTH TEXAS), L.P.</v>
          </cell>
          <cell r="E3717" t="str">
            <v>93137 DECATUR GATHERING OPERATIONS</v>
          </cell>
          <cell r="F3717" t="str">
            <v>WGCH ground bed</v>
          </cell>
          <cell r="G3717" t="str">
            <v>WGCH new ground bed for better p/s potentials</v>
          </cell>
          <cell r="H3717" t="str">
            <v>The ground bed installation for WGCH was budgeted for 2012, the letter for justification and map are attached</v>
          </cell>
          <cell r="I3717">
            <v>0</v>
          </cell>
          <cell r="J3717">
            <v>33000</v>
          </cell>
          <cell r="K3717" t="str">
            <v>Approved AFE</v>
          </cell>
          <cell r="L3717" t="str">
            <v>MAINTENANCE PROJECTS</v>
          </cell>
          <cell r="M3717" t="str">
            <v>CATHODIC PROTECTION</v>
          </cell>
          <cell r="P3717" t="str">
            <v>BUCKNER, RANDEL L</v>
          </cell>
          <cell r="Q3717" t="str">
            <v>Mandatory</v>
          </cell>
          <cell r="R3717">
            <v>41243</v>
          </cell>
        </row>
        <row r="3718">
          <cell r="A3718" t="str">
            <v>1293137117</v>
          </cell>
          <cell r="B3718" t="str">
            <v>2012</v>
          </cell>
          <cell r="C3718" t="str">
            <v>93342</v>
          </cell>
          <cell r="D3718" t="str">
            <v>C9334 ENBRIDGE GATHERING (NORTH TEXAS), L.P.</v>
          </cell>
          <cell r="E3718" t="str">
            <v>93137 DECATUR GATHERING OPERATIONS</v>
          </cell>
          <cell r="F3718" t="str">
            <v>Nextera Jordan Smith 1H &amp; 2H</v>
          </cell>
          <cell r="G3718" t="str">
            <v>Construct line CACSAA approx. 5,000' of 6" pipeline and pipeline tap with gas purchase measurement to connect the Nextera Jordan-Smith 1H &amp; 2H wells to the Decatur Gathering System.</v>
          </cell>
          <cell r="H3718" t="str">
            <v>This project will add approx. 2,000 MCFD to the Decatur Gathering System.</v>
          </cell>
          <cell r="I3718">
            <v>0</v>
          </cell>
          <cell r="J3718">
            <v>583931</v>
          </cell>
          <cell r="K3718" t="str">
            <v>Approved AFE</v>
          </cell>
          <cell r="L3718" t="str">
            <v>ENHANCEMENT PROJECTS</v>
          </cell>
          <cell r="M3718" t="str">
            <v>WELL CONNECT</v>
          </cell>
          <cell r="P3718" t="str">
            <v>GREENE, THOMAS</v>
          </cell>
          <cell r="Q3718" t="str">
            <v>Discretionary</v>
          </cell>
          <cell r="R3718">
            <v>41136</v>
          </cell>
        </row>
        <row r="3719">
          <cell r="A3719" t="str">
            <v>1293137118</v>
          </cell>
          <cell r="B3719" t="str">
            <v>2012</v>
          </cell>
          <cell r="C3719" t="str">
            <v>93342</v>
          </cell>
          <cell r="D3719" t="str">
            <v>C9334 ENBRIDGE GATHERING (NORTH TEXAS), L.P.</v>
          </cell>
          <cell r="E3719" t="str">
            <v>93137 DECATUR GATHERING OPERATIONS</v>
          </cell>
          <cell r="F3719" t="str">
            <v>Replace Line CAG 2nd</v>
          </cell>
          <cell r="G3719" t="str">
            <v>Replace Line CAG 2nd approx. 57,500' of 16" pipeline, with 16" launcher and receiver and Pipeline Taps.</v>
          </cell>
          <cell r="H3719" t="str">
            <v>This project will replace 10.89 miles of the Jacksboro Discharge Line to Springtown.</v>
          </cell>
          <cell r="I3719">
            <v>0</v>
          </cell>
          <cell r="J3719">
            <v>12032393.869999999</v>
          </cell>
          <cell r="K3719" t="str">
            <v>Approved AFE</v>
          </cell>
          <cell r="L3719" t="str">
            <v>ENHANCEMENT PROJECTS</v>
          </cell>
          <cell r="M3719" t="str">
            <v>PLANT UPGRADE</v>
          </cell>
          <cell r="P3719" t="str">
            <v>RAYBURN, EDDIE GLEN</v>
          </cell>
          <cell r="Q3719" t="str">
            <v>Mandatory</v>
          </cell>
          <cell r="R3719">
            <v>41274</v>
          </cell>
        </row>
        <row r="3720">
          <cell r="A3720" t="str">
            <v>1293137119</v>
          </cell>
          <cell r="B3720" t="str">
            <v>2012</v>
          </cell>
          <cell r="C3720" t="str">
            <v>93342</v>
          </cell>
          <cell r="D3720" t="str">
            <v>C9334 ENBRIDGE GATHERING (NORTH TEXAS), L.P.</v>
          </cell>
          <cell r="E3720" t="str">
            <v>93137 DECATUR GATHERING OPERATIONS</v>
          </cell>
          <cell r="F3720" t="str">
            <v>Nextera-Earl Kelly &amp;Turner CDP</v>
          </cell>
          <cell r="G3720" t="str">
            <v>Construct Line # CACSA approx. 4,000' of 10" pipeline, Line SL-0839 approx. 2,000' of 6" pipeline &amp; Line SL-0840 approx 4,500' of 6" pipeline w/ gas purchase measurement to connect Nextera Earl Kelly 1H 2H &amp;  Turner 1H 2H well to Decatur GS</v>
          </cell>
          <cell r="H3720" t="str">
            <v>This project will add approx 2,000 MCFD to the Decatur Gathering System.</v>
          </cell>
          <cell r="I3720">
            <v>0</v>
          </cell>
          <cell r="J3720">
            <v>1210407</v>
          </cell>
          <cell r="K3720" t="str">
            <v>Approved AFE</v>
          </cell>
          <cell r="L3720" t="str">
            <v>ENHANCEMENT PROJECTS</v>
          </cell>
          <cell r="M3720" t="str">
            <v>WELL CONNECT</v>
          </cell>
          <cell r="P3720" t="str">
            <v>GREENE, THOMAS</v>
          </cell>
          <cell r="Q3720" t="str">
            <v>Discretionary</v>
          </cell>
          <cell r="R3720">
            <v>41153</v>
          </cell>
        </row>
        <row r="3721">
          <cell r="A3721" t="str">
            <v>1293137120</v>
          </cell>
          <cell r="B3721" t="str">
            <v>2012</v>
          </cell>
          <cell r="C3721" t="str">
            <v>93342</v>
          </cell>
          <cell r="D3721" t="str">
            <v>C9334 ENBRIDGE GATHERING (NORTH TEXAS), L.P.</v>
          </cell>
          <cell r="E3721" t="str">
            <v>93137 DECATUR GATHERING OPERATIONS</v>
          </cell>
          <cell r="F3721" t="str">
            <v>Line CAG 2nd 20" Launcher/Recv</v>
          </cell>
          <cell r="G3721" t="str">
            <v>Remove 20" ball launcher &amp; receiver &amp; replace with conventional ILI capable 20" launcher &amp; receiver on 20" line 2nd CAG. Also replace one (1) cable suspended creek crossing (see plat) due to low UT readings. Repair of one possible leak site</v>
          </cell>
          <cell r="H3721" t="str">
            <v>Improve maintenance capabilities and abilitiy to run ILI devices by replacinfg the existing outdated TD Williamson ball launcher/receiver.  Proactive replacement of the creek crossing will serve to minimize any future downtime due to leak repairs and</v>
          </cell>
          <cell r="I3721">
            <v>0</v>
          </cell>
          <cell r="J3721">
            <v>651998</v>
          </cell>
          <cell r="K3721" t="str">
            <v>Approved AFE</v>
          </cell>
          <cell r="L3721" t="str">
            <v>NON-GROWTH ENHANCEMENT</v>
          </cell>
          <cell r="M3721" t="str">
            <v>LINE REPLACEMENT</v>
          </cell>
          <cell r="P3721" t="str">
            <v>RAYBURN, EDDIE GLEN</v>
          </cell>
          <cell r="Q3721" t="str">
            <v>Mandatory</v>
          </cell>
          <cell r="R3721">
            <v>41274</v>
          </cell>
        </row>
        <row r="3722">
          <cell r="A3722" t="str">
            <v>1293137121</v>
          </cell>
          <cell r="B3722" t="str">
            <v>2012</v>
          </cell>
          <cell r="C3722" t="str">
            <v>93342</v>
          </cell>
          <cell r="D3722" t="str">
            <v>C9334 ENBRIDGE GATHERING (NORTH TEXAS), L.P.</v>
          </cell>
          <cell r="E3722" t="str">
            <v>93137 DECATUR GATHERING OPERATIONS</v>
          </cell>
          <cell r="F3722" t="str">
            <v>B. Leath pick up</v>
          </cell>
          <cell r="G3722" t="str">
            <v>Billy Leath pick up</v>
          </cell>
          <cell r="H3722" t="str">
            <v>Upgrade unit 84507 which has over 130,000 miles. Need to upgrade with 3/4 ton HD, 4WD, extended cab, Operation tech pick up. Letter of justification attached.</v>
          </cell>
          <cell r="I3722">
            <v>0</v>
          </cell>
          <cell r="J3722">
            <v>35500</v>
          </cell>
          <cell r="K3722" t="str">
            <v>Unapproved AFE</v>
          </cell>
          <cell r="L3722" t="str">
            <v>MAINTENANCE PROJECTS</v>
          </cell>
          <cell r="M3722" t="str">
            <v>VEHICLES</v>
          </cell>
          <cell r="P3722" t="str">
            <v>BUCKNER, RANDEL L</v>
          </cell>
          <cell r="Q3722" t="str">
            <v>Discretionary</v>
          </cell>
          <cell r="R3722">
            <v>41274</v>
          </cell>
        </row>
        <row r="3723">
          <cell r="A3723" t="str">
            <v>1293137122</v>
          </cell>
          <cell r="B3723" t="str">
            <v>2012</v>
          </cell>
          <cell r="C3723" t="str">
            <v>93342</v>
          </cell>
          <cell r="D3723" t="str">
            <v>C9334 ENBRIDGE GATHERING (NORTH TEXAS), L.P.</v>
          </cell>
          <cell r="E3723" t="str">
            <v>93137 DECATUR GATHERING OPERATIONS</v>
          </cell>
          <cell r="F3723" t="str">
            <v>Nextera beeson 1H &amp; 2H CDP</v>
          </cell>
          <cell r="G3723" t="str">
            <v>Construct Line SL-0840 approx. 5,200' of 6" pipeline and pipeline tap with purchase and gas lift measuremnt to connect the Nextera Beeson CDP to the Decatur Gathering System.</v>
          </cell>
          <cell r="H3723" t="str">
            <v>This project will add approx 2,400 Mcfd to the Decatur Gathering System.</v>
          </cell>
          <cell r="I3723">
            <v>0</v>
          </cell>
          <cell r="J3723">
            <v>595846</v>
          </cell>
          <cell r="K3723" t="str">
            <v>Proposed AFE</v>
          </cell>
          <cell r="L3723" t="str">
            <v>ENHANCEMENT PROJECTS</v>
          </cell>
          <cell r="M3723" t="str">
            <v>WELL CONNECT</v>
          </cell>
          <cell r="P3723" t="str">
            <v>GREENE, THOMAS</v>
          </cell>
          <cell r="Q3723" t="str">
            <v>Discretionary</v>
          </cell>
          <cell r="R3723">
            <v>41160</v>
          </cell>
        </row>
        <row r="3724">
          <cell r="A3724" t="str">
            <v>1293138100</v>
          </cell>
          <cell r="B3724" t="str">
            <v>2012</v>
          </cell>
          <cell r="C3724" t="str">
            <v>93342</v>
          </cell>
          <cell r="D3724" t="str">
            <v>C9334 ENBRIDGE GATHERING (NORTH TEXAS), L.P.</v>
          </cell>
          <cell r="E3724" t="str">
            <v>93138 DECATUR GATHERING COMPRESSION</v>
          </cell>
          <cell r="F3724" t="str">
            <v>S Decatur lighting</v>
          </cell>
          <cell r="G3724" t="str">
            <v>S Decatur install new light poles</v>
          </cell>
          <cell r="H3724" t="str">
            <v>There is a justification letter attached</v>
          </cell>
          <cell r="I3724">
            <v>0</v>
          </cell>
          <cell r="J3724">
            <v>19097</v>
          </cell>
          <cell r="K3724" t="str">
            <v>Approved AFE</v>
          </cell>
          <cell r="L3724" t="str">
            <v>MAINTENANCE PROJECTS</v>
          </cell>
          <cell r="M3724" t="str">
            <v>WORK EQUIPMENT</v>
          </cell>
          <cell r="P3724" t="str">
            <v>BUCKNER, RANDEL L</v>
          </cell>
          <cell r="Q3724" t="str">
            <v>Discretionary</v>
          </cell>
          <cell r="R3724">
            <v>41152</v>
          </cell>
        </row>
        <row r="3725">
          <cell r="A3725" t="str">
            <v>1293138101</v>
          </cell>
          <cell r="B3725" t="str">
            <v>2012</v>
          </cell>
          <cell r="C3725" t="str">
            <v>93342</v>
          </cell>
          <cell r="D3725" t="str">
            <v>C9334 ENBRIDGE GATHERING (NORTH TEXAS), L.P.</v>
          </cell>
          <cell r="E3725" t="str">
            <v>93138 DECATUR GATHERING COMPRESSION</v>
          </cell>
          <cell r="F3725" t="str">
            <v>South Decatur #3</v>
          </cell>
          <cell r="G3725" t="str">
            <v>We are recommending a zero hour overhaul on the South Decatur unit #3(7042 GU). WPI will do the work with minimal upgrades. The unit has about 30 K plus hours, unable to verify actual hours since there are some inconsistencies in our record</v>
          </cell>
          <cell r="H3725" t="str">
            <v>We will be removing the rental unit out of this location, making the #3 unit one that runs on a regular basis. Use funds from swing of Justin West #1 which was budgeted (210 K ) for this yr.</v>
          </cell>
          <cell r="I3725">
            <v>0</v>
          </cell>
          <cell r="J3725">
            <v>176000</v>
          </cell>
          <cell r="K3725" t="str">
            <v>Approved AFE</v>
          </cell>
          <cell r="L3725" t="str">
            <v>MAINTENANCE PROJECTS</v>
          </cell>
          <cell r="M3725" t="str">
            <v>COMPRESSOR OVERHAULS</v>
          </cell>
          <cell r="P3725" t="str">
            <v>TELLEZ JR, ARNOLD</v>
          </cell>
          <cell r="Q3725" t="str">
            <v>Discretionary</v>
          </cell>
          <cell r="R3725">
            <v>41029</v>
          </cell>
        </row>
        <row r="3726">
          <cell r="A3726" t="str">
            <v>1293144100</v>
          </cell>
          <cell r="B3726" t="str">
            <v>2012</v>
          </cell>
          <cell r="C3726" t="str">
            <v>93342</v>
          </cell>
          <cell r="D3726" t="str">
            <v>C9334 ENBRIDGE GATHERING (NORTH TEXAS), L.P.</v>
          </cell>
          <cell r="E3726" t="str">
            <v>93144 WEST DISTRICT OFFICE</v>
          </cell>
          <cell r="F3726" t="str">
            <v>New Vehicle for Eddie Hutto</v>
          </cell>
          <cell r="G3726" t="str">
            <v>Purchase new 1/2 ton, ext cab, 4WD pickup with up fits for Internal Corrosion Specialist Eddie Hutto.</v>
          </cell>
          <cell r="H3726" t="str">
            <v>Internal Corrosion Field Specialist works across districts and requires a vehicle that will handle many different terrains to perform his job in the field.</v>
          </cell>
          <cell r="I3726">
            <v>0</v>
          </cell>
          <cell r="J3726">
            <v>35000</v>
          </cell>
          <cell r="K3726" t="str">
            <v>Closed AFE</v>
          </cell>
          <cell r="L3726" t="str">
            <v>MAINTENANCE PROJECTS</v>
          </cell>
          <cell r="M3726" t="str">
            <v>VEHICLES</v>
          </cell>
          <cell r="P3726" t="str">
            <v>MACKENZIE, BRYAN J</v>
          </cell>
          <cell r="Q3726" t="str">
            <v>Mandatory</v>
          </cell>
          <cell r="R3726">
            <v>41026</v>
          </cell>
        </row>
        <row r="3727">
          <cell r="A3727" t="str">
            <v>1293144101</v>
          </cell>
          <cell r="B3727" t="str">
            <v>2012</v>
          </cell>
          <cell r="C3727" t="str">
            <v>93342</v>
          </cell>
          <cell r="D3727" t="str">
            <v>C9334 ENBRIDGE GATHERING (NORTH TEXAS), L.P.</v>
          </cell>
          <cell r="E3727" t="str">
            <v>93144 WEST DISTRICT OFFICE</v>
          </cell>
          <cell r="F3727" t="str">
            <v>Engr Copy/Scanner/Fax/Printer</v>
          </cell>
          <cell r="G3727" t="str">
            <v>Copy, Scanner, Fax,and  Printer for Engineering Staff</v>
          </cell>
          <cell r="H3727" t="str">
            <v>Copy, Scanner, Fax,and  Printer for Engineering Staff:  See attached quote pricing with spec's</v>
          </cell>
          <cell r="I3727">
            <v>0</v>
          </cell>
          <cell r="J3727">
            <v>16808</v>
          </cell>
          <cell r="K3727" t="str">
            <v>IN SERVICE AFE</v>
          </cell>
          <cell r="L3727" t="str">
            <v>MAINTENANCE PROJECTS</v>
          </cell>
          <cell r="M3727" t="str">
            <v>OTHER</v>
          </cell>
          <cell r="P3727" t="str">
            <v>CHERNOSKY, THOMAS B</v>
          </cell>
          <cell r="Q3727" t="str">
            <v>Mandatory</v>
          </cell>
          <cell r="R3727">
            <v>40998</v>
          </cell>
        </row>
        <row r="3728">
          <cell r="A3728" t="str">
            <v>1293144102</v>
          </cell>
          <cell r="B3728" t="str">
            <v>2012</v>
          </cell>
          <cell r="C3728" t="str">
            <v>93342</v>
          </cell>
          <cell r="D3728" t="str">
            <v>C9334 ENBRIDGE GATHERING (NORTH TEXAS), L.P.</v>
          </cell>
          <cell r="E3728" t="str">
            <v>93144 WEST DISTRICT OFFICE</v>
          </cell>
          <cell r="F3728" t="str">
            <v>New Vehicle- Dan McKenzie</v>
          </cell>
          <cell r="G3728" t="str">
            <v>New Manager Vehicle for Dan McKenzie- full size SUV (Manager Vehicle 3)</v>
          </cell>
          <cell r="H3728" t="str">
            <v>Dan's current truck has 127,880 miles on it and Kyle wants to release into the pool vehicles</v>
          </cell>
          <cell r="I3728">
            <v>0</v>
          </cell>
          <cell r="J3728">
            <v>32000</v>
          </cell>
          <cell r="K3728" t="str">
            <v>Approved AFE</v>
          </cell>
          <cell r="L3728" t="str">
            <v>MAINTENANCE PROJECTS</v>
          </cell>
          <cell r="M3728" t="str">
            <v>VEHICLES</v>
          </cell>
          <cell r="P3728" t="str">
            <v>TATE, TIFFANY JOY</v>
          </cell>
          <cell r="R3728">
            <v>41059</v>
          </cell>
        </row>
        <row r="3729">
          <cell r="A3729" t="str">
            <v>1293144103</v>
          </cell>
          <cell r="B3729" t="str">
            <v>2012</v>
          </cell>
          <cell r="C3729" t="str">
            <v>93342</v>
          </cell>
          <cell r="D3729" t="str">
            <v>C9334 ENBRIDGE GATHERING (NORTH TEXAS), L.P.</v>
          </cell>
          <cell r="E3729" t="str">
            <v>93144 WEST DISTRICT OFFICE</v>
          </cell>
          <cell r="F3729" t="str">
            <v>New Vehicle- Dennis Hamblin</v>
          </cell>
          <cell r="G3729" t="str">
            <v>New Manager vehicle for Dennis Hamblin- full size (Manager Vehicle 3)</v>
          </cell>
          <cell r="H3729" t="str">
            <v>Current Vehicle has 90,959 miles on it and Kyle wants to release it into the Pool Vehicle for the Engineers</v>
          </cell>
          <cell r="I3729">
            <v>0</v>
          </cell>
          <cell r="J3729">
            <v>32000</v>
          </cell>
          <cell r="K3729" t="str">
            <v>Approved AFE</v>
          </cell>
          <cell r="L3729" t="str">
            <v>MAINTENANCE PROJECTS</v>
          </cell>
          <cell r="M3729" t="str">
            <v>VEHICLES</v>
          </cell>
          <cell r="P3729" t="str">
            <v>TATE, TIFFANY JOY</v>
          </cell>
          <cell r="R3729">
            <v>41034</v>
          </cell>
        </row>
        <row r="3730">
          <cell r="A3730" t="str">
            <v>1293144104</v>
          </cell>
          <cell r="B3730" t="str">
            <v>2012</v>
          </cell>
          <cell r="C3730" t="str">
            <v>93342</v>
          </cell>
          <cell r="D3730" t="str">
            <v>C9334 ENBRIDGE GATHERING (NORTH TEXAS), L.P.</v>
          </cell>
          <cell r="E3730" t="str">
            <v>93144 WEST DISTRICT OFFICE</v>
          </cell>
          <cell r="F3730" t="str">
            <v>Purchase Engine Alignment Tool</v>
          </cell>
          <cell r="G3730" t="str">
            <v>Purchase Rotalign Ultra Engine Alignment Tool.</v>
          </cell>
          <cell r="H3730" t="str">
            <v>Purchase of the Rotalign Ultra alignment tool will allow our maintenance crews to check and perform compression and motor alignment that is now being contracted out.</v>
          </cell>
          <cell r="I3730">
            <v>0</v>
          </cell>
          <cell r="J3730">
            <v>35000</v>
          </cell>
          <cell r="K3730" t="str">
            <v>IN SERVICE AFE</v>
          </cell>
          <cell r="L3730" t="str">
            <v>MAINTENANCE PROJECTS</v>
          </cell>
          <cell r="M3730" t="str">
            <v>WORK EQUIPMENT</v>
          </cell>
          <cell r="P3730" t="str">
            <v>TELLEZ JR, ARNOLD</v>
          </cell>
          <cell r="R3730">
            <v>41143</v>
          </cell>
        </row>
        <row r="3731">
          <cell r="A3731" t="str">
            <v>1293144105</v>
          </cell>
          <cell r="B3731" t="str">
            <v>2012</v>
          </cell>
          <cell r="C3731" t="str">
            <v>93342</v>
          </cell>
          <cell r="D3731" t="str">
            <v>C9334 ENBRIDGE GATHERING (NORTH TEXAS), L.P.</v>
          </cell>
          <cell r="E3731" t="str">
            <v>93144 WEST DISTRICT OFFICE</v>
          </cell>
          <cell r="F3731" t="str">
            <v>Ft Worth Office</v>
          </cell>
          <cell r="G3731" t="str">
            <v>New West District Office in Fort Worth</v>
          </cell>
          <cell r="H3731" t="str">
            <v>Costs associated with moving, furnishing, and Enbridge's costs related to the new West District Office lease in Ft. Worth</v>
          </cell>
          <cell r="I3731">
            <v>0</v>
          </cell>
          <cell r="J3731">
            <v>277000</v>
          </cell>
          <cell r="K3731" t="str">
            <v>Approved AFE</v>
          </cell>
          <cell r="L3731" t="str">
            <v>MAINTENANCE PROJECTS</v>
          </cell>
          <cell r="M3731" t="str">
            <v>OTHER</v>
          </cell>
          <cell r="P3731" t="str">
            <v>MCFADDEN, STEPHEN KENDALL</v>
          </cell>
          <cell r="R3731">
            <v>41333</v>
          </cell>
        </row>
        <row r="3732">
          <cell r="A3732" t="str">
            <v>1293146100</v>
          </cell>
          <cell r="B3732" t="str">
            <v>2012</v>
          </cell>
          <cell r="C3732" t="str">
            <v>93342</v>
          </cell>
          <cell r="D3732" t="str">
            <v>C9334 ENBRIDGE GATHERING (NORTH TEXAS), L.P.</v>
          </cell>
          <cell r="E3732" t="str">
            <v>93146 JUSTIN GATHERING OPERATIONS</v>
          </cell>
          <cell r="F3732" t="str">
            <v>XTO Bertha Stephens 3H</v>
          </cell>
          <cell r="G3732" t="str">
            <v>Install gas lift measuremnt for the XTO Bertha Stephens #3H well connected to the Justin Gathering System.</v>
          </cell>
          <cell r="H3732" t="str">
            <v>This project will add approx 500 mcfd to the Justin Gathering System</v>
          </cell>
          <cell r="I3732">
            <v>0</v>
          </cell>
          <cell r="J3732">
            <v>15562</v>
          </cell>
          <cell r="K3732" t="str">
            <v>Cancelled AFE</v>
          </cell>
          <cell r="L3732" t="str">
            <v>ENHANCEMENT PROJECTS</v>
          </cell>
          <cell r="M3732" t="str">
            <v>WELL CONNECT</v>
          </cell>
          <cell r="P3732" t="str">
            <v>GREENE, THOMAS</v>
          </cell>
          <cell r="Q3732" t="str">
            <v>Discretionary</v>
          </cell>
          <cell r="R3732">
            <v>40968</v>
          </cell>
        </row>
        <row r="3733">
          <cell r="A3733" t="str">
            <v>1293146101</v>
          </cell>
          <cell r="B3733" t="str">
            <v>2012</v>
          </cell>
          <cell r="C3733" t="str">
            <v>93342</v>
          </cell>
          <cell r="D3733" t="str">
            <v>C9334 ENBRIDGE GATHERING (NORTH TEXAS), L.P.</v>
          </cell>
          <cell r="E3733" t="str">
            <v>93146 JUSTIN GATHERING OPERATIONS</v>
          </cell>
          <cell r="F3733" t="str">
            <v>WGCC receivers</v>
          </cell>
          <cell r="G3733" t="str">
            <v>Install two receivers on WGCC at Justin West</v>
          </cell>
          <cell r="H3733" t="str">
            <v>The justification letter, map are attached</v>
          </cell>
          <cell r="I3733">
            <v>0</v>
          </cell>
          <cell r="J3733">
            <v>119588</v>
          </cell>
          <cell r="K3733" t="str">
            <v>Approved AFE</v>
          </cell>
          <cell r="L3733" t="str">
            <v>NON-GROWTH ENHANCEMENT</v>
          </cell>
          <cell r="M3733" t="str">
            <v>PIGGING EQUIPMENT</v>
          </cell>
          <cell r="P3733" t="str">
            <v>BUCKNER, RANDEL L</v>
          </cell>
          <cell r="Q3733" t="str">
            <v>Discretionary</v>
          </cell>
          <cell r="R3733">
            <v>41222</v>
          </cell>
        </row>
        <row r="3734">
          <cell r="A3734" t="str">
            <v>1293146102</v>
          </cell>
          <cell r="B3734" t="str">
            <v>2012</v>
          </cell>
          <cell r="C3734" t="str">
            <v>93342</v>
          </cell>
          <cell r="D3734" t="str">
            <v>C9334 ENBRIDGE GATHERING (NORTH TEXAS), L.P.</v>
          </cell>
          <cell r="E3734" t="str">
            <v>93146 JUSTIN GATHERING OPERATIONS</v>
          </cell>
          <cell r="F3734" t="str">
            <v>EverVest-BS Carter 6H,7H&amp;8HCDP</v>
          </cell>
          <cell r="G3734" t="str">
            <v>Construct line SL-0771 approx 1,400' of 4" pipeline and pipeline tap with purchase &amp; gas lift measurement to connect the EnerVest B.S. Carter 6H, 7H, &amp; 8H CDP well to the Justin Gathering system</v>
          </cell>
          <cell r="H3734" t="str">
            <v>This project will add approx. 4,500 Mcfd to the Justin Gathering System.</v>
          </cell>
          <cell r="I3734">
            <v>0</v>
          </cell>
          <cell r="J3734">
            <v>203483</v>
          </cell>
          <cell r="K3734" t="str">
            <v>Approved AFE</v>
          </cell>
          <cell r="L3734" t="str">
            <v>ENHANCEMENT PROJECTS</v>
          </cell>
          <cell r="M3734" t="str">
            <v>WELL CONNECT</v>
          </cell>
          <cell r="P3734" t="str">
            <v>GREENE, THOMAS</v>
          </cell>
          <cell r="Q3734" t="str">
            <v>Discretionary</v>
          </cell>
          <cell r="R3734">
            <v>41120</v>
          </cell>
        </row>
        <row r="3735">
          <cell r="A3735" t="str">
            <v>1293147100</v>
          </cell>
          <cell r="B3735" t="str">
            <v>2012</v>
          </cell>
          <cell r="C3735" t="str">
            <v>93342</v>
          </cell>
          <cell r="D3735" t="str">
            <v>C9334 ENBRIDGE GATHERING (NORTH TEXAS), L.P.</v>
          </cell>
          <cell r="E3735" t="str">
            <v>93147 JUSTIN GATHERING COMPRESSION</v>
          </cell>
          <cell r="F3735" t="str">
            <v>Low Press Separator@Justin Ctl</v>
          </cell>
          <cell r="G3735" t="str">
            <v>estimate to replace the esisting, non-documented, low pressure separator at the Justin Central Compressor Station with a coded, stamped low pressure separator.</v>
          </cell>
          <cell r="H3735" t="str">
            <v>Undocumented Vessel</v>
          </cell>
          <cell r="I3735">
            <v>0</v>
          </cell>
          <cell r="J3735">
            <v>71885.27</v>
          </cell>
          <cell r="K3735" t="str">
            <v>IN SERVICE AFE</v>
          </cell>
          <cell r="L3735" t="str">
            <v>MAINTENANCE PROJECTS</v>
          </cell>
          <cell r="M3735" t="str">
            <v>OTHER</v>
          </cell>
          <cell r="P3735" t="str">
            <v>MOTLEY, LARRY D</v>
          </cell>
          <cell r="Q3735" t="str">
            <v>Mandatory</v>
          </cell>
          <cell r="R3735">
            <v>41029</v>
          </cell>
        </row>
        <row r="3736">
          <cell r="A3736" t="str">
            <v>1293150100</v>
          </cell>
          <cell r="B3736" t="str">
            <v>2012</v>
          </cell>
          <cell r="C3736" t="str">
            <v>93342</v>
          </cell>
          <cell r="D3736" t="str">
            <v>C9334 ENBRIDGE GATHERING (NORTH TEXAS), L.P.</v>
          </cell>
          <cell r="E3736" t="str">
            <v>93150 BARTON CHAPEL FIELD OPERATIONS</v>
          </cell>
          <cell r="F3736" t="str">
            <v>DTE Hamman CDP</v>
          </cell>
          <cell r="G3736" t="str">
            <v>Construct line 22011 pipeline tap gas purchase measurement to connect the DTE Hamman CDP well to the Barton Chapel Gathering plus Aid in Construction for 5 DTE wells: Hamman #1H, Hamman #2H, Hamman #3H, Francis Wimberly #2, Sewell A-5.</v>
          </cell>
          <cell r="H3736" t="str">
            <v>This project will add approx 750 MCFD to the Barton Chapel Gathering System.</v>
          </cell>
          <cell r="I3736">
            <v>0</v>
          </cell>
          <cell r="J3736">
            <v>222687</v>
          </cell>
          <cell r="K3736" t="str">
            <v>IN SERVICE AFE</v>
          </cell>
          <cell r="L3736" t="str">
            <v>ENHANCEMENT PROJECTS</v>
          </cell>
          <cell r="M3736" t="str">
            <v>WELL CONNECT</v>
          </cell>
          <cell r="P3736" t="str">
            <v>GREENE, THOMAS</v>
          </cell>
          <cell r="Q3736" t="str">
            <v>Discretionary</v>
          </cell>
          <cell r="R3736">
            <v>40998</v>
          </cell>
        </row>
        <row r="3737">
          <cell r="A3737" t="str">
            <v>1293150101</v>
          </cell>
          <cell r="B3737" t="str">
            <v>2012</v>
          </cell>
          <cell r="C3737" t="str">
            <v>93342</v>
          </cell>
          <cell r="D3737" t="str">
            <v>C9334 ENBRIDGE GATHERING (NORTH TEXAS), L.P.</v>
          </cell>
          <cell r="E3737" t="str">
            <v>93150 BARTON CHAPEL FIELD OPERATIONS</v>
          </cell>
          <cell r="F3737" t="str">
            <v>DTE Hamman A1</v>
          </cell>
          <cell r="G3737" t="str">
            <v>Construct Line 22012 pipeline tap with gas purchase measurment to connect the DTE Hammam A-1 Well to the Barton Chapel Gathering System</v>
          </cell>
          <cell r="H3737" t="str">
            <v>This project will add approx 200 mcfd to the  Barton Chapel Gathering system.</v>
          </cell>
          <cell r="I3737">
            <v>0</v>
          </cell>
          <cell r="J3737">
            <v>88439</v>
          </cell>
          <cell r="K3737" t="str">
            <v>IN SERVICE AFE</v>
          </cell>
          <cell r="L3737" t="str">
            <v>ENHANCEMENT PROJECTS</v>
          </cell>
          <cell r="M3737" t="str">
            <v>WELL CONNECT</v>
          </cell>
          <cell r="P3737" t="str">
            <v>GREENE, THOMAS</v>
          </cell>
          <cell r="Q3737" t="str">
            <v>Discretionary</v>
          </cell>
          <cell r="R3737">
            <v>40968</v>
          </cell>
        </row>
        <row r="3738">
          <cell r="A3738" t="str">
            <v>1293150102</v>
          </cell>
          <cell r="B3738" t="str">
            <v>2012</v>
          </cell>
          <cell r="C3738" t="str">
            <v>93342</v>
          </cell>
          <cell r="D3738" t="str">
            <v>C9334 ENBRIDGE GATHERING (NORTH TEXAS), L.P.</v>
          </cell>
          <cell r="E3738" t="str">
            <v>93150 BARTON CHAPEL FIELD OPERATIONS</v>
          </cell>
          <cell r="F3738" t="str">
            <v>DTE Worthington 2</v>
          </cell>
          <cell r="G3738" t="str">
            <v>Construct line 7305 pipeline tap with gas purchase measuremnt to connect the DTE WOrthington #2 well to the Barton Chapel Gathering System.</v>
          </cell>
          <cell r="H3738" t="str">
            <v>This project will add approx. 200 mcfd to the Barton Chapel gathering system</v>
          </cell>
          <cell r="I3738">
            <v>0</v>
          </cell>
          <cell r="J3738">
            <v>74107</v>
          </cell>
          <cell r="K3738" t="str">
            <v>Pending Closed AFE</v>
          </cell>
          <cell r="L3738" t="str">
            <v>ENHANCEMENT PROJECTS</v>
          </cell>
          <cell r="M3738" t="str">
            <v>WELL CONNECT</v>
          </cell>
          <cell r="P3738" t="str">
            <v>GREENE, THOMAS</v>
          </cell>
          <cell r="Q3738" t="str">
            <v>Discretionary</v>
          </cell>
          <cell r="R3738">
            <v>40968</v>
          </cell>
        </row>
        <row r="3739">
          <cell r="A3739" t="str">
            <v>1293150103</v>
          </cell>
          <cell r="B3739" t="str">
            <v>2012</v>
          </cell>
          <cell r="C3739" t="str">
            <v>93342</v>
          </cell>
          <cell r="D3739" t="str">
            <v>C9334 ENBRIDGE GATHERING (NORTH TEXAS), L.P.</v>
          </cell>
          <cell r="E3739" t="str">
            <v>93150 BARTON CHAPEL FIELD OPERATIONS</v>
          </cell>
          <cell r="F3739" t="str">
            <v>DTE Brown A-1</v>
          </cell>
          <cell r="G3739" t="str">
            <v>Construct line 8207 pipeline tap with gas purchase measurement to connect the DTE Brown A-1 to the Barton Chapel Gathering system.</v>
          </cell>
          <cell r="H3739" t="str">
            <v>This project will add approx. 200 mcfd tot he Barton Chapel Gathering System.</v>
          </cell>
          <cell r="I3739">
            <v>0</v>
          </cell>
          <cell r="J3739">
            <v>71692</v>
          </cell>
          <cell r="K3739" t="str">
            <v>Pending Closed AFE</v>
          </cell>
          <cell r="L3739" t="str">
            <v>ENHANCEMENT PROJECTS</v>
          </cell>
          <cell r="M3739" t="str">
            <v>WELL CONNECT</v>
          </cell>
          <cell r="P3739" t="str">
            <v>GREENE, THOMAS</v>
          </cell>
          <cell r="Q3739" t="str">
            <v>Discretionary</v>
          </cell>
          <cell r="R3739">
            <v>40998</v>
          </cell>
        </row>
        <row r="3740">
          <cell r="A3740" t="str">
            <v>1293150104</v>
          </cell>
          <cell r="B3740" t="str">
            <v>2012</v>
          </cell>
          <cell r="C3740" t="str">
            <v>93342</v>
          </cell>
          <cell r="D3740" t="str">
            <v>C9334 ENBRIDGE GATHERING (NORTH TEXAS), L.P.</v>
          </cell>
          <cell r="E3740" t="str">
            <v>93150 BARTON CHAPEL FIELD OPERATIONS</v>
          </cell>
          <cell r="F3740" t="str">
            <v>DTE Nickens 1</v>
          </cell>
          <cell r="G3740" t="str">
            <v>Construct line 7306 pipeline tap with gas purchase measurement to connect the DTE Nickens 1 well to the Barton Chapel Gathering System.</v>
          </cell>
          <cell r="H3740" t="str">
            <v>This project will add approx 200 mcfd to the Barton Chapel Gathering System.</v>
          </cell>
          <cell r="I3740">
            <v>0</v>
          </cell>
          <cell r="J3740">
            <v>79021</v>
          </cell>
          <cell r="K3740" t="str">
            <v>IN SERVICE AFE</v>
          </cell>
          <cell r="L3740" t="str">
            <v>ENHANCEMENT PROJECTS</v>
          </cell>
          <cell r="M3740" t="str">
            <v>WELL CONNECT</v>
          </cell>
          <cell r="P3740" t="str">
            <v>GREENE, THOMAS</v>
          </cell>
          <cell r="Q3740" t="str">
            <v>Discretionary</v>
          </cell>
          <cell r="R3740">
            <v>40983</v>
          </cell>
        </row>
        <row r="3741">
          <cell r="A3741" t="str">
            <v>1293150105</v>
          </cell>
          <cell r="B3741" t="str">
            <v>2012</v>
          </cell>
          <cell r="C3741" t="str">
            <v>93342</v>
          </cell>
          <cell r="D3741" t="str">
            <v>C9334 ENBRIDGE GATHERING (NORTH TEXAS), L.P.</v>
          </cell>
          <cell r="E3741" t="str">
            <v>93150 BARTON CHAPEL FIELD OPERATIONS</v>
          </cell>
          <cell r="F3741" t="str">
            <v>DTE Hamman B1</v>
          </cell>
          <cell r="G3741" t="str">
            <v>Construct line 7307 pipeline tap with gas purchase measurement to connect the DTE Hamman B-1 well to the Barton Chapel Gathering System.</v>
          </cell>
          <cell r="H3741" t="str">
            <v>This project will add approx 200 mcfd to the Barton Chapel Gathering System.</v>
          </cell>
          <cell r="I3741">
            <v>0</v>
          </cell>
          <cell r="J3741">
            <v>78725</v>
          </cell>
          <cell r="K3741" t="str">
            <v>IN SERVICE AFE</v>
          </cell>
          <cell r="L3741" t="str">
            <v>ENHANCEMENT PROJECTS</v>
          </cell>
          <cell r="M3741" t="str">
            <v>WELL CONNECT</v>
          </cell>
          <cell r="P3741" t="str">
            <v>GREENE, THOMAS</v>
          </cell>
          <cell r="Q3741" t="str">
            <v>Discretionary</v>
          </cell>
          <cell r="R3741">
            <v>40983</v>
          </cell>
        </row>
        <row r="3742">
          <cell r="A3742" t="str">
            <v>1293150106</v>
          </cell>
          <cell r="B3742" t="str">
            <v>2012</v>
          </cell>
          <cell r="C3742" t="str">
            <v>93342</v>
          </cell>
          <cell r="D3742" t="str">
            <v>C9334 ENBRIDGE GATHERING (NORTH TEXAS), L.P.</v>
          </cell>
          <cell r="E3742" t="str">
            <v>93150 BARTON CHAPEL FIELD OPERATIONS</v>
          </cell>
          <cell r="F3742" t="str">
            <v>Line 22000 Creek Replacement</v>
          </cell>
          <cell r="G3742" t="str">
            <v>Replace 1400' of Line 22000</v>
          </cell>
          <cell r="H3742" t="str">
            <v>Replace 1400' of 8" pipe at creek on Line 22000 in the Barton Chapel gathering system.</v>
          </cell>
          <cell r="I3742">
            <v>0</v>
          </cell>
          <cell r="J3742">
            <v>366042</v>
          </cell>
          <cell r="K3742" t="str">
            <v>IN SERVICE AFE</v>
          </cell>
          <cell r="L3742" t="str">
            <v>NON-GROWTH ENHANCEMENT</v>
          </cell>
          <cell r="M3742" t="str">
            <v>LINE REPLACEMENT</v>
          </cell>
          <cell r="P3742" t="str">
            <v>GREENE, THOMAS</v>
          </cell>
          <cell r="Q3742" t="str">
            <v>Mandatory</v>
          </cell>
          <cell r="R3742">
            <v>41053</v>
          </cell>
        </row>
        <row r="3743">
          <cell r="A3743" t="str">
            <v>1293150107</v>
          </cell>
          <cell r="B3743" t="str">
            <v>2012</v>
          </cell>
          <cell r="C3743" t="str">
            <v>93342</v>
          </cell>
          <cell r="D3743" t="str">
            <v>C9334 ENBRIDGE GATHERING (NORTH TEXAS), L.P.</v>
          </cell>
          <cell r="E3743" t="str">
            <v>93150 BARTON CHAPEL FIELD OPERATIONS</v>
          </cell>
          <cell r="F3743" t="str">
            <v>DTE Parker 3</v>
          </cell>
          <cell r="G3743" t="str">
            <v>Construct Line 8208 pipeline tap with gas purchase measurment to connect the DTE Parker 3 well to the Barton Chapel Gathering System.</v>
          </cell>
          <cell r="H3743" t="str">
            <v>This project will add approx 200 mcfd to the Barton Chapel Gathering System.</v>
          </cell>
          <cell r="I3743">
            <v>0</v>
          </cell>
          <cell r="J3743">
            <v>72602</v>
          </cell>
          <cell r="K3743" t="str">
            <v>IN SERVICE AFE</v>
          </cell>
          <cell r="L3743" t="str">
            <v>ENHANCEMENT PROJECTS</v>
          </cell>
          <cell r="M3743" t="str">
            <v>WELL CONNECT</v>
          </cell>
          <cell r="P3743" t="str">
            <v>GREENE, THOMAS</v>
          </cell>
          <cell r="Q3743" t="str">
            <v>Discretionary</v>
          </cell>
          <cell r="R3743">
            <v>40983</v>
          </cell>
        </row>
        <row r="3744">
          <cell r="A3744" t="str">
            <v>1293150108</v>
          </cell>
          <cell r="B3744" t="str">
            <v>2012</v>
          </cell>
          <cell r="C3744" t="str">
            <v>93342</v>
          </cell>
          <cell r="D3744" t="str">
            <v>C9334 ENBRIDGE GATHERING (NORTH TEXAS), L.P.</v>
          </cell>
          <cell r="E3744" t="str">
            <v>93150 BARTON CHAPEL FIELD OPERATIONS</v>
          </cell>
          <cell r="F3744" t="str">
            <v>Best Petro Explor.-Matlock 1</v>
          </cell>
          <cell r="G3744" t="str">
            <v>Construct line 7308 pipeline tap with gas purchase measurement to connect the Best Petroleum Matlock #1 well to the Barton Chapel Gathering System.</v>
          </cell>
          <cell r="H3744" t="str">
            <v>This project will add approx 100 mcfd to the Barton Chapel Gathering System.</v>
          </cell>
          <cell r="I3744">
            <v>0</v>
          </cell>
          <cell r="J3744">
            <v>45930</v>
          </cell>
          <cell r="K3744" t="str">
            <v>IN SERVICE AFE</v>
          </cell>
          <cell r="L3744" t="str">
            <v>ENHANCEMENT PROJECTS</v>
          </cell>
          <cell r="M3744" t="str">
            <v>WELL CONNECT</v>
          </cell>
          <cell r="P3744" t="str">
            <v>GREENE, THOMAS</v>
          </cell>
          <cell r="Q3744" t="str">
            <v>Discretionary</v>
          </cell>
          <cell r="R3744">
            <v>40963</v>
          </cell>
        </row>
        <row r="3745">
          <cell r="A3745" t="str">
            <v>1293150109</v>
          </cell>
          <cell r="B3745" t="str">
            <v>2012</v>
          </cell>
          <cell r="C3745" t="str">
            <v>93342</v>
          </cell>
          <cell r="D3745" t="str">
            <v>C9334 ENBRIDGE GATHERING (NORTH TEXAS), L.P.</v>
          </cell>
          <cell r="E3745" t="str">
            <v>93150 BARTON CHAPEL FIELD OPERATIONS</v>
          </cell>
          <cell r="F3745" t="str">
            <v>Line 98000 Replacement</v>
          </cell>
          <cell r="G3745" t="str">
            <v>replace approx. 1,000' of 10" pipeline and install black valve in line 98000  in the Barton Chapel Gathering System to replace leak clamps.</v>
          </cell>
          <cell r="H3745" t="str">
            <v>Pipeline requires light upgrade due to release history.</v>
          </cell>
          <cell r="I3745">
            <v>0</v>
          </cell>
          <cell r="J3745">
            <v>226508</v>
          </cell>
          <cell r="K3745" t="str">
            <v>Approved AFE</v>
          </cell>
          <cell r="L3745" t="str">
            <v>NON-GROWTH ENHANCEMENT</v>
          </cell>
          <cell r="M3745" t="str">
            <v>LINE REPLACEMENT</v>
          </cell>
          <cell r="P3745" t="str">
            <v>GREENE, THOMAS</v>
          </cell>
          <cell r="Q3745" t="str">
            <v>Mandatory</v>
          </cell>
          <cell r="R3745">
            <v>41274</v>
          </cell>
        </row>
        <row r="3746">
          <cell r="A3746" t="str">
            <v>1293150110</v>
          </cell>
          <cell r="B3746" t="str">
            <v>2012</v>
          </cell>
          <cell r="C3746" t="str">
            <v>93342</v>
          </cell>
          <cell r="D3746" t="str">
            <v>C9334 ENBRIDGE GATHERING (NORTH TEXAS), L.P.</v>
          </cell>
          <cell r="E3746" t="str">
            <v>93150 BARTON CHAPEL FIELD OPERATIONS</v>
          </cell>
          <cell r="F3746" t="str">
            <v>Best Petro Explor.-Duerson #1G</v>
          </cell>
          <cell r="G3746" t="str">
            <v>Construct Line 22013 Install gas measurement on existing tap to connect the Best Petroleum Duerson #1G well to the Barton Chapel Gathering System.</v>
          </cell>
          <cell r="H3746" t="str">
            <v>This project will add approx. 700 MCFD to the Barton Chapel Gathering System.</v>
          </cell>
          <cell r="I3746">
            <v>0</v>
          </cell>
          <cell r="J3746">
            <v>28767</v>
          </cell>
          <cell r="K3746" t="str">
            <v>IN SERVICE AFE</v>
          </cell>
          <cell r="L3746" t="str">
            <v>ENHANCEMENT PROJECTS</v>
          </cell>
          <cell r="M3746" t="str">
            <v>WELL CONNECT</v>
          </cell>
          <cell r="P3746" t="str">
            <v>GREENE, THOMAS</v>
          </cell>
          <cell r="Q3746" t="str">
            <v>Discretionary</v>
          </cell>
          <cell r="R3746">
            <v>40971</v>
          </cell>
        </row>
        <row r="3747">
          <cell r="A3747" t="str">
            <v>1293150111</v>
          </cell>
          <cell r="B3747" t="str">
            <v>2012</v>
          </cell>
          <cell r="C3747" t="str">
            <v>93342</v>
          </cell>
          <cell r="D3747" t="str">
            <v>C9334 ENBRIDGE GATHERING (NORTH TEXAS), L.P.</v>
          </cell>
          <cell r="E3747" t="str">
            <v>93150 BARTON CHAPEL FIELD OPERATIONS</v>
          </cell>
          <cell r="F3747" t="str">
            <v>DTE Prothro 2</v>
          </cell>
          <cell r="G3747" t="str">
            <v>Construct Line SL-0831 pipeline tap with gas purchase measurment to connect the DTE Prothro #2 well to the Barton Chapel Gathering System</v>
          </cell>
          <cell r="H3747" t="str">
            <v>This project will add approx. 20 MCFD to the Barton Chapel Gathering System</v>
          </cell>
          <cell r="I3747">
            <v>0</v>
          </cell>
          <cell r="J3747">
            <v>79334</v>
          </cell>
          <cell r="K3747" t="str">
            <v>Approved AFE</v>
          </cell>
          <cell r="L3747" t="str">
            <v>ENHANCEMENT PROJECTS</v>
          </cell>
          <cell r="M3747" t="str">
            <v>WELL CONNECT</v>
          </cell>
          <cell r="P3747" t="str">
            <v>GREENE, THOMAS</v>
          </cell>
          <cell r="Q3747" t="str">
            <v>Discretionary</v>
          </cell>
          <cell r="R3747">
            <v>40978</v>
          </cell>
        </row>
        <row r="3748">
          <cell r="A3748" t="str">
            <v>1293150112</v>
          </cell>
          <cell r="B3748" t="str">
            <v>2012</v>
          </cell>
          <cell r="C3748" t="str">
            <v>93342</v>
          </cell>
          <cell r="D3748" t="str">
            <v>C9334 ENBRIDGE GATHERING (NORTH TEXAS), L.P.</v>
          </cell>
          <cell r="E3748" t="str">
            <v>93150 BARTON CHAPEL FIELD OPERATIONS</v>
          </cell>
          <cell r="F3748" t="str">
            <v>DTE Fitzgerald 1</v>
          </cell>
          <cell r="G3748" t="str">
            <v>Install EFM to connect the DTE Fitzgerald1 &amp; provide Aid in Construction for 3 DTE Wells; Fitzgerald1, Martin 3, Hammam A-2. This does not include AIC for: Prothro 2, Hamman B-2.  All will be connected to the Barton Chapel Gathering System.</v>
          </cell>
          <cell r="H3748" t="str">
            <v>This is project will add approx. 200 MCFD to the Barton Chapel Gathering System.</v>
          </cell>
          <cell r="I3748">
            <v>0</v>
          </cell>
          <cell r="J3748">
            <v>98973</v>
          </cell>
          <cell r="K3748" t="str">
            <v>IN SERVICE AFE</v>
          </cell>
          <cell r="L3748" t="str">
            <v>ENHANCEMENT PROJECTS</v>
          </cell>
          <cell r="M3748" t="str">
            <v>WELL CONNECT</v>
          </cell>
          <cell r="P3748" t="str">
            <v>GREENE, THOMAS</v>
          </cell>
          <cell r="Q3748" t="str">
            <v>Discretionary</v>
          </cell>
          <cell r="R3748">
            <v>40978</v>
          </cell>
        </row>
        <row r="3749">
          <cell r="A3749" t="str">
            <v>1293150113</v>
          </cell>
          <cell r="B3749" t="str">
            <v>2012</v>
          </cell>
          <cell r="C3749" t="str">
            <v>93342</v>
          </cell>
          <cell r="D3749" t="str">
            <v>C9334 ENBRIDGE GATHERING (NORTH TEXAS), L.P.</v>
          </cell>
          <cell r="E3749" t="str">
            <v>93150 BARTON CHAPEL FIELD OPERATIONS</v>
          </cell>
          <cell r="F3749" t="str">
            <v>DTE Sewell A-6</v>
          </cell>
          <cell r="G3749" t="str">
            <v>Construct line 7309 pipeline tap with gas purchase measurement to connect the DTE Sewell A-6 well to the Barton Chapel Gathering System.</v>
          </cell>
          <cell r="H3749" t="str">
            <v>This project will add approx 200 Mcfd to the Barton Chapel Gathering System.</v>
          </cell>
          <cell r="I3749">
            <v>0</v>
          </cell>
          <cell r="J3749">
            <v>86661</v>
          </cell>
          <cell r="K3749" t="str">
            <v>Approved AFE</v>
          </cell>
          <cell r="L3749" t="str">
            <v>ENHANCEMENT PROJECTS</v>
          </cell>
          <cell r="M3749" t="str">
            <v>WELL CONNECT</v>
          </cell>
          <cell r="P3749" t="str">
            <v>GREENE, THOMAS</v>
          </cell>
          <cell r="Q3749" t="str">
            <v>Discretionary</v>
          </cell>
          <cell r="R3749">
            <v>40978</v>
          </cell>
        </row>
        <row r="3750">
          <cell r="A3750" t="str">
            <v>1293150114</v>
          </cell>
          <cell r="B3750" t="str">
            <v>2012</v>
          </cell>
          <cell r="C3750" t="str">
            <v>93342</v>
          </cell>
          <cell r="D3750" t="str">
            <v>C9334 ENBRIDGE GATHERING (NORTH TEXAS), L.P.</v>
          </cell>
          <cell r="E3750" t="str">
            <v>93150 BARTON CHAPEL FIELD OPERATIONS</v>
          </cell>
          <cell r="F3750" t="str">
            <v>DTE Hamman B2</v>
          </cell>
          <cell r="G3750" t="str">
            <v>Construct line 7310 pipeline tap with gas purchase measurement to connect the DTE Hamman B-2 well to the Barton Chapel Gathering System.</v>
          </cell>
          <cell r="H3750" t="str">
            <v>This project will add approx 200 mcfd to the Barton Chapel Gathering System.</v>
          </cell>
          <cell r="I3750">
            <v>0</v>
          </cell>
          <cell r="J3750">
            <v>78090</v>
          </cell>
          <cell r="K3750" t="str">
            <v>IN SERVICE AFE</v>
          </cell>
          <cell r="L3750" t="str">
            <v>ENHANCEMENT PROJECTS</v>
          </cell>
          <cell r="M3750" t="str">
            <v>WELL CONNECT</v>
          </cell>
          <cell r="P3750" t="str">
            <v>GREENE, THOMAS</v>
          </cell>
          <cell r="Q3750" t="str">
            <v>Discretionary</v>
          </cell>
          <cell r="R3750">
            <v>40978</v>
          </cell>
        </row>
        <row r="3751">
          <cell r="A3751" t="str">
            <v>1293150115</v>
          </cell>
          <cell r="B3751" t="str">
            <v>2012</v>
          </cell>
          <cell r="C3751" t="str">
            <v>93342</v>
          </cell>
          <cell r="D3751" t="str">
            <v>C9334 ENBRIDGE GATHERING (NORTH TEXAS), L.P.</v>
          </cell>
          <cell r="E3751" t="str">
            <v>93150 BARTON CHAPEL FIELD OPERATIONS</v>
          </cell>
          <cell r="F3751" t="str">
            <v>DTE Brown A-2</v>
          </cell>
          <cell r="G3751" t="str">
            <v>Construct line SL-0832 pipeline tap with gas purchase measurement to connect the DTE Brown A-2 well to the Barton Chapel Gathering System.</v>
          </cell>
          <cell r="H3751" t="str">
            <v>This project will add approx 200 mcfd to the Barton Chapel Gathering System.</v>
          </cell>
          <cell r="I3751">
            <v>0</v>
          </cell>
          <cell r="J3751">
            <v>74894</v>
          </cell>
          <cell r="K3751" t="str">
            <v>IN SERVICE AFE</v>
          </cell>
          <cell r="L3751" t="str">
            <v>ENHANCEMENT PROJECTS</v>
          </cell>
          <cell r="M3751" t="str">
            <v>WELL CONNECT</v>
          </cell>
          <cell r="P3751" t="str">
            <v>GREENE, THOMAS</v>
          </cell>
          <cell r="Q3751" t="str">
            <v>Discretionary</v>
          </cell>
          <cell r="R3751">
            <v>41182</v>
          </cell>
        </row>
        <row r="3752">
          <cell r="A3752" t="str">
            <v>1293150116</v>
          </cell>
          <cell r="B3752" t="str">
            <v>2012</v>
          </cell>
          <cell r="C3752" t="str">
            <v>93342</v>
          </cell>
          <cell r="D3752" t="str">
            <v>C9334 ENBRIDGE GATHERING (NORTH TEXAS), L.P.</v>
          </cell>
          <cell r="E3752" t="str">
            <v>93150 BARTON CHAPEL FIELD OPERATIONS</v>
          </cell>
          <cell r="F3752" t="str">
            <v>Swan Prod-House #1</v>
          </cell>
          <cell r="G3752" t="str">
            <v>Construct line 22014 pipeline tap with gas purchase measurement to connect the Swan House #1 well to the Barton Chapel Gathering System.</v>
          </cell>
          <cell r="H3752" t="str">
            <v>This project will add approx 1,000 Mcfd to the Barton Chapel Gathering System.</v>
          </cell>
          <cell r="I3752">
            <v>0</v>
          </cell>
          <cell r="J3752">
            <v>92677</v>
          </cell>
          <cell r="K3752" t="str">
            <v>IN SERVICE AFE</v>
          </cell>
          <cell r="L3752" t="str">
            <v>ENHANCEMENT PROJECTS</v>
          </cell>
          <cell r="M3752" t="str">
            <v>WELL CONNECT</v>
          </cell>
          <cell r="P3752" t="str">
            <v>GREENE, THOMAS</v>
          </cell>
          <cell r="Q3752" t="str">
            <v>Discretionary</v>
          </cell>
          <cell r="R3752">
            <v>40998</v>
          </cell>
        </row>
        <row r="3753">
          <cell r="A3753" t="str">
            <v>1293150117</v>
          </cell>
          <cell r="B3753" t="str">
            <v>2012</v>
          </cell>
          <cell r="C3753" t="str">
            <v>93342</v>
          </cell>
          <cell r="D3753" t="str">
            <v>C9334 ENBRIDGE GATHERING (NORTH TEXAS), L.P.</v>
          </cell>
          <cell r="E3753" t="str">
            <v>93150 BARTON CHAPEL FIELD OPERATIONS</v>
          </cell>
          <cell r="F3753" t="str">
            <v>Best Petro Explor.-Ruby #1</v>
          </cell>
          <cell r="G3753" t="str">
            <v>Relocate gas purchase &amp; gas lift measurement for the Best Pet. Ruby 1 in the Barton Chapel Gathering System.</v>
          </cell>
          <cell r="H3753" t="str">
            <v>This project will add approx 500 Mcfd to the Barton Chapel Gathering System.</v>
          </cell>
          <cell r="I3753">
            <v>0</v>
          </cell>
          <cell r="J3753">
            <v>133361</v>
          </cell>
          <cell r="K3753" t="str">
            <v>Approved AFE</v>
          </cell>
          <cell r="L3753" t="str">
            <v>ENHANCEMENT PROJECTS</v>
          </cell>
          <cell r="M3753" t="str">
            <v>WELL CONNECT</v>
          </cell>
          <cell r="P3753" t="str">
            <v>GREENE, THOMAS</v>
          </cell>
          <cell r="Q3753" t="str">
            <v>Discretionary</v>
          </cell>
          <cell r="R3753">
            <v>41029</v>
          </cell>
        </row>
        <row r="3754">
          <cell r="A3754" t="str">
            <v>1293150118</v>
          </cell>
          <cell r="B3754" t="str">
            <v>2012</v>
          </cell>
          <cell r="C3754" t="str">
            <v>93342</v>
          </cell>
          <cell r="D3754" t="str">
            <v>C9334 ENBRIDGE GATHERING (NORTH TEXAS), L.P.</v>
          </cell>
          <cell r="E3754" t="str">
            <v>93150 BARTON CHAPEL FIELD OPERATIONS</v>
          </cell>
          <cell r="F3754" t="str">
            <v>Cobra, Swan, Veritas CDP</v>
          </cell>
          <cell r="G3754" t="str">
            <v>Construct Line 8209 approx. 43,000' approx. 12" pipeline and pipeline tap with gas purchase measurement to connect the Cobra, Swan, and Veritas CDP to the Barton Chapel Gathering system.</v>
          </cell>
          <cell r="H3754" t="str">
            <v>This project will add approx. 15,000 Mcfd to the Barton Chapel Gathering system.</v>
          </cell>
          <cell r="I3754">
            <v>0</v>
          </cell>
          <cell r="J3754">
            <v>6992028</v>
          </cell>
          <cell r="K3754" t="str">
            <v>Proposed AFE</v>
          </cell>
          <cell r="L3754" t="str">
            <v>ENHANCEMENT PROJECTS</v>
          </cell>
          <cell r="M3754" t="str">
            <v>WELL CONNECT</v>
          </cell>
          <cell r="P3754" t="str">
            <v>RAYBURN, EDDIE GLEN</v>
          </cell>
          <cell r="Q3754" t="str">
            <v>Discretionary</v>
          </cell>
          <cell r="R3754">
            <v>41152</v>
          </cell>
        </row>
        <row r="3755">
          <cell r="A3755" t="str">
            <v>1293150119</v>
          </cell>
          <cell r="B3755" t="str">
            <v>2012</v>
          </cell>
          <cell r="C3755" t="str">
            <v>93342</v>
          </cell>
          <cell r="D3755" t="str">
            <v>C9334 ENBRIDGE GATHERING (NORTH TEXAS), L.P.</v>
          </cell>
          <cell r="E3755" t="str">
            <v>93150 BARTON CHAPEL FIELD OPERATIONS</v>
          </cell>
          <cell r="F3755" t="str">
            <v>Tank/Contain Replace. JCG</v>
          </cell>
          <cell r="G3755" t="str">
            <v>Replacing 210 bbl Tank and Containment Jacksboro City Gate</v>
          </cell>
          <cell r="H3755" t="str">
            <v xml:space="preserve"> To Replace aged 210 bbl tank and containment at Jacksboro City Gate Additional Documentation attached</v>
          </cell>
          <cell r="I3755">
            <v>0</v>
          </cell>
          <cell r="J3755">
            <v>30000</v>
          </cell>
          <cell r="K3755" t="str">
            <v>Approved AFE</v>
          </cell>
          <cell r="L3755" t="str">
            <v>MAINTENANCE PROJECTS</v>
          </cell>
          <cell r="M3755" t="str">
            <v>TANKAGE</v>
          </cell>
          <cell r="P3755" t="str">
            <v>SINGLETON, LARRY R</v>
          </cell>
          <cell r="Q3755" t="str">
            <v>Mandatory</v>
          </cell>
          <cell r="R3755">
            <v>41183</v>
          </cell>
        </row>
        <row r="3756">
          <cell r="A3756" t="str">
            <v>1293150121</v>
          </cell>
          <cell r="B3756" t="str">
            <v>2012</v>
          </cell>
          <cell r="C3756" t="str">
            <v>93342</v>
          </cell>
          <cell r="D3756" t="str">
            <v>C9334 ENBRIDGE GATHERING (NORTH TEXAS), L.P.</v>
          </cell>
          <cell r="E3756" t="str">
            <v>93150 BARTON CHAPEL FIELD OPERATIONS</v>
          </cell>
          <cell r="F3756" t="str">
            <v>Cobra,Swan,VeritasCDP ROW ONLY</v>
          </cell>
          <cell r="G3756" t="str">
            <v>ROW ONLY for the construction on line 8209 approx. 43,000' of 12" pipeline to connect the Cobra, Swan, Veritas CDP to the Barton Chapel Gathering System.</v>
          </cell>
          <cell r="H3756" t="str">
            <v>ROW is only in this amount of $908,500. Supplement will be done later to add to the rest of project cost.  Orig project will add approx 15,000  Mcfd to the Barton Chapel Gathering System.</v>
          </cell>
          <cell r="I3756">
            <v>0</v>
          </cell>
          <cell r="J3756">
            <v>908500</v>
          </cell>
          <cell r="K3756" t="str">
            <v>Approved AFE</v>
          </cell>
          <cell r="L3756" t="str">
            <v>ENHANCEMENT PROJECTS</v>
          </cell>
          <cell r="M3756" t="str">
            <v>WELL CONNECT</v>
          </cell>
          <cell r="P3756" t="str">
            <v>GREENE, THOMAS</v>
          </cell>
          <cell r="Q3756" t="str">
            <v>Discretionary</v>
          </cell>
          <cell r="R3756">
            <v>41152</v>
          </cell>
        </row>
        <row r="3757">
          <cell r="A3757" t="str">
            <v>1293150122</v>
          </cell>
          <cell r="B3757" t="str">
            <v>2012</v>
          </cell>
          <cell r="C3757" t="str">
            <v>93342</v>
          </cell>
          <cell r="D3757" t="str">
            <v>C9334 ENBRIDGE GATHERING (NORTH TEXAS), L.P.</v>
          </cell>
          <cell r="E3757" t="str">
            <v>93150 BARTON CHAPEL FIELD OPERATIONS</v>
          </cell>
          <cell r="F3757" t="str">
            <v>DTE AJ Nash #2 West</v>
          </cell>
          <cell r="G3757" t="str">
            <v>Construct Line # 22016 pipeline tap with gas purchase measurement to connect the DTE Nash 2 West to the Barton Chapel Gathering System.</v>
          </cell>
          <cell r="H3757" t="str">
            <v>This project will add approx. 200 mcfd to the Barton Chapel Gathering System.</v>
          </cell>
          <cell r="I3757">
            <v>0</v>
          </cell>
          <cell r="J3757">
            <v>76455</v>
          </cell>
          <cell r="K3757" t="str">
            <v>IN SERVICE AFE</v>
          </cell>
          <cell r="L3757" t="str">
            <v>ENHANCEMENT PROJECTS</v>
          </cell>
          <cell r="M3757" t="str">
            <v>WELL CONNECT</v>
          </cell>
          <cell r="P3757" t="str">
            <v>GREENE, THOMAS</v>
          </cell>
          <cell r="Q3757" t="str">
            <v>Discretionary</v>
          </cell>
          <cell r="R3757">
            <v>41075</v>
          </cell>
        </row>
        <row r="3758">
          <cell r="A3758" t="str">
            <v>1293150123</v>
          </cell>
          <cell r="B3758" t="str">
            <v>2012</v>
          </cell>
          <cell r="C3758" t="str">
            <v>93342</v>
          </cell>
          <cell r="D3758" t="str">
            <v>C9334 ENBRIDGE GATHERING (NORTH TEXAS), L.P.</v>
          </cell>
          <cell r="E3758" t="str">
            <v>93150 BARTON CHAPEL FIELD OPERATIONS</v>
          </cell>
          <cell r="F3758" t="str">
            <v>Swan Production-Ewton #S1</v>
          </cell>
          <cell r="G3758" t="str">
            <v>Construct Line # 5020 purchase &amp; gas lift measurement to connect the SWan Ewton S1 to the Barton Chapel Gathering System.</v>
          </cell>
          <cell r="H3758" t="str">
            <v>This project will add approx 500 mcfd to the Barton Chapel Gathering System.</v>
          </cell>
          <cell r="I3758">
            <v>0</v>
          </cell>
          <cell r="J3758">
            <v>58312</v>
          </cell>
          <cell r="K3758" t="str">
            <v>IN SERVICE AFE</v>
          </cell>
          <cell r="L3758" t="str">
            <v>ENHANCEMENT PROJECTS</v>
          </cell>
          <cell r="M3758" t="str">
            <v>WELL CONNECT</v>
          </cell>
          <cell r="P3758" t="str">
            <v>GREENE, THOMAS</v>
          </cell>
          <cell r="Q3758" t="str">
            <v>Discretionary</v>
          </cell>
          <cell r="R3758">
            <v>41059</v>
          </cell>
        </row>
        <row r="3759">
          <cell r="A3759" t="str">
            <v>1293150124</v>
          </cell>
          <cell r="B3759" t="str">
            <v>2012</v>
          </cell>
          <cell r="C3759" t="str">
            <v>93342</v>
          </cell>
          <cell r="D3759" t="str">
            <v>C9334 ENBRIDGE GATHERING (NORTH TEXAS), L.P.</v>
          </cell>
          <cell r="E3759" t="str">
            <v>93150 BARTON CHAPEL FIELD OPERATIONS</v>
          </cell>
          <cell r="F3759" t="str">
            <v>Lewis Farmer-Shepard #1</v>
          </cell>
          <cell r="G3759" t="str">
            <v>Construct Line 7311 gas purchase measurement to reconnect the Lewis Farmer Shepard #1 well to the Barton Chapel Gathering System.</v>
          </cell>
          <cell r="H3759" t="str">
            <v>This project will add approx. 500 mcfd to the Barton Chapel Gathering system.</v>
          </cell>
          <cell r="I3759">
            <v>0</v>
          </cell>
          <cell r="J3759">
            <v>19781</v>
          </cell>
          <cell r="K3759" t="str">
            <v>IN SERVICE AFE</v>
          </cell>
          <cell r="L3759" t="str">
            <v>ENHANCEMENT PROJECTS</v>
          </cell>
          <cell r="M3759" t="str">
            <v>WELL CONNECT</v>
          </cell>
          <cell r="P3759" t="str">
            <v>GREENE, THOMAS</v>
          </cell>
          <cell r="Q3759" t="str">
            <v>Discretionary</v>
          </cell>
          <cell r="R3759">
            <v>41059</v>
          </cell>
        </row>
        <row r="3760">
          <cell r="A3760" t="str">
            <v>1293150125</v>
          </cell>
          <cell r="B3760" t="str">
            <v>2012</v>
          </cell>
          <cell r="C3760" t="str">
            <v>93342</v>
          </cell>
          <cell r="D3760" t="str">
            <v>C9334 ENBRIDGE GATHERING (NORTH TEXAS), L.P.</v>
          </cell>
          <cell r="E3760" t="str">
            <v>93150 BARTON CHAPEL FIELD OPERATIONS</v>
          </cell>
          <cell r="F3760" t="str">
            <v>Best Petro-Duerson CDP</v>
          </cell>
          <cell r="G3760" t="str">
            <v>Construct line # 22019 pipeline tap with purchase and gas lift measurement to connect the Best Petroleum Duerson CDP to the Barton Chapel Gathering System.</v>
          </cell>
          <cell r="H3760" t="str">
            <v>This project will add approx. 500 mcfd to the Barton Chapel Gathering system.</v>
          </cell>
          <cell r="I3760">
            <v>0</v>
          </cell>
          <cell r="J3760">
            <v>56601</v>
          </cell>
          <cell r="K3760" t="str">
            <v>IN SERVICE AFE</v>
          </cell>
          <cell r="L3760" t="str">
            <v>ENHANCEMENT PROJECTS</v>
          </cell>
          <cell r="M3760" t="str">
            <v>WELL CONNECT</v>
          </cell>
          <cell r="P3760" t="str">
            <v>GREENE, THOMAS</v>
          </cell>
          <cell r="Q3760" t="str">
            <v>Discretionary</v>
          </cell>
          <cell r="R3760">
            <v>41059</v>
          </cell>
        </row>
        <row r="3761">
          <cell r="A3761" t="str">
            <v>1293150126</v>
          </cell>
          <cell r="B3761" t="str">
            <v>2012</v>
          </cell>
          <cell r="C3761" t="str">
            <v>93342</v>
          </cell>
          <cell r="D3761" t="str">
            <v>C9334 ENBRIDGE GATHERING (NORTH TEXAS), L.P.</v>
          </cell>
          <cell r="E3761" t="str">
            <v>93150 BARTON CHAPEL FIELD OPERATIONS</v>
          </cell>
          <cell r="F3761" t="str">
            <v>Swan Prod B A Smith #S1</v>
          </cell>
          <cell r="G3761" t="str">
            <v>Construct Line 22018 pipeline tap with purchase &amp; gas lift measurement to connect the Swan B A Smith S1 well to the Barton Chapel Gathering System.</v>
          </cell>
          <cell r="H3761" t="str">
            <v>This project will add approx 500 mcfd to the Barton Chapel Gathering System.</v>
          </cell>
          <cell r="I3761">
            <v>0</v>
          </cell>
          <cell r="J3761">
            <v>59695</v>
          </cell>
          <cell r="K3761" t="str">
            <v>IN SERVICE AFE</v>
          </cell>
          <cell r="L3761" t="str">
            <v>ENHANCEMENT PROJECTS</v>
          </cell>
          <cell r="M3761" t="str">
            <v>WELL CONNECT</v>
          </cell>
          <cell r="P3761" t="str">
            <v>GREENE, THOMAS</v>
          </cell>
          <cell r="Q3761" t="str">
            <v>Discretionary</v>
          </cell>
          <cell r="R3761">
            <v>41059</v>
          </cell>
        </row>
        <row r="3762">
          <cell r="A3762" t="str">
            <v>1293150127</v>
          </cell>
          <cell r="B3762" t="str">
            <v>2012</v>
          </cell>
          <cell r="C3762" t="str">
            <v>93342</v>
          </cell>
          <cell r="D3762" t="str">
            <v>C9334 ENBRIDGE GATHERING (NORTH TEXAS), L.P.</v>
          </cell>
          <cell r="E3762" t="str">
            <v>93150 BARTON CHAPEL FIELD OPERATIONS</v>
          </cell>
          <cell r="F3762" t="str">
            <v>DTE Hamman 4, 5, &amp; 6 CDP</v>
          </cell>
          <cell r="G3762" t="str">
            <v>Construct line 22020 pipeline tap with gas purchase measurement to connect the DTE Hamman 4, 5, &amp; 6 CDP (3 wells) to the Barton Chapel Gathering System.</v>
          </cell>
          <cell r="H3762" t="str">
            <v>This project will add approx 1500 Mcfd to the Barton Chapel Gathering System.</v>
          </cell>
          <cell r="I3762">
            <v>0</v>
          </cell>
          <cell r="J3762">
            <v>173300</v>
          </cell>
          <cell r="K3762" t="str">
            <v>IN SERVICE AFE</v>
          </cell>
          <cell r="L3762" t="str">
            <v>ENHANCEMENT PROJECTS</v>
          </cell>
          <cell r="M3762" t="str">
            <v>WELL CONNECT</v>
          </cell>
          <cell r="P3762" t="str">
            <v>GREENE, THOMAS</v>
          </cell>
          <cell r="Q3762" t="str">
            <v>Discretionary</v>
          </cell>
          <cell r="R3762">
            <v>41075</v>
          </cell>
        </row>
        <row r="3763">
          <cell r="A3763" t="str">
            <v>1293150128</v>
          </cell>
          <cell r="B3763" t="str">
            <v>2012</v>
          </cell>
          <cell r="C3763" t="str">
            <v>93342</v>
          </cell>
          <cell r="D3763" t="str">
            <v>C9334 ENBRIDGE GATHERING (NORTH TEXAS), L.P.</v>
          </cell>
          <cell r="E3763" t="str">
            <v>93150 BARTON CHAPEL FIELD OPERATIONS</v>
          </cell>
          <cell r="F3763" t="str">
            <v>E C Stryker Inc-Cook #1</v>
          </cell>
          <cell r="G3763" t="str">
            <v>Construct line 7313 pipeline tap with gas purchase measurement to connect the E.C. Stryker Cook #1 well to the Barton Chapel Gathering System.</v>
          </cell>
          <cell r="H3763" t="str">
            <v>This project will add approx 800 Mcfd to the Barton Chapel Gathering System.</v>
          </cell>
          <cell r="I3763">
            <v>0</v>
          </cell>
          <cell r="J3763">
            <v>49569</v>
          </cell>
          <cell r="K3763" t="str">
            <v>IN SERVICE AFE</v>
          </cell>
          <cell r="L3763" t="str">
            <v>ENHANCEMENT PROJECTS</v>
          </cell>
          <cell r="M3763" t="str">
            <v>WELL CONNECT</v>
          </cell>
          <cell r="P3763" t="str">
            <v>GREENE, THOMAS</v>
          </cell>
          <cell r="Q3763" t="str">
            <v>Discretionary</v>
          </cell>
          <cell r="R3763">
            <v>41059</v>
          </cell>
        </row>
        <row r="3764">
          <cell r="A3764" t="str">
            <v>1293150129</v>
          </cell>
          <cell r="B3764" t="str">
            <v>2012</v>
          </cell>
          <cell r="C3764" t="str">
            <v>93342</v>
          </cell>
          <cell r="D3764" t="str">
            <v>C9334 ENBRIDGE GATHERING (NORTH TEXAS), L.P.</v>
          </cell>
          <cell r="E3764" t="str">
            <v>93150 BARTON CHAPEL FIELD OPERATIONS</v>
          </cell>
          <cell r="F3764" t="str">
            <v>Kaler Energy Corp-Hoefel #1H</v>
          </cell>
          <cell r="G3764" t="str">
            <v>Construct line 7312 pipeline tap with gas purchase measurement to connect the Kaler energy Hoefel 1H well to the Barton Chapel Gathering System.</v>
          </cell>
          <cell r="H3764" t="str">
            <v>This project will add approx 500 Mcfd to the Barton Chapel Gathering System.</v>
          </cell>
          <cell r="I3764">
            <v>0</v>
          </cell>
          <cell r="J3764">
            <v>59840</v>
          </cell>
          <cell r="K3764" t="str">
            <v>IN SERVICE AFE</v>
          </cell>
          <cell r="L3764" t="str">
            <v>ENHANCEMENT PROJECTS</v>
          </cell>
          <cell r="M3764" t="str">
            <v>WELL CONNECT</v>
          </cell>
          <cell r="P3764" t="str">
            <v>GREENE, THOMAS</v>
          </cell>
          <cell r="Q3764" t="str">
            <v>Discretionary</v>
          </cell>
          <cell r="R3764">
            <v>41044</v>
          </cell>
        </row>
        <row r="3765">
          <cell r="A3765" t="str">
            <v>1293150130</v>
          </cell>
          <cell r="B3765" t="str">
            <v>2012</v>
          </cell>
          <cell r="C3765" t="str">
            <v>93342</v>
          </cell>
          <cell r="D3765" t="str">
            <v>C9334 ENBRIDGE GATHERING (NORTH TEXAS), L.P.</v>
          </cell>
          <cell r="E3765" t="str">
            <v>93150 BARTON CHAPEL FIELD OPERATIONS</v>
          </cell>
          <cell r="F3765" t="str">
            <v>Cobra O&amp;G-Humphries #1H CDP</v>
          </cell>
          <cell r="G3765" t="str">
            <v>Construct line 8211 pipeline tap with purchase &amp; gas lift measurement to connect the Cobra Humphries #1H CDP to the Barton Chapel Gathering System.</v>
          </cell>
          <cell r="H3765" t="str">
            <v>This project will add approx. 750 mcfd to the Barton Chapel Gathering System.</v>
          </cell>
          <cell r="I3765">
            <v>0</v>
          </cell>
          <cell r="J3765">
            <v>58414</v>
          </cell>
          <cell r="K3765" t="str">
            <v>IN SERVICE AFE</v>
          </cell>
          <cell r="L3765" t="str">
            <v>ENHANCEMENT PROJECTS</v>
          </cell>
          <cell r="M3765" t="str">
            <v>WELL CONNECT</v>
          </cell>
          <cell r="P3765" t="str">
            <v>GREENE, THOMAS</v>
          </cell>
          <cell r="Q3765" t="str">
            <v>Discretionary</v>
          </cell>
          <cell r="R3765">
            <v>41122</v>
          </cell>
        </row>
        <row r="3766">
          <cell r="A3766" t="str">
            <v>1293150131</v>
          </cell>
          <cell r="B3766" t="str">
            <v>2012</v>
          </cell>
          <cell r="C3766" t="str">
            <v>93342</v>
          </cell>
          <cell r="D3766" t="str">
            <v>C9334 ENBRIDGE GATHERING (NORTH TEXAS), L.P.</v>
          </cell>
          <cell r="E3766" t="str">
            <v>93150 BARTON CHAPEL FIELD OPERATIONS</v>
          </cell>
          <cell r="F3766" t="str">
            <v>Stovall Operating-ASH WAC #1</v>
          </cell>
          <cell r="G3766" t="str">
            <v>Construct line 8201 pipeline tap with gas purchase measurement to connect the Stovall ASH_WAC #1 well to the Barton Chapel Gathering System.</v>
          </cell>
          <cell r="H3766" t="str">
            <v>This project will add approx 350 Mcfd to the Barton Chapel Gathering System.</v>
          </cell>
          <cell r="I3766">
            <v>0</v>
          </cell>
          <cell r="J3766">
            <v>46705</v>
          </cell>
          <cell r="K3766" t="str">
            <v>IN SERVICE AFE</v>
          </cell>
          <cell r="L3766" t="str">
            <v>ENHANCEMENT PROJECTS</v>
          </cell>
          <cell r="M3766" t="str">
            <v>WELL CONNECT</v>
          </cell>
          <cell r="P3766" t="str">
            <v>GREENE, THOMAS</v>
          </cell>
          <cell r="Q3766" t="str">
            <v>Discretionary</v>
          </cell>
          <cell r="R3766">
            <v>41059</v>
          </cell>
        </row>
        <row r="3767">
          <cell r="A3767" t="str">
            <v>1293150132</v>
          </cell>
          <cell r="B3767" t="str">
            <v>2012</v>
          </cell>
          <cell r="C3767" t="str">
            <v>93342</v>
          </cell>
          <cell r="D3767" t="str">
            <v>C9334 ENBRIDGE GATHERING (NORTH TEXAS), L.P.</v>
          </cell>
          <cell r="E3767" t="str">
            <v>93150 BARTON CHAPEL FIELD OPERATIONS</v>
          </cell>
          <cell r="F3767" t="str">
            <v>Newark W E Ruth #1</v>
          </cell>
          <cell r="G3767" t="str">
            <v>Construct Line 7314 pipeline tap with gas purchase to connect the Newark W E Ruth #1 well to the Barton Chapel Gathering System.</v>
          </cell>
          <cell r="H3767" t="str">
            <v>This project will add approx 200 mcfd to the Barton Chapel Gathering System.</v>
          </cell>
          <cell r="I3767">
            <v>0</v>
          </cell>
          <cell r="J3767">
            <v>41579</v>
          </cell>
          <cell r="K3767" t="str">
            <v>IN SERVICE AFE</v>
          </cell>
          <cell r="L3767" t="str">
            <v>ENHANCEMENT PROJECTS</v>
          </cell>
          <cell r="M3767" t="str">
            <v>WELL CONNECT</v>
          </cell>
          <cell r="P3767" t="str">
            <v>GREENE, THOMAS</v>
          </cell>
          <cell r="Q3767" t="str">
            <v>Discretionary</v>
          </cell>
          <cell r="R3767">
            <v>41121</v>
          </cell>
        </row>
        <row r="3768">
          <cell r="A3768" t="str">
            <v>1293150133</v>
          </cell>
          <cell r="B3768" t="str">
            <v>2012</v>
          </cell>
          <cell r="C3768" t="str">
            <v>93342</v>
          </cell>
          <cell r="D3768" t="str">
            <v>C9334 ENBRIDGE GATHERING (NORTH TEXAS), L.P.</v>
          </cell>
          <cell r="E3768" t="str">
            <v>93150 BARTON CHAPEL FIELD OPERATIONS</v>
          </cell>
          <cell r="F3768" t="str">
            <v>Swan Prod West CDP</v>
          </cell>
          <cell r="G3768" t="str">
            <v>Construct Line 6214 pipeline tap with gas purchase measurement to connect the Swan West CDP to the Barton Chapel Gathering System.</v>
          </cell>
          <cell r="H3768" t="str">
            <v>This project will add approx 300 MCFD to the Barton Chapel Gathering System.</v>
          </cell>
          <cell r="I3768">
            <v>0</v>
          </cell>
          <cell r="J3768">
            <v>53611</v>
          </cell>
          <cell r="K3768" t="str">
            <v>Approved AFE</v>
          </cell>
          <cell r="L3768" t="str">
            <v>ENHANCEMENT PROJECTS</v>
          </cell>
          <cell r="M3768" t="str">
            <v>WELL CONNECT</v>
          </cell>
          <cell r="P3768" t="str">
            <v>GREENE, THOMAS</v>
          </cell>
          <cell r="Q3768" t="str">
            <v>Discretionary</v>
          </cell>
          <cell r="R3768">
            <v>41044</v>
          </cell>
        </row>
        <row r="3769">
          <cell r="A3769" t="str">
            <v>1293150134</v>
          </cell>
          <cell r="B3769" t="str">
            <v>2012</v>
          </cell>
          <cell r="C3769" t="str">
            <v>93342</v>
          </cell>
          <cell r="D3769" t="str">
            <v>C9334 ENBRIDGE GATHERING (NORTH TEXAS), L.P.</v>
          </cell>
          <cell r="E3769" t="str">
            <v>93150 BARTON CHAPEL FIELD OPERATIONS</v>
          </cell>
          <cell r="F3769" t="str">
            <v>Swan Prod Central CDP</v>
          </cell>
          <cell r="G3769" t="str">
            <v>Construct Line SL-0838 pipeline tap with gas purchase measurement to connect the Swan Central CDP to the Barton Chapel Gathering System.</v>
          </cell>
          <cell r="H3769" t="str">
            <v>This project will add approx. 300 MCFD to the Barton Chapel Gathering System.</v>
          </cell>
          <cell r="I3769">
            <v>0</v>
          </cell>
          <cell r="J3769">
            <v>80174</v>
          </cell>
          <cell r="K3769" t="str">
            <v>IN SERVICE AFE</v>
          </cell>
          <cell r="L3769" t="str">
            <v>ENHANCEMENT PROJECTS</v>
          </cell>
          <cell r="M3769" t="str">
            <v>WELL CONNECT</v>
          </cell>
          <cell r="P3769" t="str">
            <v>GREENE, THOMAS</v>
          </cell>
          <cell r="Q3769" t="str">
            <v>Discretionary</v>
          </cell>
          <cell r="R3769">
            <v>41044</v>
          </cell>
        </row>
        <row r="3770">
          <cell r="A3770" t="str">
            <v>1293150136</v>
          </cell>
          <cell r="B3770" t="str">
            <v>2012</v>
          </cell>
          <cell r="C3770" t="str">
            <v>93342</v>
          </cell>
          <cell r="D3770" t="str">
            <v>C9334 ENBRIDGE GATHERING (NORTH TEXAS), L.P.</v>
          </cell>
          <cell r="E3770" t="str">
            <v>93150 BARTON CHAPEL FIELD OPERATIONS</v>
          </cell>
          <cell r="F3770" t="str">
            <v>DTE Edward Worthington 1</v>
          </cell>
          <cell r="G3770" t="str">
            <v>Construct line # 7315 pipeline tap with gas purchase measurement to connect the DTE Edward Worthington 1 well to the Barton Chapel Gathering system.  Also included is the costs of AIC to DTE for the Edward Worthington #1 and the Hamman C-1.</v>
          </cell>
          <cell r="H3770" t="str">
            <v>This project will add approx. 600 mcfd to the Barton Chapel Gathering System.</v>
          </cell>
          <cell r="I3770">
            <v>0</v>
          </cell>
          <cell r="J3770">
            <v>113144</v>
          </cell>
          <cell r="K3770" t="str">
            <v>Approved AFE</v>
          </cell>
          <cell r="L3770" t="str">
            <v>ENHANCEMENT PROJECTS</v>
          </cell>
          <cell r="M3770" t="str">
            <v>WELL CONNECT</v>
          </cell>
          <cell r="P3770" t="str">
            <v>GREENE, THOMAS</v>
          </cell>
          <cell r="Q3770" t="str">
            <v>Discretionary</v>
          </cell>
          <cell r="R3770">
            <v>41090</v>
          </cell>
        </row>
        <row r="3771">
          <cell r="A3771" t="str">
            <v>1293150137</v>
          </cell>
          <cell r="B3771" t="str">
            <v>2012</v>
          </cell>
          <cell r="C3771" t="str">
            <v>93342</v>
          </cell>
          <cell r="D3771" t="str">
            <v>C9334 ENBRIDGE GATHERING (NORTH TEXAS), L.P.</v>
          </cell>
          <cell r="E3771" t="str">
            <v>93150 BARTON CHAPEL FIELD OPERATIONS</v>
          </cell>
          <cell r="F3771" t="str">
            <v>Interconnect Line 22000 &amp; CAE</v>
          </cell>
          <cell r="G3771" t="str">
            <v>Interconnect Lines 22000 &amp; CAE w/measurement &amp; controls, to off load approx. 10 MMCF/D from the Barton Chapel G S to the Jacksboro G S. Also includes adding pigging facilities to pig line, flow contol/PC at interconnect &amp; inlet separator.</v>
          </cell>
          <cell r="H3771" t="str">
            <v>This project will load approximately 10 MMcf/d of unutilized compression on the Jacksboro Gathering system.</v>
          </cell>
          <cell r="I3771">
            <v>0</v>
          </cell>
          <cell r="J3771">
            <v>342039</v>
          </cell>
          <cell r="K3771" t="str">
            <v>Approved AFE</v>
          </cell>
          <cell r="L3771" t="str">
            <v>ENHANCEMENT PROJECTS</v>
          </cell>
          <cell r="M3771" t="str">
            <v>WELL CONNECT</v>
          </cell>
          <cell r="P3771" t="str">
            <v>GREENE, THOMAS</v>
          </cell>
          <cell r="Q3771" t="str">
            <v>Discretionary</v>
          </cell>
          <cell r="R3771">
            <v>41060</v>
          </cell>
        </row>
        <row r="3772">
          <cell r="A3772" t="str">
            <v>1293150138</v>
          </cell>
          <cell r="B3772" t="str">
            <v>2012</v>
          </cell>
          <cell r="C3772" t="str">
            <v>93342</v>
          </cell>
          <cell r="D3772" t="str">
            <v>C9334 ENBRIDGE GATHERING (NORTH TEXAS), L.P.</v>
          </cell>
          <cell r="E3772" t="str">
            <v>93150 BARTON CHAPEL FIELD OPERATIONS</v>
          </cell>
          <cell r="F3772" t="str">
            <v>DTE Nelda 1</v>
          </cell>
          <cell r="G3772" t="str">
            <v>Construct line # 7316 pipeline tap with gas purchase measurment to connect the DTE Nelda 1 to the Barton Chapel Gathering System.  Also included in this AFE is $90M  AIC for the DTE Nelda 1, DTE Nash, and the DTE Hamman 7 for $30M each.</v>
          </cell>
          <cell r="H3772" t="str">
            <v>This project will add approx 600 mcfd to the Barton Chapel Gathering System.</v>
          </cell>
          <cell r="I3772">
            <v>0</v>
          </cell>
          <cell r="J3772">
            <v>145109</v>
          </cell>
          <cell r="K3772" t="str">
            <v>IN SERVICE AFE</v>
          </cell>
          <cell r="L3772" t="str">
            <v>ENHANCEMENT PROJECTS</v>
          </cell>
          <cell r="M3772" t="str">
            <v>WELL CONNECT</v>
          </cell>
          <cell r="P3772" t="str">
            <v>GREENE, THOMAS</v>
          </cell>
          <cell r="Q3772" t="str">
            <v>Discretionary</v>
          </cell>
          <cell r="R3772">
            <v>41090</v>
          </cell>
        </row>
        <row r="3773">
          <cell r="A3773" t="str">
            <v>1293150139</v>
          </cell>
          <cell r="B3773" t="str">
            <v>2012</v>
          </cell>
          <cell r="C3773" t="str">
            <v>93342</v>
          </cell>
          <cell r="D3773" t="str">
            <v>C9334 ENBRIDGE GATHERING (NORTH TEXAS), L.P.</v>
          </cell>
          <cell r="E3773" t="str">
            <v>93150 BARTON CHAPEL FIELD OPERATIONS</v>
          </cell>
          <cell r="F3773" t="str">
            <v>DTE Bird 1</v>
          </cell>
          <cell r="G3773" t="str">
            <v>Construct line 22021 pipeline tap with gas purchase to connect the DTE Bird 1 to the Barton Chapel Gathering system.  Also included in this AFE is AIC of $60M, $30M for the DTE Bird and $30M for the DTE Cherryhomes D-13.</v>
          </cell>
          <cell r="H3773" t="str">
            <v>This project will add approx. 600 mcfd to the Barton Chapel Gathering System.</v>
          </cell>
          <cell r="I3773">
            <v>0</v>
          </cell>
          <cell r="J3773">
            <v>112634</v>
          </cell>
          <cell r="K3773" t="str">
            <v>Approved AFE</v>
          </cell>
          <cell r="L3773" t="str">
            <v>ENHANCEMENT PROJECTS</v>
          </cell>
          <cell r="M3773" t="str">
            <v>WELL CONNECT</v>
          </cell>
          <cell r="P3773" t="str">
            <v>GREENE, THOMAS</v>
          </cell>
          <cell r="Q3773" t="str">
            <v>Discretionary</v>
          </cell>
          <cell r="R3773">
            <v>41075</v>
          </cell>
        </row>
        <row r="3774">
          <cell r="A3774" t="str">
            <v>1293150140</v>
          </cell>
          <cell r="B3774" t="str">
            <v>2012</v>
          </cell>
          <cell r="C3774" t="str">
            <v>93342</v>
          </cell>
          <cell r="D3774" t="str">
            <v>C9334 ENBRIDGE GATHERING (NORTH TEXAS), L.P.</v>
          </cell>
          <cell r="E3774" t="str">
            <v>93150 BARTON CHAPEL FIELD OPERATIONS</v>
          </cell>
          <cell r="F3774" t="str">
            <v>Arrowhead Prod-Brazos River#69</v>
          </cell>
          <cell r="G3774" t="str">
            <v>Construct Line # 6215 pipeline tap with gas purchase measurement to connect the Arrowhead Brazos River Unit #69 well to the Barton Chapel Gathering System.</v>
          </cell>
          <cell r="H3774" t="str">
            <v>This project will add approx. 400 mcfd to the Barton Chapel Gathering System.</v>
          </cell>
          <cell r="I3774">
            <v>0</v>
          </cell>
          <cell r="J3774">
            <v>45968</v>
          </cell>
          <cell r="K3774" t="str">
            <v>Cancelled AFE</v>
          </cell>
          <cell r="L3774" t="str">
            <v>ENHANCEMENT PROJECTS</v>
          </cell>
          <cell r="M3774" t="str">
            <v>WELL CONNECT</v>
          </cell>
          <cell r="P3774" t="str">
            <v>GREENE, THOMAS</v>
          </cell>
          <cell r="Q3774" t="str">
            <v>Discretionary</v>
          </cell>
          <cell r="R3774">
            <v>41075</v>
          </cell>
        </row>
        <row r="3775">
          <cell r="A3775" t="str">
            <v>1293150141</v>
          </cell>
          <cell r="B3775" t="str">
            <v>2012</v>
          </cell>
          <cell r="C3775" t="str">
            <v>93342</v>
          </cell>
          <cell r="D3775" t="str">
            <v>C9334 ENBRIDGE GATHERING (NORTH TEXAS), L.P.</v>
          </cell>
          <cell r="E3775" t="str">
            <v>93150 BARTON CHAPEL FIELD OPERATIONS</v>
          </cell>
          <cell r="F3775" t="str">
            <v>ArrowheadProd-1stStateBank#1MF</v>
          </cell>
          <cell r="G3775" t="str">
            <v>Construct line 6216 pipeline tap with gas purchase measurment to connect the Arrowhead 1st State Bank #1  MF well to the Barton Chapel Gathering System.</v>
          </cell>
          <cell r="H3775" t="str">
            <v>This project will add approx. 400 mcfd to the Baron Chapel Gathering system.</v>
          </cell>
          <cell r="I3775">
            <v>0</v>
          </cell>
          <cell r="J3775">
            <v>42017</v>
          </cell>
          <cell r="K3775" t="str">
            <v>Cancelled AFE</v>
          </cell>
          <cell r="L3775" t="str">
            <v>ENHANCEMENT PROJECTS</v>
          </cell>
          <cell r="M3775" t="str">
            <v>WELL CONNECT</v>
          </cell>
          <cell r="P3775" t="str">
            <v>GREENE, THOMAS</v>
          </cell>
          <cell r="Q3775" t="str">
            <v>Discretionary</v>
          </cell>
          <cell r="R3775">
            <v>41075</v>
          </cell>
        </row>
        <row r="3776">
          <cell r="A3776" t="str">
            <v>1293150142</v>
          </cell>
          <cell r="B3776" t="str">
            <v>2012</v>
          </cell>
          <cell r="C3776" t="str">
            <v>93342</v>
          </cell>
          <cell r="D3776" t="str">
            <v>C9334 ENBRIDGE GATHERING (NORTH TEXAS), L.P.</v>
          </cell>
          <cell r="E3776" t="str">
            <v>93150 BARTON CHAPEL FIELD OPERATIONS</v>
          </cell>
          <cell r="F3776" t="str">
            <v>Swan Prod-Linda Swan #S1</v>
          </cell>
          <cell r="G3776" t="str">
            <v>Construct line # 7318 purchase &amp; gas lift measurement to connect the Linda Swan S1 well to the Barton Chapel Gathering System.</v>
          </cell>
          <cell r="H3776" t="str">
            <v>This project will add approx. 250 Mcfd to the Barton Chapel Gathering System.</v>
          </cell>
          <cell r="I3776">
            <v>0</v>
          </cell>
          <cell r="J3776">
            <v>52506</v>
          </cell>
          <cell r="K3776" t="str">
            <v>IN SERVICE AFE</v>
          </cell>
          <cell r="L3776" t="str">
            <v>ENHANCEMENT PROJECTS</v>
          </cell>
          <cell r="M3776" t="str">
            <v>WELL CONNECT</v>
          </cell>
          <cell r="P3776" t="str">
            <v>GREENE, THOMAS</v>
          </cell>
          <cell r="Q3776" t="str">
            <v>Discretionary</v>
          </cell>
          <cell r="R3776">
            <v>41090</v>
          </cell>
        </row>
        <row r="3777">
          <cell r="A3777" t="str">
            <v>1293150143</v>
          </cell>
          <cell r="B3777" t="str">
            <v>2012</v>
          </cell>
          <cell r="C3777" t="str">
            <v>93342</v>
          </cell>
          <cell r="D3777" t="str">
            <v>C9334 ENBRIDGE GATHERING (NORTH TEXAS), L.P.</v>
          </cell>
          <cell r="E3777" t="str">
            <v>93150 BARTON CHAPEL FIELD OPERATIONS</v>
          </cell>
          <cell r="F3777" t="str">
            <v>Swan Prod Co-Tillery #S1</v>
          </cell>
          <cell r="G3777" t="str">
            <v>Construct line 7317 pipeline tap with purchase &amp; gas lift measurement to connect the Swan Tillery S1 well to the Barton Chapel Gathering System.  Reconnect line 7019 at Jamason road.</v>
          </cell>
          <cell r="H3777" t="str">
            <v>This project will add approx 500 mcfd to the Barton Chapel Gathering System.</v>
          </cell>
          <cell r="I3777">
            <v>0</v>
          </cell>
          <cell r="J3777">
            <v>89286</v>
          </cell>
          <cell r="K3777" t="str">
            <v>IN SERVICE AFE</v>
          </cell>
          <cell r="L3777" t="str">
            <v>ENHANCEMENT PROJECTS</v>
          </cell>
          <cell r="M3777" t="str">
            <v>WELL CONNECT</v>
          </cell>
          <cell r="P3777" t="str">
            <v>GREENE, THOMAS</v>
          </cell>
          <cell r="Q3777" t="str">
            <v>Discretionary</v>
          </cell>
          <cell r="R3777">
            <v>41075</v>
          </cell>
        </row>
        <row r="3778">
          <cell r="A3778" t="str">
            <v>1293150144</v>
          </cell>
          <cell r="B3778" t="str">
            <v>2012</v>
          </cell>
          <cell r="C3778" t="str">
            <v>93342</v>
          </cell>
          <cell r="D3778" t="str">
            <v>C9334 ENBRIDGE GATHERING (NORTH TEXAS), L.P.</v>
          </cell>
          <cell r="E3778" t="str">
            <v>93150 BARTON CHAPEL FIELD OPERATIONS</v>
          </cell>
          <cell r="F3778" t="str">
            <v>Veritas Energy-Singleton #2H</v>
          </cell>
          <cell r="G3778" t="str">
            <v>Construct line 8213 pipeline tap with gas purchase measurement to connect the Veritas Singleton #2H well to the Barton Chapel Gathering System.</v>
          </cell>
          <cell r="H3778" t="str">
            <v>This project will add approx. 800 mcfd to the Barton Chapel Gathering System.</v>
          </cell>
          <cell r="I3778">
            <v>0</v>
          </cell>
          <cell r="J3778">
            <v>80640</v>
          </cell>
          <cell r="K3778" t="str">
            <v>Cancelled AFE</v>
          </cell>
          <cell r="L3778" t="str">
            <v>ENHANCEMENT PROJECTS</v>
          </cell>
          <cell r="M3778" t="str">
            <v>WELL CONNECT</v>
          </cell>
          <cell r="P3778" t="str">
            <v>GREENE, THOMAS</v>
          </cell>
          <cell r="Q3778" t="str">
            <v>Discretionary</v>
          </cell>
          <cell r="R3778">
            <v>41090</v>
          </cell>
        </row>
        <row r="3779">
          <cell r="A3779" t="str">
            <v>1293150145</v>
          </cell>
          <cell r="B3779" t="str">
            <v>2012</v>
          </cell>
          <cell r="C3779" t="str">
            <v>93342</v>
          </cell>
          <cell r="D3779" t="str">
            <v>C9334 ENBRIDGE GATHERING (NORTH TEXAS), L.P.</v>
          </cell>
          <cell r="E3779" t="str">
            <v>93150 BARTON CHAPEL FIELD OPERATIONS</v>
          </cell>
          <cell r="F3779" t="str">
            <v>Veritas Energy-Sikes 640 #1H</v>
          </cell>
          <cell r="G3779" t="str">
            <v>Construct Line 8212 pipeline with gas purchase measurement to connect the Veritas Sikes 640 #1H well to the Barton Chapel Gathering System.</v>
          </cell>
          <cell r="H3779" t="str">
            <v>This project will add approx 800 mcfd to the Barton Chapel Gathering System.</v>
          </cell>
          <cell r="I3779">
            <v>0</v>
          </cell>
          <cell r="J3779">
            <v>85370</v>
          </cell>
          <cell r="K3779" t="str">
            <v>Cancelled AFE</v>
          </cell>
          <cell r="L3779" t="str">
            <v>ENHANCEMENT PROJECTS</v>
          </cell>
          <cell r="M3779" t="str">
            <v>WELL CONNECT</v>
          </cell>
          <cell r="P3779" t="str">
            <v>GREENE, THOMAS</v>
          </cell>
          <cell r="Q3779" t="str">
            <v>Discretionary</v>
          </cell>
          <cell r="R3779">
            <v>41075</v>
          </cell>
        </row>
        <row r="3780">
          <cell r="A3780" t="str">
            <v>1293150146</v>
          </cell>
          <cell r="B3780" t="str">
            <v>2012</v>
          </cell>
          <cell r="C3780" t="str">
            <v>93342</v>
          </cell>
          <cell r="D3780" t="str">
            <v>C9334 ENBRIDGE GATHERING (NORTH TEXAS), L.P.</v>
          </cell>
          <cell r="E3780" t="str">
            <v>93150 BARTON CHAPEL FIELD OPERATIONS</v>
          </cell>
          <cell r="F3780" t="str">
            <v>Century Petro.-L R Johnson #1C</v>
          </cell>
          <cell r="G3780" t="str">
            <v>Construct Line 22022 pipeline tap with header for purchase &amp; gas left measurment to connect the Century Petroleum L R Johnson #1C well to the Barton Chapel Gathering System.</v>
          </cell>
          <cell r="H3780" t="str">
            <v>This project will add approx. 1000 mcfd to the barton Chapel Gathering System.</v>
          </cell>
          <cell r="I3780">
            <v>0</v>
          </cell>
          <cell r="J3780">
            <v>82924</v>
          </cell>
          <cell r="K3780" t="str">
            <v>IN SERVICE AFE</v>
          </cell>
          <cell r="L3780" t="str">
            <v>ENHANCEMENT PROJECTS</v>
          </cell>
          <cell r="M3780" t="str">
            <v>WELL CONNECT</v>
          </cell>
          <cell r="P3780" t="str">
            <v>GREENE, THOMAS</v>
          </cell>
          <cell r="Q3780" t="str">
            <v>Discretionary</v>
          </cell>
          <cell r="R3780">
            <v>41075</v>
          </cell>
        </row>
        <row r="3781">
          <cell r="A3781" t="str">
            <v>1293150147</v>
          </cell>
          <cell r="B3781" t="str">
            <v>2012</v>
          </cell>
          <cell r="C3781" t="str">
            <v>93342</v>
          </cell>
          <cell r="D3781" t="str">
            <v>C9334 ENBRIDGE GATHERING (NORTH TEXAS), L.P.</v>
          </cell>
          <cell r="E3781" t="str">
            <v>93150 BARTON CHAPEL FIELD OPERATIONS</v>
          </cell>
          <cell r="F3781" t="str">
            <v>Swan Prod Halsell Ranch #S6</v>
          </cell>
          <cell r="G3781" t="str">
            <v>Construct Line 8217 pipeline tap with purchase &amp; gas Lift measurement to connect the Swan Halsell Ranch S6 well to the Barton Chapel Gathering System.</v>
          </cell>
          <cell r="H3781" t="str">
            <v>This project will add approx. 500 Mcfd to the Barton Chapel Gathering System.</v>
          </cell>
          <cell r="I3781">
            <v>0</v>
          </cell>
          <cell r="J3781">
            <v>68570</v>
          </cell>
          <cell r="K3781" t="str">
            <v>Approved AFE</v>
          </cell>
          <cell r="L3781" t="str">
            <v>ENHANCEMENT PROJECTS</v>
          </cell>
          <cell r="M3781" t="str">
            <v>WELL CONNECT</v>
          </cell>
          <cell r="P3781" t="str">
            <v>GREENE, THOMAS</v>
          </cell>
          <cell r="Q3781" t="str">
            <v>Discretionary</v>
          </cell>
          <cell r="R3781">
            <v>41095</v>
          </cell>
        </row>
        <row r="3782">
          <cell r="A3782" t="str">
            <v>1293150148</v>
          </cell>
          <cell r="B3782" t="str">
            <v>2012</v>
          </cell>
          <cell r="C3782" t="str">
            <v>93342</v>
          </cell>
          <cell r="D3782" t="str">
            <v>C9334 ENBRIDGE GATHERING (NORTH TEXAS), L.P.</v>
          </cell>
          <cell r="E3782" t="str">
            <v>93150 BARTON CHAPEL FIELD OPERATIONS</v>
          </cell>
          <cell r="F3782" t="str">
            <v>DTE Cherryhomes D15</v>
          </cell>
          <cell r="G3782" t="str">
            <v>Construct Line SL-0839 pipeline tap with gas purchase measurement to connect the DTE Cherryhomes D15 well to the Barton Chapel Gathering system and $60M AIC for DTE Cherryhomes D15 and McConnell 2 wells</v>
          </cell>
          <cell r="H3782" t="str">
            <v>this project will add approx 500 Mcfd to the Barton Chapel Gathering system.</v>
          </cell>
          <cell r="I3782">
            <v>0</v>
          </cell>
          <cell r="J3782">
            <v>115528</v>
          </cell>
          <cell r="K3782" t="str">
            <v>Approved AFE</v>
          </cell>
          <cell r="L3782" t="str">
            <v>ENHANCEMENT PROJECTS</v>
          </cell>
          <cell r="M3782" t="str">
            <v>WELL CONNECT</v>
          </cell>
          <cell r="P3782" t="str">
            <v>GREENE, THOMAS</v>
          </cell>
          <cell r="Q3782" t="str">
            <v>Discretionary</v>
          </cell>
          <cell r="R3782">
            <v>41121</v>
          </cell>
        </row>
        <row r="3783">
          <cell r="A3783" t="str">
            <v>1293150149</v>
          </cell>
          <cell r="B3783" t="str">
            <v>2012</v>
          </cell>
          <cell r="C3783" t="str">
            <v>93342</v>
          </cell>
          <cell r="D3783" t="str">
            <v>C9334 ENBRIDGE GATHERING (NORTH TEXAS), L.P.</v>
          </cell>
          <cell r="E3783" t="str">
            <v>93150 BARTON CHAPEL FIELD OPERATIONS</v>
          </cell>
          <cell r="F3783" t="str">
            <v>DTE Eggers 1</v>
          </cell>
          <cell r="G3783" t="str">
            <v>Construct Line # 8214 pipeline with gas purchase measurement to connect the DTE Eggers 1 well plus AIC for the DTE Eggers 1 and Nickens 2 well to the Barton Chapel Gathering System.</v>
          </cell>
          <cell r="H3783" t="str">
            <v>This project will add approx 500 Mcfd to the Barton Chapel Gathering System.</v>
          </cell>
          <cell r="I3783">
            <v>0</v>
          </cell>
          <cell r="J3783">
            <v>117446</v>
          </cell>
          <cell r="K3783" t="str">
            <v>Submitted AFE (US OU's)</v>
          </cell>
          <cell r="L3783" t="str">
            <v>ENHANCEMENT PROJECTS</v>
          </cell>
          <cell r="M3783" t="str">
            <v>WELL CONNECT</v>
          </cell>
          <cell r="P3783" t="str">
            <v>GREENE, THOMAS</v>
          </cell>
          <cell r="Q3783" t="str">
            <v>Discretionary</v>
          </cell>
          <cell r="R3783">
            <v>41121</v>
          </cell>
        </row>
        <row r="3784">
          <cell r="A3784" t="str">
            <v>1293150150</v>
          </cell>
          <cell r="B3784" t="str">
            <v>2012</v>
          </cell>
          <cell r="C3784" t="str">
            <v>93342</v>
          </cell>
          <cell r="D3784" t="str">
            <v>C9334 ENBRIDGE GATHERING (NORTH TEXAS), L.P.</v>
          </cell>
          <cell r="E3784" t="str">
            <v>93150 BARTON CHAPEL FIELD OPERATIONS</v>
          </cell>
          <cell r="F3784" t="str">
            <v>DTE Jack Brown 1</v>
          </cell>
          <cell r="G3784" t="str">
            <v>Construct Line 8215 pipeline tap with gas purchase measurement to connect the DTE Jack Brown 1 well plus AIC to DTE to connect the Jack Brown 1 and the Crainshaw 1 wells to the Barton Chapel Gathering System.</v>
          </cell>
          <cell r="H3784" t="str">
            <v>This project will add approx. 500 Mcfd to the Barton Chapel Gathering System.</v>
          </cell>
          <cell r="I3784">
            <v>0</v>
          </cell>
          <cell r="J3784">
            <v>110655</v>
          </cell>
          <cell r="K3784" t="str">
            <v>IN SERVICE AFE</v>
          </cell>
          <cell r="L3784" t="str">
            <v>ENHANCEMENT PROJECTS</v>
          </cell>
          <cell r="M3784" t="str">
            <v>WELL CONNECT</v>
          </cell>
          <cell r="P3784" t="str">
            <v>GREENE, THOMAS</v>
          </cell>
          <cell r="Q3784" t="str">
            <v>Discretionary</v>
          </cell>
          <cell r="R3784">
            <v>41121</v>
          </cell>
        </row>
        <row r="3785">
          <cell r="A3785" t="str">
            <v>1293150151</v>
          </cell>
          <cell r="B3785" t="str">
            <v>2012</v>
          </cell>
          <cell r="C3785" t="str">
            <v>93342</v>
          </cell>
          <cell r="D3785" t="str">
            <v>C9334 ENBRIDGE GATHERING (NORTH TEXAS), L.P.</v>
          </cell>
          <cell r="E3785" t="str">
            <v>93150 BARTON CHAPEL FIELD OPERATIONS</v>
          </cell>
          <cell r="F3785" t="str">
            <v>Veritas Energy-White Ragle #1H</v>
          </cell>
          <cell r="G3785" t="str">
            <v>Construct Line # 8216 pipeline tap with purchase &amp; gas lift measurement to connect the Veritas White Ragle 1H well to the Barton Chapel Gathering System</v>
          </cell>
          <cell r="H3785" t="str">
            <v>This proejct will add approx 1,000 Mcfd to the Barton Chapel Gathering system.</v>
          </cell>
          <cell r="I3785">
            <v>0</v>
          </cell>
          <cell r="J3785">
            <v>86544</v>
          </cell>
          <cell r="K3785" t="str">
            <v>Submitted AFE (US OU's)</v>
          </cell>
          <cell r="L3785" t="str">
            <v>ENHANCEMENT PROJECTS</v>
          </cell>
          <cell r="M3785" t="str">
            <v>WELL CONNECT</v>
          </cell>
          <cell r="P3785" t="str">
            <v>GREENE, THOMAS</v>
          </cell>
          <cell r="Q3785" t="str">
            <v>Discretionary</v>
          </cell>
          <cell r="R3785">
            <v>41121</v>
          </cell>
        </row>
        <row r="3786">
          <cell r="A3786" t="str">
            <v>1293150152</v>
          </cell>
          <cell r="B3786" t="str">
            <v>2012</v>
          </cell>
          <cell r="C3786" t="str">
            <v>93342</v>
          </cell>
          <cell r="D3786" t="str">
            <v>C9334 ENBRIDGE GATHERING (NORTH TEXAS), L.P.</v>
          </cell>
          <cell r="E3786" t="str">
            <v>93150 BARTON CHAPEL FIELD OPERATIONS</v>
          </cell>
          <cell r="F3786" t="str">
            <v>A J Myers-Swan #M1</v>
          </cell>
          <cell r="G3786" t="str">
            <v>construct line 22023 Pipeline tap and gas purchase measurement to connect the A J Myers M1 well to the Barton Chapel Gathering System.</v>
          </cell>
          <cell r="H3786" t="str">
            <v>This project will add approx. 500 Mcfd to the Barton Chapel Gathering System.</v>
          </cell>
          <cell r="I3786">
            <v>0</v>
          </cell>
          <cell r="J3786">
            <v>57140</v>
          </cell>
          <cell r="K3786" t="str">
            <v>Submitted AFE (US OU's)</v>
          </cell>
          <cell r="L3786" t="str">
            <v>ENHANCEMENT PROJECTS</v>
          </cell>
          <cell r="M3786" t="str">
            <v>WELL CONNECT</v>
          </cell>
          <cell r="P3786" t="str">
            <v>GREENE, THOMAS</v>
          </cell>
          <cell r="Q3786" t="str">
            <v>Discretionary</v>
          </cell>
          <cell r="R3786">
            <v>41096</v>
          </cell>
        </row>
        <row r="3787">
          <cell r="A3787" t="str">
            <v>1293150153</v>
          </cell>
          <cell r="B3787" t="str">
            <v>2012</v>
          </cell>
          <cell r="C3787" t="str">
            <v>93342</v>
          </cell>
          <cell r="D3787" t="str">
            <v>C9334 ENBRIDGE GATHERING (NORTH TEXAS), L.P.</v>
          </cell>
          <cell r="E3787" t="str">
            <v>93150 BARTON CHAPEL FIELD OPERATIONS</v>
          </cell>
          <cell r="F3787" t="str">
            <v>DTE Worthington 3 and 4</v>
          </cell>
          <cell r="G3787" t="str">
            <v>Construct line 7319 pipeline tap with gas purchase measurment to connect the DTE Worthington 3&amp;4 wells to the Barton Chapel Gathering system.</v>
          </cell>
          <cell r="H3787" t="str">
            <v>This project will add approx. 500 Mcfd to the Barton Chapel Gathering system.</v>
          </cell>
          <cell r="I3787">
            <v>0</v>
          </cell>
          <cell r="J3787">
            <v>117140</v>
          </cell>
          <cell r="K3787" t="str">
            <v>Submitted AFE (US OU's)</v>
          </cell>
          <cell r="L3787" t="str">
            <v>ENHANCEMENT PROJECTS</v>
          </cell>
          <cell r="M3787" t="str">
            <v>WELL CONNECT</v>
          </cell>
          <cell r="P3787" t="str">
            <v>GREENE, THOMAS</v>
          </cell>
          <cell r="Q3787" t="str">
            <v>Discretionary</v>
          </cell>
          <cell r="R3787">
            <v>41121</v>
          </cell>
        </row>
        <row r="3788">
          <cell r="A3788" t="str">
            <v>1293163100</v>
          </cell>
          <cell r="B3788" t="str">
            <v>2012</v>
          </cell>
          <cell r="C3788" t="str">
            <v>93342</v>
          </cell>
          <cell r="D3788" t="str">
            <v>C9334 ENBRIDGE GATHERING (NORTH TEXAS), L.P.</v>
          </cell>
          <cell r="E3788" t="str">
            <v>93163 G &amp; P MEASUREMENT - WEST DISTRICT</v>
          </cell>
          <cell r="F3788" t="str">
            <v>Purchase Vehicle for Tom Hall</v>
          </cell>
          <cell r="G3788" t="str">
            <v>Purchase 3/4 ton, ext. cab, 4WD, longbed truck for measurement tech Tom Hall.</v>
          </cell>
          <cell r="H3788" t="str">
            <v>Tom Hall's current vehicle mileage is 148,100 and his truck has been experiencing increased maintenance issues. This vehicle purchase was budgeted for 2012 and this type of vehicle is required for the terrain traveled in this job position.</v>
          </cell>
          <cell r="I3788">
            <v>0</v>
          </cell>
          <cell r="J3788">
            <v>36000</v>
          </cell>
          <cell r="K3788" t="str">
            <v>IN SERVICE AFE</v>
          </cell>
          <cell r="L3788" t="str">
            <v>MAINTENANCE PROJECTS</v>
          </cell>
          <cell r="M3788" t="str">
            <v>VEHICLES</v>
          </cell>
          <cell r="P3788" t="str">
            <v>COLEMAN, ALAN COY</v>
          </cell>
          <cell r="R3788">
            <v>41029</v>
          </cell>
        </row>
        <row r="3789">
          <cell r="A3789" t="str">
            <v>1293163101</v>
          </cell>
          <cell r="B3789" t="str">
            <v>2012</v>
          </cell>
          <cell r="C3789" t="str">
            <v>93342</v>
          </cell>
          <cell r="D3789" t="str">
            <v>C9334 ENBRIDGE GATHERING (NORTH TEXAS), L.P.</v>
          </cell>
          <cell r="E3789" t="str">
            <v>93163 G &amp; P MEASUREMENT - WEST DISTRICT</v>
          </cell>
          <cell r="F3789" t="str">
            <v>Communication Equipmnt Install</v>
          </cell>
          <cell r="G3789" t="str">
            <v>Install communication equipment on prioritized locations for remote data feeds to SCADA and volume files.</v>
          </cell>
          <cell r="H3789" t="str">
            <v>Provide volume data on prioritized locations that can affect nom, input for system controls, influence cost, or minimize work hrs./mileage significantly.</v>
          </cell>
          <cell r="I3789">
            <v>0</v>
          </cell>
          <cell r="J3789">
            <v>50000</v>
          </cell>
          <cell r="K3789" t="str">
            <v>Submitted AFE (US OU's)</v>
          </cell>
          <cell r="L3789" t="str">
            <v>MAINTENANCE PROJECTS</v>
          </cell>
          <cell r="M3789" t="str">
            <v>MEASUREMENT FACILITIES</v>
          </cell>
          <cell r="P3789" t="str">
            <v>COLEMAN, ALAN COY</v>
          </cell>
          <cell r="Q3789" t="str">
            <v>Discretionary</v>
          </cell>
          <cell r="R3789">
            <v>41249</v>
          </cell>
        </row>
        <row r="3790">
          <cell r="A3790" t="str">
            <v>1293163102</v>
          </cell>
          <cell r="B3790" t="str">
            <v>2012</v>
          </cell>
          <cell r="C3790" t="str">
            <v>93342</v>
          </cell>
          <cell r="D3790" t="str">
            <v>C9334 ENBRIDGE GATHERING (NORTH TEXAS), L.P.</v>
          </cell>
          <cell r="E3790" t="str">
            <v>93163 G &amp; P MEASUREMENT - WEST DISTRICT</v>
          </cell>
          <cell r="F3790" t="str">
            <v>Purchase Vehicle for G.Thomas</v>
          </cell>
          <cell r="G3790" t="str">
            <v>Purchase Vehicle for Measurement Tech Gary Thomas</v>
          </cell>
          <cell r="H3790" t="str">
            <v>Gary Thomas vehicle #91498 has over 149,000 miles &amp; was budgeted for replacement in 2012. The truck is now broken down &amp; in need of extensive repair.We are requesting a 3/4 Ton Ext. Cab 4WD Short Box for travel of the terrain in his job area.</v>
          </cell>
          <cell r="I3790">
            <v>0</v>
          </cell>
          <cell r="J3790">
            <v>37000</v>
          </cell>
          <cell r="K3790" t="str">
            <v>Approved AFE</v>
          </cell>
          <cell r="L3790" t="str">
            <v>MAINTENANCE PROJECTS</v>
          </cell>
          <cell r="M3790" t="str">
            <v>VEHICLES</v>
          </cell>
          <cell r="P3790" t="str">
            <v>MURRAY, JAMES G</v>
          </cell>
          <cell r="R3790">
            <v>41166</v>
          </cell>
        </row>
        <row r="3791">
          <cell r="A3791" t="str">
            <v>1293163103</v>
          </cell>
          <cell r="B3791" t="str">
            <v>2012</v>
          </cell>
          <cell r="C3791" t="str">
            <v>93342</v>
          </cell>
          <cell r="D3791" t="str">
            <v>C9334 ENBRIDGE GATHERING (NORTH TEXAS), L.P.</v>
          </cell>
          <cell r="E3791" t="str">
            <v>93163 G &amp; P MEASUREMENT - WEST DISTRICT</v>
          </cell>
          <cell r="F3791" t="str">
            <v>Meter Upgrade w/Communication</v>
          </cell>
          <cell r="G3791" t="str">
            <v>Meter upgrade with communications.</v>
          </cell>
          <cell r="H3791" t="str">
            <v>Current Totalflow EFM's are obsolete with no ability to add communication equipment compatible with existing system.</v>
          </cell>
          <cell r="I3791">
            <v>0</v>
          </cell>
          <cell r="J3791">
            <v>150000</v>
          </cell>
          <cell r="K3791" t="str">
            <v>Submitted AFE (US OU's)</v>
          </cell>
          <cell r="L3791" t="str">
            <v>MAINTENANCE PROJECTS</v>
          </cell>
          <cell r="M3791" t="str">
            <v>MEASUREMENT FACILITIES</v>
          </cell>
          <cell r="P3791" t="str">
            <v>MURRAY, JAMES G</v>
          </cell>
          <cell r="Q3791" t="str">
            <v>Discretionary</v>
          </cell>
          <cell r="R3791">
            <v>41274</v>
          </cell>
        </row>
        <row r="3792">
          <cell r="A3792" t="str">
            <v>1293952100</v>
          </cell>
          <cell r="B3792" t="str">
            <v>2012</v>
          </cell>
          <cell r="C3792" t="str">
            <v>93342</v>
          </cell>
          <cell r="D3792" t="str">
            <v>C9334 ENBRIDGE GATHERING (NORTH TEXAS), L.P.</v>
          </cell>
          <cell r="E3792" t="str">
            <v>93952 NORTH TEXAS DALLAS OFFICE</v>
          </cell>
          <cell r="F3792" t="str">
            <v>Vehicle A. Goode</v>
          </cell>
          <cell r="G3792" t="str">
            <v>Unit #25825 vehicle replacement-Alan Goode</v>
          </cell>
          <cell r="H3792" t="str">
            <v>To replace Unit #25825 a 2008 Chevrolet with in excess of 160,000 miles driven by Alan Goode, Marketing Supply Rep.-Field.  Replace with a 2011 Chevrolet 1/2 Ton 4x4 Extended Cab short bed.  See attachments for vehicle specs. and justification.</v>
          </cell>
          <cell r="I3792">
            <v>0</v>
          </cell>
          <cell r="J3792">
            <v>0</v>
          </cell>
          <cell r="K3792" t="str">
            <v>Cancelled AFE</v>
          </cell>
          <cell r="L3792" t="str">
            <v>MAINTENANCE PROJECTS</v>
          </cell>
          <cell r="M3792" t="str">
            <v>VEHICLES</v>
          </cell>
          <cell r="P3792" t="str">
            <v>MCGUIRE, BOBBY J</v>
          </cell>
          <cell r="Q3792" t="str">
            <v>Mandatory</v>
          </cell>
          <cell r="R3792">
            <v>40968</v>
          </cell>
        </row>
        <row r="3793">
          <cell r="A3793" t="str">
            <v>P09NTXCAP</v>
          </cell>
          <cell r="B3793" t="str">
            <v>2009</v>
          </cell>
          <cell r="C3793" t="str">
            <v>93342</v>
          </cell>
          <cell r="D3793" t="str">
            <v>C9334 ENBRIDGE GATHERING (NORTH TEXAS), L.P.</v>
          </cell>
          <cell r="E3793" t="str">
            <v>93736 GENERAL - N TEXAS GATHERING</v>
          </cell>
          <cell r="F3793" t="str">
            <v>2009 North Texas Misc Capital</v>
          </cell>
          <cell r="G3793" t="str">
            <v>2009 North Texas Miscellaneous Capital</v>
          </cell>
          <cell r="H3793" t="str">
            <v>2009 North Texas Miscellaneous Capital</v>
          </cell>
          <cell r="I3793">
            <v>5000000</v>
          </cell>
          <cell r="J3793">
            <v>0</v>
          </cell>
          <cell r="K3793" t="str">
            <v>Proposed AFE</v>
          </cell>
          <cell r="L3793" t="str">
            <v>ENHANCEMENT PROJECTS</v>
          </cell>
          <cell r="M3793" t="str">
            <v>OTHER</v>
          </cell>
          <cell r="P3793" t="str">
            <v>LOIACONO, JOHN ANGELO</v>
          </cell>
        </row>
        <row r="3794">
          <cell r="A3794" t="str">
            <v>P09NTXCOMP</v>
          </cell>
          <cell r="B3794" t="str">
            <v>2009</v>
          </cell>
          <cell r="C3794" t="str">
            <v>93342</v>
          </cell>
          <cell r="D3794" t="str">
            <v>C9334 ENBRIDGE GATHERING (NORTH TEXAS), L.P.</v>
          </cell>
          <cell r="E3794" t="str">
            <v>93736 GENERAL - N TEXAS GATHERING</v>
          </cell>
          <cell r="F3794" t="str">
            <v>NTX COMPRESSION CAPITAL</v>
          </cell>
          <cell r="G3794" t="str">
            <v>NORTH TEXAS COMPRESSION CAPITAL</v>
          </cell>
          <cell r="H3794" t="str">
            <v>2009 GROWTH ENHANCEMENT POOL</v>
          </cell>
          <cell r="I3794">
            <v>10944000</v>
          </cell>
          <cell r="J3794">
            <v>0</v>
          </cell>
          <cell r="K3794" t="str">
            <v>Proposed AFE</v>
          </cell>
          <cell r="L3794" t="str">
            <v>ENHANCEMENT PROJECTS</v>
          </cell>
          <cell r="M3794" t="str">
            <v>COMPRESSION - NEW</v>
          </cell>
          <cell r="P3794" t="str">
            <v>LOIACONO, JOHN ANGELO</v>
          </cell>
        </row>
        <row r="3795">
          <cell r="A3795" t="str">
            <v>P09NTXWCCM</v>
          </cell>
          <cell r="B3795" t="str">
            <v>2009</v>
          </cell>
          <cell r="C3795" t="str">
            <v>93342</v>
          </cell>
          <cell r="D3795" t="str">
            <v>C9334 ENBRIDGE GATHERING (NORTH TEXAS), L.P.</v>
          </cell>
          <cell r="E3795" t="str">
            <v>93736 GENERAL - N TEXAS GATHERING</v>
          </cell>
          <cell r="F3795" t="str">
            <v>2009 NTX Well Connects - CM</v>
          </cell>
          <cell r="G3795" t="str">
            <v>2009 NTX Well Connect Program - CM</v>
          </cell>
          <cell r="H3795" t="str">
            <v>2009 Growth Enhancement Pool</v>
          </cell>
          <cell r="I3795">
            <v>17571000</v>
          </cell>
          <cell r="J3795">
            <v>0</v>
          </cell>
          <cell r="K3795" t="str">
            <v>Proposed AFE</v>
          </cell>
          <cell r="L3795" t="str">
            <v>MAINTENANCE PROJECTS</v>
          </cell>
          <cell r="M3795" t="str">
            <v>WELL CONNECT</v>
          </cell>
          <cell r="P3795" t="str">
            <v>LOIACONO, JOHN ANGELO</v>
          </cell>
        </row>
        <row r="3796">
          <cell r="A3796" t="str">
            <v>P09NTXWCGE</v>
          </cell>
          <cell r="B3796" t="str">
            <v>2009</v>
          </cell>
          <cell r="C3796" t="str">
            <v>93342</v>
          </cell>
          <cell r="D3796" t="str">
            <v>C9334 ENBRIDGE GATHERING (NORTH TEXAS), L.P.</v>
          </cell>
          <cell r="E3796" t="str">
            <v>93736 GENERAL - N TEXAS GATHERING</v>
          </cell>
          <cell r="F3796" t="str">
            <v>2009 NTX Well Connects - GE</v>
          </cell>
          <cell r="G3796" t="str">
            <v>2009 NTX Well Connect Program - GE</v>
          </cell>
          <cell r="H3796" t="str">
            <v>2009 NTX Well Connect Program - GE</v>
          </cell>
          <cell r="I3796">
            <v>34500000</v>
          </cell>
          <cell r="J3796">
            <v>0</v>
          </cell>
          <cell r="K3796" t="str">
            <v>Proposed AFE</v>
          </cell>
          <cell r="L3796" t="str">
            <v>ENHANCEMENT PROJECTS</v>
          </cell>
          <cell r="M3796" t="str">
            <v>WELL CONNECT</v>
          </cell>
          <cell r="P3796" t="str">
            <v>LOIACONO, JOHN ANGELO</v>
          </cell>
        </row>
        <row r="3797">
          <cell r="A3797" t="str">
            <v>P10NTXCOMP</v>
          </cell>
          <cell r="B3797" t="str">
            <v>2010</v>
          </cell>
          <cell r="C3797" t="str">
            <v>93342</v>
          </cell>
          <cell r="D3797" t="str">
            <v>C9334 ENBRIDGE GATHERING (NORTH TEXAS), L.P.</v>
          </cell>
          <cell r="E3797" t="str">
            <v>93736 GENERAL - N TEXAS GATHERING</v>
          </cell>
          <cell r="F3797" t="str">
            <v>2010 NTX Compression</v>
          </cell>
          <cell r="G3797" t="str">
            <v>2010 NTX Compression</v>
          </cell>
          <cell r="H3797" t="str">
            <v>2010 NTX Compression Pool</v>
          </cell>
          <cell r="I3797">
            <v>12000000</v>
          </cell>
          <cell r="J3797">
            <v>0</v>
          </cell>
          <cell r="K3797" t="str">
            <v>Proposed AFE</v>
          </cell>
          <cell r="L3797" t="str">
            <v>ENHANCEMENT PROJECTS</v>
          </cell>
          <cell r="M3797" t="str">
            <v>COMPRESSION - NEW</v>
          </cell>
          <cell r="P3797" t="str">
            <v>LOIACONO, JOHN ANGELO</v>
          </cell>
          <cell r="R3797">
            <v>40543</v>
          </cell>
        </row>
        <row r="3798">
          <cell r="A3798" t="str">
            <v>P10NTXMISCGE</v>
          </cell>
          <cell r="B3798" t="str">
            <v>2010</v>
          </cell>
          <cell r="C3798" t="str">
            <v>93342</v>
          </cell>
          <cell r="D3798" t="str">
            <v>C9334 ENBRIDGE GATHERING (NORTH TEXAS), L.P.</v>
          </cell>
          <cell r="E3798" t="str">
            <v>93736 GENERAL - N TEXAS GATHERING</v>
          </cell>
          <cell r="F3798" t="str">
            <v>2010 NTX Growth - Other</v>
          </cell>
          <cell r="G3798" t="str">
            <v>2010 NTX Growth - Other</v>
          </cell>
          <cell r="H3798" t="str">
            <v>2010 NTX Other Growth Enhancement</v>
          </cell>
          <cell r="I3798">
            <v>0</v>
          </cell>
          <cell r="J3798">
            <v>0</v>
          </cell>
          <cell r="K3798" t="str">
            <v>Cancelled AFE</v>
          </cell>
          <cell r="L3798" t="str">
            <v>ENHANCEMENT PROJECTS</v>
          </cell>
          <cell r="M3798" t="str">
            <v>OTHER</v>
          </cell>
          <cell r="P3798" t="str">
            <v>LOIACONO, JOHN ANGELO</v>
          </cell>
        </row>
        <row r="3799">
          <cell r="A3799" t="str">
            <v>P10NTXMISCGE1</v>
          </cell>
          <cell r="B3799" t="str">
            <v>2010</v>
          </cell>
          <cell r="C3799" t="str">
            <v>93342</v>
          </cell>
          <cell r="D3799" t="str">
            <v>C9334 ENBRIDGE GATHERING (NORTH TEXAS), L.P.</v>
          </cell>
          <cell r="E3799" t="str">
            <v>93736 GENERAL - N TEXAS GATHERING</v>
          </cell>
          <cell r="F3799" t="str">
            <v>NORTH TEXAS MISC GE PROGRAMS</v>
          </cell>
          <cell r="G3799" t="str">
            <v>NORTH TEXAS MISC GE PROGRAMS</v>
          </cell>
          <cell r="H3799" t="str">
            <v>NORTH TEXAS MISC GE PROGRAMS</v>
          </cell>
          <cell r="I3799">
            <v>3000000</v>
          </cell>
          <cell r="J3799">
            <v>0</v>
          </cell>
          <cell r="K3799" t="str">
            <v>Proposed AFE</v>
          </cell>
          <cell r="L3799" t="str">
            <v>ENHANCEMENT PROJECTS</v>
          </cell>
          <cell r="M3799" t="str">
            <v>OTHER</v>
          </cell>
          <cell r="P3799" t="str">
            <v>LOIACONO, JOHN ANGELO</v>
          </cell>
        </row>
        <row r="3800">
          <cell r="A3800" t="str">
            <v>P10NTXWCCM</v>
          </cell>
          <cell r="B3800" t="str">
            <v>2010</v>
          </cell>
          <cell r="C3800" t="str">
            <v>93342</v>
          </cell>
          <cell r="D3800" t="str">
            <v>C9334 ENBRIDGE GATHERING (NORTH TEXAS), L.P.</v>
          </cell>
          <cell r="E3800" t="str">
            <v>93736 GENERAL - N TEXAS GATHERING</v>
          </cell>
          <cell r="F3800" t="str">
            <v>2010 NTX Well Connect CM</v>
          </cell>
          <cell r="G3800" t="str">
            <v>2010 NTX Well Connect CM</v>
          </cell>
          <cell r="H3800" t="str">
            <v>2010 NTX Well Connect Pool Stay Flat</v>
          </cell>
          <cell r="I3800">
            <v>13000000</v>
          </cell>
          <cell r="J3800">
            <v>0</v>
          </cell>
          <cell r="K3800" t="str">
            <v>Proposed AFE</v>
          </cell>
          <cell r="L3800" t="str">
            <v>MAINTENANCE PROJECTS</v>
          </cell>
          <cell r="M3800" t="str">
            <v>WELL CONNECT</v>
          </cell>
          <cell r="P3800" t="str">
            <v>LOIACONO, JOHN ANGELO</v>
          </cell>
          <cell r="R3800">
            <v>40543</v>
          </cell>
        </row>
        <row r="3801">
          <cell r="A3801" t="str">
            <v>P10NTXWCGE</v>
          </cell>
          <cell r="B3801" t="str">
            <v>2010</v>
          </cell>
          <cell r="C3801" t="str">
            <v>93342</v>
          </cell>
          <cell r="D3801" t="str">
            <v>C9334 ENBRIDGE GATHERING (NORTH TEXAS), L.P.</v>
          </cell>
          <cell r="E3801" t="str">
            <v>93736 GENERAL - N TEXAS GATHERING</v>
          </cell>
          <cell r="F3801" t="str">
            <v>2010 NTX Well Connect GE</v>
          </cell>
          <cell r="G3801" t="str">
            <v>2010 NTX Well Connect GE</v>
          </cell>
          <cell r="H3801" t="str">
            <v>2010 NTX Well Connect Pool Growth Enhancement</v>
          </cell>
          <cell r="I3801">
            <v>13000000</v>
          </cell>
          <cell r="J3801">
            <v>0</v>
          </cell>
          <cell r="K3801" t="str">
            <v>Proposed AFE</v>
          </cell>
          <cell r="L3801" t="str">
            <v>ENHANCEMENT PROJECTS</v>
          </cell>
          <cell r="M3801" t="str">
            <v>WELL CONNECT</v>
          </cell>
          <cell r="P3801" t="str">
            <v>LOIACONO, JOHN ANGELO</v>
          </cell>
          <cell r="R3801">
            <v>40543</v>
          </cell>
        </row>
        <row r="3802">
          <cell r="A3802" t="str">
            <v>0993156100</v>
          </cell>
          <cell r="B3802" t="str">
            <v>2009</v>
          </cell>
          <cell r="C3802" t="str">
            <v>93352</v>
          </cell>
          <cell r="D3802" t="str">
            <v>C9335 ENBR PIPELINES (N TEXAS), L.P. - TRANSPORTATION GAS</v>
          </cell>
          <cell r="E3802" t="str">
            <v>93156 TRANSMISSION COMPRESSION - NTX</v>
          </cell>
          <cell r="F3802" t="str">
            <v>RLB01409 Cooler upgrade</v>
          </cell>
          <cell r="G3802" t="str">
            <v>reallocated for cooler upgrade, electric motor and associated purchases for unit 645</v>
          </cell>
          <cell r="H3802" t="str">
            <v>Original funds from project 0993138104 have been transfered to fund this project</v>
          </cell>
          <cell r="I3802">
            <v>0</v>
          </cell>
          <cell r="J3802">
            <v>25000</v>
          </cell>
          <cell r="K3802" t="str">
            <v>Closed AFE</v>
          </cell>
          <cell r="L3802" t="str">
            <v>MAINTENANCE PROJECTS</v>
          </cell>
          <cell r="M3802" t="str">
            <v>COMPRESSOR OVERHAULS</v>
          </cell>
          <cell r="P3802" t="str">
            <v>LOWTHER, ROBERT</v>
          </cell>
          <cell r="Q3802" t="str">
            <v>Discretionary</v>
          </cell>
          <cell r="R3802">
            <v>40177</v>
          </cell>
        </row>
        <row r="3803">
          <cell r="A3803" t="str">
            <v>0993156101</v>
          </cell>
          <cell r="B3803" t="str">
            <v>2009</v>
          </cell>
          <cell r="C3803" t="str">
            <v>93352</v>
          </cell>
          <cell r="D3803" t="str">
            <v>C9335 ENBR PIPELINES (N TEXAS), L.P. - TRANSPORTATION GAS</v>
          </cell>
          <cell r="E3803" t="str">
            <v>93156 TRANSMISSION COMPRESSION - NTX</v>
          </cell>
          <cell r="F3803" t="str">
            <v>RLB01309 MM Split flow</v>
          </cell>
          <cell r="G3803" t="str">
            <v>Split flow valve with control scheme at Morgan Mill</v>
          </cell>
          <cell r="H3803" t="str">
            <v>Allow for additional sales point at Morgan Mill compressor station to insure continual gas flow from Weatherford plant. Reallocated funds from afe # 0993138103 to support this project</v>
          </cell>
          <cell r="I3803">
            <v>0</v>
          </cell>
          <cell r="J3803">
            <v>48000</v>
          </cell>
          <cell r="K3803" t="str">
            <v>Closed AFE</v>
          </cell>
          <cell r="L3803" t="str">
            <v>MAINTENANCE PROJECTS</v>
          </cell>
          <cell r="M3803" t="str">
            <v>VALVES &amp; ACTUATORS</v>
          </cell>
          <cell r="P3803" t="str">
            <v>LOWTHER, ROBERT</v>
          </cell>
          <cell r="Q3803" t="str">
            <v>Discretionary</v>
          </cell>
          <cell r="R3803">
            <v>40178</v>
          </cell>
        </row>
        <row r="3804">
          <cell r="A3804" t="str">
            <v>0993159100</v>
          </cell>
          <cell r="B3804" t="str">
            <v>2009</v>
          </cell>
          <cell r="C3804" t="str">
            <v>93352</v>
          </cell>
          <cell r="D3804" t="str">
            <v>C9335 ENBR PIPELINES (N TEXAS), L.P. - TRANSPORTATION GAS</v>
          </cell>
          <cell r="E3804" t="str">
            <v>93159 GILLILAND TRANSMISSION COMPRESSION</v>
          </cell>
          <cell r="F3804" t="str">
            <v>Stamford #2 Exchange</v>
          </cell>
          <cell r="G3804" t="str">
            <v>Exchange Stamford #2 engine</v>
          </cell>
          <cell r="H3804" t="str">
            <v>Exchange Stamford #2 engine &amp; overhaul the compressor due to hours &amp; wear limits being reached</v>
          </cell>
          <cell r="I3804">
            <v>0</v>
          </cell>
          <cell r="J3804">
            <v>171750</v>
          </cell>
          <cell r="K3804" t="str">
            <v>Cancelled AFE</v>
          </cell>
          <cell r="L3804" t="str">
            <v>MAINTENANCE PROJECTS</v>
          </cell>
          <cell r="M3804" t="str">
            <v>COMPRESSOR OVERHAULS</v>
          </cell>
          <cell r="P3804" t="str">
            <v>BAXTER, BRAD LEY</v>
          </cell>
          <cell r="Q3804" t="str">
            <v>Mandatory</v>
          </cell>
          <cell r="R3804">
            <v>40178</v>
          </cell>
        </row>
        <row r="3805">
          <cell r="A3805" t="str">
            <v>1093155100</v>
          </cell>
          <cell r="B3805" t="str">
            <v>2010</v>
          </cell>
          <cell r="C3805" t="str">
            <v>93352</v>
          </cell>
          <cell r="D3805" t="str">
            <v>C9335 ENBR PIPELINES (N TEXAS), L.P. - TRANSPORTATION GAS</v>
          </cell>
          <cell r="E3805" t="str">
            <v>93155 TRANSMISSION OPERATIONS - NTX</v>
          </cell>
          <cell r="F3805" t="str">
            <v>RTL-013-10 Morgan Mill 644 OH</v>
          </cell>
          <cell r="G3805" t="str">
            <v>RTL-013-10 Morgan Mill Unit 644 Overhaul</v>
          </cell>
          <cell r="H3805" t="str">
            <v>Swing High Hour Engine</v>
          </cell>
          <cell r="I3805">
            <v>0</v>
          </cell>
          <cell r="J3805">
            <v>265000</v>
          </cell>
          <cell r="K3805" t="str">
            <v>Closed AFE</v>
          </cell>
          <cell r="L3805" t="str">
            <v>MAINTENANCE PROJECTS</v>
          </cell>
          <cell r="M3805" t="str">
            <v>COMPRESSOR OVERHAULS</v>
          </cell>
          <cell r="P3805" t="str">
            <v>STEWART, RICHARD E</v>
          </cell>
          <cell r="Q3805" t="str">
            <v>Discretionary</v>
          </cell>
          <cell r="R3805">
            <v>40817</v>
          </cell>
        </row>
        <row r="3806">
          <cell r="A3806" t="str">
            <v>1093155101</v>
          </cell>
          <cell r="B3806" t="str">
            <v>2010</v>
          </cell>
          <cell r="C3806" t="str">
            <v>93352</v>
          </cell>
          <cell r="D3806" t="str">
            <v>C9335 ENBR PIPELINES (N TEXAS), L.P. - TRANSPORTATION GAS</v>
          </cell>
          <cell r="E3806" t="str">
            <v>93155 TRANSMISSION OPERATIONS - NTX</v>
          </cell>
          <cell r="F3806" t="str">
            <v>RTL-014-10 MMill 399 Panelbrd.</v>
          </cell>
          <cell r="G3806" t="str">
            <v>RTL-014-10 Morgan Mill Unit 399 Panelboard</v>
          </cell>
          <cell r="H3806" t="str">
            <v>Replace Altronic Panel with GE Communication Upgrade</v>
          </cell>
          <cell r="I3806">
            <v>0</v>
          </cell>
          <cell r="J3806">
            <v>35000</v>
          </cell>
          <cell r="K3806" t="str">
            <v>Cancelled AFE</v>
          </cell>
          <cell r="L3806" t="str">
            <v>MAINTENANCE PROJECTS</v>
          </cell>
          <cell r="M3806" t="str">
            <v>OTHER</v>
          </cell>
          <cell r="P3806" t="str">
            <v>LOWTHER, ROBERT</v>
          </cell>
          <cell r="Q3806" t="str">
            <v>Discretionary</v>
          </cell>
          <cell r="R3806">
            <v>40542</v>
          </cell>
        </row>
        <row r="3807">
          <cell r="A3807" t="str">
            <v>1093155102</v>
          </cell>
          <cell r="B3807" t="str">
            <v>2010</v>
          </cell>
          <cell r="C3807" t="str">
            <v>93352</v>
          </cell>
          <cell r="D3807" t="str">
            <v>C9335 ENBR PIPELINES (N TEXAS), L.P. - TRANSPORTATION GAS</v>
          </cell>
          <cell r="E3807" t="str">
            <v>93155 TRANSMISSION OPERATIONS - NTX</v>
          </cell>
          <cell r="F3807" t="str">
            <v>RTL-015-10 MMill 645 Panelbd</v>
          </cell>
          <cell r="G3807" t="str">
            <v>RTL-015-10 Morgan Mill Unit 645 Panelboard</v>
          </cell>
          <cell r="H3807" t="str">
            <v>Replace Altronic Panel with GE Communication Upgrade</v>
          </cell>
          <cell r="I3807">
            <v>0</v>
          </cell>
          <cell r="J3807">
            <v>35000</v>
          </cell>
          <cell r="K3807" t="str">
            <v>Cancelled AFE</v>
          </cell>
          <cell r="L3807" t="str">
            <v>MAINTENANCE PROJECTS</v>
          </cell>
          <cell r="M3807" t="str">
            <v>OTHER</v>
          </cell>
          <cell r="P3807" t="str">
            <v>LOWTHER, ROBERT</v>
          </cell>
          <cell r="Q3807" t="str">
            <v>Discretionary</v>
          </cell>
          <cell r="R3807">
            <v>40542</v>
          </cell>
        </row>
        <row r="3808">
          <cell r="A3808" t="str">
            <v>1093155103</v>
          </cell>
          <cell r="B3808" t="str">
            <v>2010</v>
          </cell>
          <cell r="C3808" t="str">
            <v>93352</v>
          </cell>
          <cell r="D3808" t="str">
            <v>C9335 ENBR PIPELINES (N TEXAS), L.P. - TRANSPORTATION GAS</v>
          </cell>
          <cell r="E3808" t="str">
            <v>93155 TRANSMISSION OPERATIONS - NTX</v>
          </cell>
          <cell r="F3808" t="str">
            <v>RTL-016-10 2 Sump Repl MMill</v>
          </cell>
          <cell r="G3808" t="str">
            <v>RTL-016-10 2 Sump Replacements at Morgan Mill</v>
          </cell>
          <cell r="H3808" t="str">
            <v>Eliminate single wall sumps and controls</v>
          </cell>
          <cell r="I3808">
            <v>0</v>
          </cell>
          <cell r="J3808">
            <v>25000</v>
          </cell>
          <cell r="K3808" t="str">
            <v>Closed AFE</v>
          </cell>
          <cell r="L3808" t="str">
            <v>MAINTENANCE PROJECTS</v>
          </cell>
          <cell r="M3808" t="str">
            <v>OTHER</v>
          </cell>
          <cell r="P3808" t="str">
            <v>LOWTHER, ROBERT</v>
          </cell>
          <cell r="Q3808" t="str">
            <v>Discretionary</v>
          </cell>
          <cell r="R3808">
            <v>40542</v>
          </cell>
        </row>
        <row r="3809">
          <cell r="A3809" t="str">
            <v>1193155100</v>
          </cell>
          <cell r="B3809" t="str">
            <v>2011</v>
          </cell>
          <cell r="C3809" t="str">
            <v>93352</v>
          </cell>
          <cell r="D3809" t="str">
            <v>C9335 ENBR PIPELINES (N TEXAS), L.P. - TRANSPORTATION GAS</v>
          </cell>
          <cell r="E3809" t="str">
            <v>93155 TRANSMISSION OPERATIONS - NTX</v>
          </cell>
          <cell r="F3809" t="str">
            <v>Lipan East CS Fence</v>
          </cell>
          <cell r="G3809" t="str">
            <v xml:space="preserve">Material and labor to fence compressor station and office at Lipan East CS. Material and labor to replace windows in office at Lipan East.						
</v>
          </cell>
          <cell r="H3809" t="str">
            <v xml:space="preserve">Secure facility &amp; recently utilized office space at Lipan East site. Replace damaged 30 yr old windows in office building. Upon completion Material Transfer form to be sent to John Peyton		
</v>
          </cell>
          <cell r="I3809">
            <v>0</v>
          </cell>
          <cell r="J3809">
            <v>30000</v>
          </cell>
          <cell r="K3809" t="str">
            <v>IN SERVICE AFE</v>
          </cell>
          <cell r="L3809" t="str">
            <v>MAINTENANCE PROJECTS</v>
          </cell>
          <cell r="M3809" t="str">
            <v>OTHER</v>
          </cell>
          <cell r="P3809" t="str">
            <v>LOWTHER, ROBERT</v>
          </cell>
          <cell r="Q3809" t="str">
            <v>Mandatory</v>
          </cell>
          <cell r="R3809">
            <v>40908</v>
          </cell>
        </row>
        <row r="3810">
          <cell r="A3810" t="str">
            <v>1293155100</v>
          </cell>
          <cell r="B3810" t="str">
            <v>2012</v>
          </cell>
          <cell r="C3810" t="str">
            <v>93352</v>
          </cell>
          <cell r="D3810" t="str">
            <v>C9335 ENBR PIPELINES (N TEXAS), L.P. - TRANSPORTATION GAS</v>
          </cell>
          <cell r="E3810" t="str">
            <v>93155 TRANSMISSION OPERATIONS - NTX</v>
          </cell>
          <cell r="F3810" t="str">
            <v>Line CABDBAAD Ground Bed</v>
          </cell>
          <cell r="G3810" t="str">
            <v>Install a replacement ground bed in the vicinity of line 15000 near Weatherford Plant.</v>
          </cell>
          <cell r="H3810" t="str">
            <v>Low readings indicate the necessity for a new ground bed to provide adequate current for proper cathodic protection on this jurisdictional gathering line.</v>
          </cell>
          <cell r="I3810">
            <v>0</v>
          </cell>
          <cell r="J3810">
            <v>35000</v>
          </cell>
          <cell r="K3810" t="str">
            <v>Cancelled AFE</v>
          </cell>
          <cell r="L3810" t="str">
            <v>MAINTENANCE PROJECTS</v>
          </cell>
          <cell r="M3810" t="str">
            <v>CATHODIC PROTECTION</v>
          </cell>
          <cell r="P3810" t="str">
            <v>LOWTHER, ROBERT</v>
          </cell>
          <cell r="Q3810" t="str">
            <v>Mandatory</v>
          </cell>
          <cell r="R3810">
            <v>41136</v>
          </cell>
        </row>
        <row r="3811">
          <cell r="A3811" t="str">
            <v>0993110100</v>
          </cell>
          <cell r="B3811" t="str">
            <v>2009</v>
          </cell>
          <cell r="C3811" t="str">
            <v>93362</v>
          </cell>
          <cell r="D3811" t="str">
            <v>C9336 ENBRIDGE G &amp; P (NORTH TEXAS), L.P. - PLANTS</v>
          </cell>
          <cell r="E3811" t="str">
            <v>93110 LONE CAMP PLANT OPERATIONS</v>
          </cell>
          <cell r="F3811" t="str">
            <v>Tank for S&amp;W Seperation</v>
          </cell>
          <cell r="G3811" t="str">
            <v>Install Tanks to seperate S&amp;W from Condensate at Lone Camp.</v>
          </cell>
          <cell r="H3811" t="str">
            <v>Atmospheric tanks at Lone Camp collect condensate which is hard to seperate out.</v>
          </cell>
          <cell r="I3811">
            <v>0</v>
          </cell>
          <cell r="J3811">
            <v>45000</v>
          </cell>
          <cell r="K3811" t="str">
            <v>Cancelled AFE</v>
          </cell>
          <cell r="L3811" t="str">
            <v>MAINTENANCE PROJECTS</v>
          </cell>
          <cell r="P3811" t="str">
            <v>MORRIS, TOBY LEE</v>
          </cell>
          <cell r="Q3811" t="str">
            <v>Discretionary</v>
          </cell>
          <cell r="R3811">
            <v>39859</v>
          </cell>
        </row>
        <row r="3812">
          <cell r="A3812" t="str">
            <v>0993110101</v>
          </cell>
          <cell r="B3812" t="str">
            <v>2009</v>
          </cell>
          <cell r="C3812" t="str">
            <v>93362</v>
          </cell>
          <cell r="D3812" t="str">
            <v>C9336 ENBRIDGE G &amp; P (NORTH TEXAS), L.P. - PLANTS</v>
          </cell>
          <cell r="E3812" t="str">
            <v>93110 LONE CAMP PLANT OPERATIONS</v>
          </cell>
          <cell r="F3812" t="str">
            <v>Chromatograph for Lone Camp</v>
          </cell>
          <cell r="G3812" t="str">
            <v>Install a gas and liquid chromatograph at the Lone Camp Plant</v>
          </cell>
          <cell r="H3812" t="str">
            <v>Plant recoveries will be more precisely controlled, improving profitibility in ethane rejection and recovery mode.  The plant does not have this equipment now, and thus, recoveries are kept low to avoid penalities for CO2 and methane contamination.</v>
          </cell>
          <cell r="I3812">
            <v>0</v>
          </cell>
          <cell r="J3812">
            <v>63062</v>
          </cell>
          <cell r="K3812" t="str">
            <v>Closed AFE</v>
          </cell>
          <cell r="L3812" t="str">
            <v>MAINTENANCE PROJECTS</v>
          </cell>
          <cell r="M3812" t="str">
            <v>MEASUREMENT FACILITIES</v>
          </cell>
          <cell r="P3812" t="str">
            <v>CHERNOSKY, THOMAS B</v>
          </cell>
          <cell r="Q3812" t="str">
            <v>Discretionary</v>
          </cell>
          <cell r="R3812">
            <v>40025</v>
          </cell>
        </row>
        <row r="3813">
          <cell r="A3813" t="str">
            <v>0993110102</v>
          </cell>
          <cell r="B3813" t="str">
            <v>2009</v>
          </cell>
          <cell r="C3813" t="str">
            <v>93362</v>
          </cell>
          <cell r="D3813" t="str">
            <v>C9336 ENBRIDGE G &amp; P (NORTH TEXAS), L.P. - PLANTS</v>
          </cell>
          <cell r="E3813" t="str">
            <v>93110 LONE CAMP PLANT OPERATIONS</v>
          </cell>
          <cell r="F3813" t="str">
            <v>CANCELLED-Read Vapor Equipment</v>
          </cell>
          <cell r="G3813" t="str">
            <v>Purchase RVP Equipment</v>
          </cell>
          <cell r="H3813" t="str">
            <v>Testing equipment is necessary to test the RVP on condensate storage in order to maintain a vapor pressure below 15 PSIG.</v>
          </cell>
          <cell r="I3813">
            <v>0</v>
          </cell>
          <cell r="J3813">
            <v>8000</v>
          </cell>
          <cell r="K3813" t="str">
            <v>Cancelled AFE</v>
          </cell>
          <cell r="L3813" t="str">
            <v>MAINTENANCE PROJECTS</v>
          </cell>
          <cell r="M3813" t="str">
            <v>WORK EQUIPMENT</v>
          </cell>
          <cell r="P3813" t="str">
            <v>MORRIS, TOBY LEE</v>
          </cell>
          <cell r="Q3813" t="str">
            <v>Mandatory</v>
          </cell>
          <cell r="R3813">
            <v>39995</v>
          </cell>
        </row>
        <row r="3814">
          <cell r="A3814" t="str">
            <v>0993110103</v>
          </cell>
          <cell r="B3814" t="str">
            <v>2009</v>
          </cell>
          <cell r="C3814" t="str">
            <v>93362</v>
          </cell>
          <cell r="D3814" t="str">
            <v>C9336 ENBRIDGE G &amp; P (NORTH TEXAS), L.P. - PLANTS</v>
          </cell>
          <cell r="E3814" t="str">
            <v>93110 LONE CAMP PLANT OPERATIONS</v>
          </cell>
          <cell r="F3814" t="str">
            <v>Check Metering - Lone Camp</v>
          </cell>
          <cell r="G3814" t="str">
            <v>EK2009-04 Check NGL Metering - Lone Camp</v>
          </cell>
          <cell r="H3814" t="str">
            <v>EK2009-04 Chevron back-up liquid metering</v>
          </cell>
          <cell r="I3814">
            <v>0</v>
          </cell>
          <cell r="J3814">
            <v>175000</v>
          </cell>
          <cell r="K3814" t="str">
            <v>Cancelled AFE</v>
          </cell>
          <cell r="L3814" t="str">
            <v>MAINTENANCE PROJECTS</v>
          </cell>
          <cell r="N3814" t="str">
            <v>KOWALCZIK, PETER L</v>
          </cell>
          <cell r="O3814" t="str">
            <v>KOPEN, EARL C</v>
          </cell>
          <cell r="P3814" t="str">
            <v>SMART, RENEE R</v>
          </cell>
          <cell r="Q3814" t="str">
            <v>Mandatory</v>
          </cell>
          <cell r="R3814">
            <v>40178</v>
          </cell>
        </row>
        <row r="3815">
          <cell r="A3815" t="str">
            <v>0993110104</v>
          </cell>
          <cell r="B3815" t="str">
            <v>2009</v>
          </cell>
          <cell r="C3815" t="str">
            <v>93362</v>
          </cell>
          <cell r="D3815" t="str">
            <v>C9336 ENBRIDGE G &amp; P (NORTH TEXAS), L.P. - PLANTS</v>
          </cell>
          <cell r="E3815" t="str">
            <v>93110 LONE CAMP PLANT OPERATIONS</v>
          </cell>
          <cell r="F3815" t="str">
            <v>Lone Camp NGL Chromatograph</v>
          </cell>
          <cell r="G3815" t="str">
            <v>This chromatograph will monitor demethanizer bottoms and NGL to sales components</v>
          </cell>
          <cell r="H3815" t="str">
            <v>Plant recoveries will be more precisely controlled, improving profitibility in ethane rejection and recovery mode.  The plant does not have this equipment now, and thus, recoveries are kept low to avoid penalities for CO2 and methane contamination.</v>
          </cell>
          <cell r="I3815">
            <v>0</v>
          </cell>
          <cell r="J3815">
            <v>63062</v>
          </cell>
          <cell r="K3815" t="str">
            <v>Cancelled AFE</v>
          </cell>
          <cell r="L3815" t="str">
            <v>ENHANCEMENT PROJECTS</v>
          </cell>
          <cell r="P3815" t="str">
            <v>MCCRORY, CODY GRUNDY</v>
          </cell>
        </row>
        <row r="3816">
          <cell r="A3816" t="str">
            <v>0993110105</v>
          </cell>
          <cell r="B3816" t="str">
            <v>2009</v>
          </cell>
          <cell r="C3816" t="str">
            <v>93362</v>
          </cell>
          <cell r="D3816" t="str">
            <v>C9336 ENBRIDGE G &amp; P (NORTH TEXAS), L.P. - PLANTS</v>
          </cell>
          <cell r="E3816" t="str">
            <v>93110 LONE CAMP PLANT OPERATIONS</v>
          </cell>
          <cell r="F3816" t="str">
            <v>Lone Camp Bulkheads (2)</v>
          </cell>
          <cell r="G3816" t="str">
            <v xml:space="preserve"> INSTALL NEW REFRIGERANT GRADE PROPANE BULKHEAD AND INSTALL NEW NGL BULKHEAD AT THE LONE CAMP PLANT.  REFRIGERANT PROPANE BULKHEAD WILL HAVE TO BE MOVED 50' AWAY FROM THE STORAGE TANK TO BE ABLE TO UNLOAD TRUCKS-CURRENTLY LOCATED +/- 2' AWA</v>
          </cell>
          <cell r="H3816" t="str">
            <v>LONE CAMP DOES NOT MEET THE NEW REQUIREMENTS FROM THE RRC ON BULKHEADS.  INSTALLING NEW BULKHEADS TO MEET RRC SPECIFICATIONS WILL BRING THE LONE CAMP PLANT BACK INTO COMPLIANCE AND WILL ELIMINATE ASSOCIATED FINES (UP TO $25,000) IN THE CASE OF THE PL</v>
          </cell>
          <cell r="I3816">
            <v>0</v>
          </cell>
          <cell r="J3816">
            <v>41087.86</v>
          </cell>
          <cell r="K3816" t="str">
            <v>Closed AFE</v>
          </cell>
          <cell r="L3816" t="str">
            <v>NON-GROWTH ENHANCEMENT</v>
          </cell>
          <cell r="M3816" t="str">
            <v>TANKAGE</v>
          </cell>
          <cell r="P3816" t="str">
            <v>BIDDY, STEWART BLAKE</v>
          </cell>
          <cell r="Q3816" t="str">
            <v>Mandatory</v>
          </cell>
          <cell r="R3816">
            <v>39941</v>
          </cell>
        </row>
        <row r="3817">
          <cell r="A3817" t="str">
            <v>0993110106</v>
          </cell>
          <cell r="B3817" t="str">
            <v>2009</v>
          </cell>
          <cell r="C3817" t="str">
            <v>93362</v>
          </cell>
          <cell r="D3817" t="str">
            <v>C9336 ENBRIDGE G &amp; P (NORTH TEXAS), L.P. - PLANTS</v>
          </cell>
          <cell r="E3817" t="str">
            <v>93110 LONE CAMP PLANT OPERATIONS</v>
          </cell>
          <cell r="F3817" t="str">
            <v>Condensate Tank Replacement</v>
          </cell>
          <cell r="G3817" t="str">
            <v>30,000 gallons Raw Condensate Vessel</v>
          </cell>
          <cell r="H3817" t="str">
            <v>Existing condensate storage vessel is currently out of service due to excessive corrosion, which has redered beyond repair.  A replacement vessel is needed to maintain the current condensate processing levels</v>
          </cell>
          <cell r="I3817">
            <v>0</v>
          </cell>
          <cell r="J3817">
            <v>323208.15000000002</v>
          </cell>
          <cell r="K3817" t="str">
            <v>Closed AFE</v>
          </cell>
          <cell r="L3817" t="str">
            <v>MAINTENANCE PROJECTS</v>
          </cell>
          <cell r="M3817" t="str">
            <v>TANKAGE</v>
          </cell>
          <cell r="P3817" t="str">
            <v>MCKENZIE, DAN IEL</v>
          </cell>
          <cell r="Q3817" t="str">
            <v>Mandatory</v>
          </cell>
          <cell r="R3817">
            <v>39958</v>
          </cell>
        </row>
        <row r="3818">
          <cell r="A3818" t="str">
            <v>0993110107</v>
          </cell>
          <cell r="B3818" t="str">
            <v>2009</v>
          </cell>
          <cell r="C3818" t="str">
            <v>93362</v>
          </cell>
          <cell r="D3818" t="str">
            <v>C9336 ENBRIDGE G &amp; P (NORTH TEXAS), L.P. - PLANTS</v>
          </cell>
          <cell r="E3818" t="str">
            <v>93110 LONE CAMP PLANT OPERATIONS</v>
          </cell>
          <cell r="F3818" t="str">
            <v>B-Tex Piping</v>
          </cell>
          <cell r="G3818" t="str">
            <v>Replace Old B Tex Piping</v>
          </cell>
          <cell r="H3818" t="str">
            <v>The old piping is reacting with the insulation. The reaction is breaking down the pipe integrity.</v>
          </cell>
          <cell r="I3818">
            <v>0</v>
          </cell>
          <cell r="J3818">
            <v>47340</v>
          </cell>
          <cell r="K3818" t="str">
            <v>Closed AFE</v>
          </cell>
          <cell r="L3818" t="str">
            <v>NON-GROWTH ENHANCEMENT</v>
          </cell>
          <cell r="M3818" t="str">
            <v>PLANT UPGRADE</v>
          </cell>
          <cell r="P3818" t="str">
            <v>MORRIS, TOBY LEE</v>
          </cell>
          <cell r="R3818">
            <v>40147</v>
          </cell>
        </row>
        <row r="3819">
          <cell r="A3819" t="str">
            <v>0993110108</v>
          </cell>
          <cell r="B3819" t="str">
            <v>2009</v>
          </cell>
          <cell r="C3819" t="str">
            <v>93362</v>
          </cell>
          <cell r="D3819" t="str">
            <v>C9336 ENBRIDGE G &amp; P (NORTH TEXAS), L.P. - PLANTS</v>
          </cell>
          <cell r="E3819" t="str">
            <v>93110 LONE CAMP PLANT OPERATIONS</v>
          </cell>
          <cell r="F3819" t="str">
            <v>Lone Camp Regen Heater Plant 4</v>
          </cell>
          <cell r="G3819" t="str">
            <v>Rebuild Plant 4 Regen Heater due to Tube Bundle Failure.</v>
          </cell>
          <cell r="H3819" t="str">
            <v>Regen Heater rebuild required to dry Plant 4 dehi-beds. Plant 4 could not continue operations without this project.
Project Funded by AFE# 0893123103</v>
          </cell>
          <cell r="I3819">
            <v>0</v>
          </cell>
          <cell r="J3819">
            <v>66900</v>
          </cell>
          <cell r="K3819" t="str">
            <v>Closed AFE</v>
          </cell>
          <cell r="L3819" t="str">
            <v>MAINTENANCE PROJECTS</v>
          </cell>
          <cell r="M3819" t="str">
            <v>OTHER</v>
          </cell>
          <cell r="P3819" t="str">
            <v>MORRIS, TOBY LEE</v>
          </cell>
          <cell r="Q3819" t="str">
            <v>Mandatory</v>
          </cell>
          <cell r="R3819">
            <v>39994</v>
          </cell>
        </row>
        <row r="3820">
          <cell r="A3820" t="str">
            <v>0993111101</v>
          </cell>
          <cell r="B3820" t="str">
            <v>2009</v>
          </cell>
          <cell r="C3820" t="str">
            <v>93362</v>
          </cell>
          <cell r="D3820" t="str">
            <v>C9336 ENBRIDGE G &amp; P (NORTH TEXAS), L.P. - PLANTS</v>
          </cell>
          <cell r="E3820" t="str">
            <v>93111 LONE CAMP PLANT COMPRESSIONS</v>
          </cell>
          <cell r="F3820" t="str">
            <v>Pressure Washer</v>
          </cell>
          <cell r="G3820" t="str">
            <v>Purchase Pressure Washer for Mechanics</v>
          </cell>
          <cell r="H3820" t="str">
            <v>Mechanics do not have a washer for cleaning engines.</v>
          </cell>
          <cell r="I3820">
            <v>0</v>
          </cell>
          <cell r="J3820">
            <v>16000</v>
          </cell>
          <cell r="K3820" t="str">
            <v>Cancelled AFE</v>
          </cell>
          <cell r="L3820" t="str">
            <v>MAINTENANCE PROJECTS</v>
          </cell>
          <cell r="P3820" t="str">
            <v>MORRIS, TOBY LEE</v>
          </cell>
          <cell r="Q3820" t="str">
            <v>Discretionary</v>
          </cell>
          <cell r="R3820">
            <v>39948</v>
          </cell>
        </row>
        <row r="3821">
          <cell r="A3821" t="str">
            <v>0993111102</v>
          </cell>
          <cell r="B3821" t="str">
            <v>2009</v>
          </cell>
          <cell r="C3821" t="str">
            <v>93362</v>
          </cell>
          <cell r="D3821" t="str">
            <v>C9336 ENBRIDGE G &amp; P (NORTH TEXAS), L.P. - PLANTS</v>
          </cell>
          <cell r="E3821" t="str">
            <v>93111 LONE CAMP PLANT COMPRESSIONS</v>
          </cell>
          <cell r="F3821" t="str">
            <v>98000 Control Valve</v>
          </cell>
          <cell r="G3821" t="str">
            <v>Install a pressure control valve on line 98000 in the plant yard.</v>
          </cell>
          <cell r="H3821" t="str">
            <v>Control Valve needed so as to not overload the inlet compressors at Lone Camp.</v>
          </cell>
          <cell r="I3821">
            <v>0</v>
          </cell>
          <cell r="J3821">
            <v>25000</v>
          </cell>
          <cell r="K3821" t="str">
            <v>Closed AFE</v>
          </cell>
          <cell r="L3821" t="str">
            <v>MAINTENANCE PROJECTS</v>
          </cell>
          <cell r="M3821" t="str">
            <v>VALVES &amp; ACTUATORS</v>
          </cell>
          <cell r="P3821" t="str">
            <v>MORRIS, TOBY LEE</v>
          </cell>
          <cell r="Q3821" t="str">
            <v>Discretionary</v>
          </cell>
          <cell r="R3821">
            <v>40210</v>
          </cell>
        </row>
        <row r="3822">
          <cell r="A3822" t="str">
            <v>0993111103</v>
          </cell>
          <cell r="B3822" t="str">
            <v>2009</v>
          </cell>
          <cell r="C3822" t="str">
            <v>93362</v>
          </cell>
          <cell r="D3822" t="str">
            <v>C9336 ENBRIDGE G &amp; P (NORTH TEXAS), L.P. - PLANTS</v>
          </cell>
          <cell r="E3822" t="str">
            <v>93111 LONE CAMP PLANT COMPRESSIONS</v>
          </cell>
          <cell r="F3822" t="str">
            <v>CANCELLED-Unit 208 Overhaul</v>
          </cell>
          <cell r="G3822" t="str">
            <v>Swing unit 208 engine and O. H. Comp.</v>
          </cell>
          <cell r="H3822" t="str">
            <v>Engine and Compressor will have over 60,000 hrs. Maint. and hrs. warrant overhaul.</v>
          </cell>
          <cell r="I3822">
            <v>0</v>
          </cell>
          <cell r="J3822">
            <v>280000</v>
          </cell>
          <cell r="K3822" t="str">
            <v>Cancelled AFE</v>
          </cell>
          <cell r="L3822" t="str">
            <v>MAINTENANCE PROJECTS</v>
          </cell>
          <cell r="M3822" t="str">
            <v>COMPRESSOR OVERHAULS</v>
          </cell>
          <cell r="P3822" t="str">
            <v>MORRIS, TOBY LEE</v>
          </cell>
          <cell r="Q3822" t="str">
            <v>Discretionary</v>
          </cell>
          <cell r="R3822">
            <v>40101</v>
          </cell>
        </row>
        <row r="3823">
          <cell r="A3823" t="str">
            <v>0993111104</v>
          </cell>
          <cell r="B3823" t="str">
            <v>2009</v>
          </cell>
          <cell r="C3823" t="str">
            <v>93362</v>
          </cell>
          <cell r="D3823" t="str">
            <v>C9336 ENBRIDGE G &amp; P (NORTH TEXAS), L.P. - PLANTS</v>
          </cell>
          <cell r="E3823" t="str">
            <v>93111 LONE CAMP PLANT COMPRESSIONS</v>
          </cell>
          <cell r="F3823" t="str">
            <v>CANCELLED-Unit 350 Comp. O.H.</v>
          </cell>
          <cell r="G3823" t="str">
            <v>Overhaul compressor on unit 350.</v>
          </cell>
          <cell r="H3823" t="str">
            <v>Compressor will have over 60,000 hrs. Maintenance and hours warrant overhaul.</v>
          </cell>
          <cell r="I3823">
            <v>0</v>
          </cell>
          <cell r="J3823">
            <v>100000</v>
          </cell>
          <cell r="K3823" t="str">
            <v>Cancelled AFE</v>
          </cell>
          <cell r="L3823" t="str">
            <v>MAINTENANCE PROJECTS</v>
          </cell>
          <cell r="M3823" t="str">
            <v>COMPRESSOR OVERHAULS</v>
          </cell>
          <cell r="P3823" t="str">
            <v>MORRIS, TOBY LEE</v>
          </cell>
          <cell r="Q3823" t="str">
            <v>Discretionary</v>
          </cell>
          <cell r="R3823">
            <v>40101</v>
          </cell>
        </row>
        <row r="3824">
          <cell r="A3824" t="str">
            <v>0993112100</v>
          </cell>
          <cell r="B3824" t="str">
            <v>2009</v>
          </cell>
          <cell r="C3824" t="str">
            <v>93362</v>
          </cell>
          <cell r="D3824" t="str">
            <v>C9336 ENBRIDGE G &amp; P (NORTH TEXAS), L.P. - PLANTS</v>
          </cell>
          <cell r="E3824" t="str">
            <v>93112 HUCKABAY PLANT OPERATIONS</v>
          </cell>
          <cell r="F3824" t="str">
            <v>Glycol Exchanger</v>
          </cell>
          <cell r="G3824" t="str">
            <v>Replace glycol exchanger with new unit.</v>
          </cell>
          <cell r="H3824" t="str">
            <v>This exchanger has been replaced many times.  Engineering has made recommendations for replacement.</v>
          </cell>
          <cell r="I3824">
            <v>0</v>
          </cell>
          <cell r="J3824">
            <v>50000</v>
          </cell>
          <cell r="K3824" t="str">
            <v>Cancelled AFE</v>
          </cell>
          <cell r="L3824" t="str">
            <v>MAINTENANCE PROJECTS</v>
          </cell>
          <cell r="P3824" t="str">
            <v>LANDON, DARRELL J</v>
          </cell>
          <cell r="Q3824" t="str">
            <v>Discretionary</v>
          </cell>
          <cell r="R3824">
            <v>39934</v>
          </cell>
        </row>
        <row r="3825">
          <cell r="A3825" t="str">
            <v>0993112101</v>
          </cell>
          <cell r="B3825" t="str">
            <v>2009</v>
          </cell>
          <cell r="C3825" t="str">
            <v>93362</v>
          </cell>
          <cell r="D3825" t="str">
            <v>C9336 ENBRIDGE G &amp; P (NORTH TEXAS), L.P. - PLANTS</v>
          </cell>
          <cell r="E3825" t="str">
            <v>93112 HUCKABAY PLANT OPERATIONS</v>
          </cell>
          <cell r="F3825" t="str">
            <v>Amine Exchanger</v>
          </cell>
          <cell r="G3825" t="str">
            <v>Replace Amine Exchanger with new unit.</v>
          </cell>
          <cell r="H3825" t="str">
            <v>Exchanger is shop made and not properly sized for application.  Engineering has made recommendations for replacement.</v>
          </cell>
          <cell r="I3825">
            <v>0</v>
          </cell>
          <cell r="J3825">
            <v>50000</v>
          </cell>
          <cell r="K3825" t="str">
            <v>Cancelled AFE</v>
          </cell>
          <cell r="L3825" t="str">
            <v>MAINTENANCE PROJECTS</v>
          </cell>
          <cell r="P3825" t="str">
            <v>LANDON, DARRELL J</v>
          </cell>
          <cell r="Q3825" t="str">
            <v>Discretionary</v>
          </cell>
          <cell r="R3825">
            <v>39934</v>
          </cell>
        </row>
        <row r="3826">
          <cell r="A3826" t="str">
            <v>0993112102</v>
          </cell>
          <cell r="B3826" t="str">
            <v>2009</v>
          </cell>
          <cell r="C3826" t="str">
            <v>93362</v>
          </cell>
          <cell r="D3826" t="str">
            <v>C9336 ENBRIDGE G &amp; P (NORTH TEXAS), L.P. - PLANTS</v>
          </cell>
          <cell r="E3826" t="str">
            <v>93112 HUCKABAY PLANT OPERATIONS</v>
          </cell>
          <cell r="F3826" t="str">
            <v>Plant Hygrometer</v>
          </cell>
          <cell r="G3826" t="str">
            <v>Install Hygrometer in plant</v>
          </cell>
          <cell r="H3826" t="str">
            <v>Operators need this tool to monitor Mole sieve beds moisture content.</v>
          </cell>
          <cell r="I3826">
            <v>0</v>
          </cell>
          <cell r="J3826">
            <v>75000</v>
          </cell>
          <cell r="K3826" t="str">
            <v>Cancelled AFE</v>
          </cell>
          <cell r="L3826" t="str">
            <v>MAINTENANCE PROJECTS</v>
          </cell>
          <cell r="P3826" t="str">
            <v>LANDON, DARRELL J</v>
          </cell>
          <cell r="Q3826" t="str">
            <v>Discretionary</v>
          </cell>
          <cell r="R3826">
            <v>39934</v>
          </cell>
        </row>
        <row r="3827">
          <cell r="A3827" t="str">
            <v>0993112103</v>
          </cell>
          <cell r="B3827" t="str">
            <v>2009</v>
          </cell>
          <cell r="C3827" t="str">
            <v>93362</v>
          </cell>
          <cell r="D3827" t="str">
            <v>C9336 ENBRIDGE G &amp; P (NORTH TEXAS), L.P. - PLANTS</v>
          </cell>
          <cell r="E3827" t="str">
            <v>93112 HUCKABAY PLANT OPERATIONS</v>
          </cell>
          <cell r="F3827" t="str">
            <v>Plant Lighting for Huckabay Pl</v>
          </cell>
          <cell r="G3827" t="str">
            <v>Upgrade Plant Lighting</v>
          </cell>
          <cell r="H3827" t="str">
            <v>Area and plant lighting is inadequate for working after dark and for good facility security. Current lighting is added on Halogen that is pulling to much amprage on system We would like to duplicate High Pressure Sodium lighting at Lipan.</v>
          </cell>
          <cell r="I3827">
            <v>0</v>
          </cell>
          <cell r="J3827">
            <v>20000</v>
          </cell>
          <cell r="K3827" t="str">
            <v>Closed AFE</v>
          </cell>
          <cell r="L3827" t="str">
            <v>MAINTENANCE PROJECTS</v>
          </cell>
          <cell r="M3827" t="str">
            <v>OTHER</v>
          </cell>
          <cell r="P3827" t="str">
            <v>LANDON, DARRELL J</v>
          </cell>
          <cell r="Q3827" t="str">
            <v>Discretionary</v>
          </cell>
          <cell r="R3827">
            <v>40101</v>
          </cell>
        </row>
        <row r="3828">
          <cell r="A3828" t="str">
            <v>0993112104</v>
          </cell>
          <cell r="B3828" t="str">
            <v>2009</v>
          </cell>
          <cell r="C3828" t="str">
            <v>93362</v>
          </cell>
          <cell r="D3828" t="str">
            <v>C9336 ENBRIDGE G &amp; P (NORTH TEXAS), L.P. - PLANTS</v>
          </cell>
          <cell r="E3828" t="str">
            <v>93112 HUCKABAY PLANT OPERATIONS</v>
          </cell>
          <cell r="F3828" t="str">
            <v>Plant Work Equipment</v>
          </cell>
          <cell r="G3828" t="str">
            <v>Tractor Mower with front end loader.</v>
          </cell>
          <cell r="H3828" t="str">
            <v>Operators do not have equipment to keep their facility maintained, and to move misc. equipment around in the plant.</v>
          </cell>
          <cell r="I3828">
            <v>0</v>
          </cell>
          <cell r="J3828">
            <v>25000</v>
          </cell>
          <cell r="K3828" t="str">
            <v>Closed AFE</v>
          </cell>
          <cell r="L3828" t="str">
            <v>MAINTENANCE PROJECTS</v>
          </cell>
          <cell r="M3828" t="str">
            <v>WORK EQUIPMENT</v>
          </cell>
          <cell r="P3828" t="str">
            <v>LANDON, DARRELL J</v>
          </cell>
          <cell r="Q3828" t="str">
            <v>Discretionary</v>
          </cell>
          <cell r="R3828">
            <v>40057</v>
          </cell>
        </row>
        <row r="3829">
          <cell r="A3829" t="str">
            <v>0993112105</v>
          </cell>
          <cell r="B3829" t="str">
            <v>2009</v>
          </cell>
          <cell r="C3829" t="str">
            <v>93362</v>
          </cell>
          <cell r="D3829" t="str">
            <v>C9336 ENBRIDGE G &amp; P (NORTH TEXAS), L.P. - PLANTS</v>
          </cell>
          <cell r="E3829" t="str">
            <v>93112 HUCKABAY PLANT OPERATIONS</v>
          </cell>
          <cell r="F3829" t="str">
            <v>Huckabay Chromatograph</v>
          </cell>
          <cell r="G3829" t="str">
            <v>Purchase and install a Gas/Liquid Chromatograph.</v>
          </cell>
          <cell r="H3829" t="str">
            <v>There is no system in place to monitor plant performances.</v>
          </cell>
          <cell r="I3829">
            <v>0</v>
          </cell>
          <cell r="J3829">
            <v>0</v>
          </cell>
          <cell r="K3829" t="str">
            <v>Cancelled AFE</v>
          </cell>
          <cell r="L3829" t="str">
            <v>NON-GROWTH ENHANCEMENT</v>
          </cell>
          <cell r="P3829" t="str">
            <v>LANDON, DARRELL J</v>
          </cell>
          <cell r="Q3829" t="str">
            <v>Discretionary</v>
          </cell>
        </row>
        <row r="3830">
          <cell r="A3830" t="str">
            <v>0993112106</v>
          </cell>
          <cell r="B3830" t="str">
            <v>2009</v>
          </cell>
          <cell r="C3830" t="str">
            <v>93362</v>
          </cell>
          <cell r="D3830" t="str">
            <v>C9336 ENBRIDGE G &amp; P (NORTH TEXAS), L.P. - PLANTS</v>
          </cell>
          <cell r="E3830" t="str">
            <v>93112 HUCKABAY PLANT OPERATIONS</v>
          </cell>
          <cell r="F3830" t="str">
            <v>Chromatograph for Huckabay</v>
          </cell>
          <cell r="G3830" t="str">
            <v>Purchase and install a Gas/Liquid Chromatograph</v>
          </cell>
          <cell r="H3830" t="str">
            <v>Plant recoveries will be more precisely controlled, improving profitibility in ethane rejection and recovery mode.  The plant does not have this equipment now, thus, recoveries are kept low (&lt;50%) to avoid penalities for CO2 and methane contamination</v>
          </cell>
          <cell r="I3830">
            <v>0</v>
          </cell>
          <cell r="J3830">
            <v>59680</v>
          </cell>
          <cell r="K3830" t="str">
            <v>Closed AFE</v>
          </cell>
          <cell r="L3830" t="str">
            <v>MAINTENANCE PROJECTS</v>
          </cell>
          <cell r="M3830" t="str">
            <v>MEASUREMENT FACILITIES</v>
          </cell>
          <cell r="P3830" t="str">
            <v>CHERNOSKY, THOMAS B</v>
          </cell>
          <cell r="Q3830" t="str">
            <v>Discretionary</v>
          </cell>
          <cell r="R3830">
            <v>40025</v>
          </cell>
        </row>
        <row r="3831">
          <cell r="A3831" t="str">
            <v>0993112107</v>
          </cell>
          <cell r="B3831" t="str">
            <v>2009</v>
          </cell>
          <cell r="C3831" t="str">
            <v>93362</v>
          </cell>
          <cell r="D3831" t="str">
            <v>C9336 ENBRIDGE G &amp; P (NORTH TEXAS), L.P. - PLANTS</v>
          </cell>
          <cell r="E3831" t="str">
            <v>93112 HUCKABAY PLANT OPERATIONS</v>
          </cell>
          <cell r="F3831" t="str">
            <v>Check Metering - Huckabay</v>
          </cell>
          <cell r="G3831" t="str">
            <v>EK2009-03 Check NGL Metering - Huckabay</v>
          </cell>
          <cell r="H3831" t="str">
            <v>EK2009-03 Chevron back-up metering</v>
          </cell>
          <cell r="I3831">
            <v>0</v>
          </cell>
          <cell r="J3831">
            <v>175000</v>
          </cell>
          <cell r="K3831" t="str">
            <v>Cancelled AFE</v>
          </cell>
          <cell r="L3831" t="str">
            <v>MAINTENANCE PROJECTS</v>
          </cell>
          <cell r="N3831" t="str">
            <v>KOWALCZIK, PETER L</v>
          </cell>
          <cell r="O3831" t="str">
            <v>KOPEN, EARL C</v>
          </cell>
          <cell r="P3831" t="str">
            <v>SMART, RENEE R</v>
          </cell>
          <cell r="Q3831" t="str">
            <v>Mandatory</v>
          </cell>
          <cell r="R3831">
            <v>40178</v>
          </cell>
        </row>
        <row r="3832">
          <cell r="A3832" t="str">
            <v>0993112108</v>
          </cell>
          <cell r="B3832" t="str">
            <v>2009</v>
          </cell>
          <cell r="C3832" t="str">
            <v>93362</v>
          </cell>
          <cell r="D3832" t="str">
            <v>C9336 ENBRIDGE G &amp; P (NORTH TEXAS), L.P. - PLANTS</v>
          </cell>
          <cell r="E3832" t="str">
            <v>93112 HUCKABAY PLANT OPERATIONS</v>
          </cell>
          <cell r="F3832" t="str">
            <v>Huckabay NGL Chromatograph</v>
          </cell>
          <cell r="G3832" t="str">
            <v>Chromatograph will monitor demethanizer bottoms and NGL to sales components</v>
          </cell>
          <cell r="H3832" t="str">
            <v>Plant recoveries will be more precisely controlled, improving profitibility in ethane rejection and recovery mode.  The plant does not have this equipment now, thus, recoveries are kept low (&lt;50%) to avoid penalities for CO2 and methane contamination</v>
          </cell>
          <cell r="I3832">
            <v>0</v>
          </cell>
          <cell r="J3832">
            <v>59680</v>
          </cell>
          <cell r="K3832" t="str">
            <v>Cancelled AFE</v>
          </cell>
          <cell r="L3832" t="str">
            <v>ENHANCEMENT PROJECTS</v>
          </cell>
          <cell r="P3832" t="str">
            <v>MCCRORY, CODY GRUNDY</v>
          </cell>
          <cell r="Q3832" t="str">
            <v>Discretionary</v>
          </cell>
        </row>
        <row r="3833">
          <cell r="A3833" t="str">
            <v>0993113100</v>
          </cell>
          <cell r="B3833" t="str">
            <v>2009</v>
          </cell>
          <cell r="C3833" t="str">
            <v>93362</v>
          </cell>
          <cell r="D3833" t="str">
            <v>C9336 ENBRIDGE G &amp; P (NORTH TEXAS), L.P. - PLANTS</v>
          </cell>
          <cell r="E3833" t="str">
            <v>93113 HUCKABAY PLANT COMPRESSION</v>
          </cell>
          <cell r="F3833" t="str">
            <v>Work Station Upgrade</v>
          </cell>
          <cell r="G3833" t="str">
            <v>Replace inoperable and obsolete computers at each workstation.</v>
          </cell>
          <cell r="H3833" t="str">
            <v>Stations cannot be used as designed to start/stop compression.  Need to bring failed equipment up to standard.</v>
          </cell>
          <cell r="I3833">
            <v>0</v>
          </cell>
          <cell r="J3833">
            <v>40000</v>
          </cell>
          <cell r="K3833" t="str">
            <v>Cancelled AFE</v>
          </cell>
          <cell r="L3833" t="str">
            <v>MAINTENANCE PROJECTS</v>
          </cell>
          <cell r="P3833" t="str">
            <v>LANDON, DARRELL J</v>
          </cell>
          <cell r="Q3833" t="str">
            <v>Discretionary</v>
          </cell>
          <cell r="R3833">
            <v>39965</v>
          </cell>
        </row>
        <row r="3834">
          <cell r="A3834" t="str">
            <v>0993116100</v>
          </cell>
          <cell r="B3834" t="str">
            <v>2009</v>
          </cell>
          <cell r="C3834" t="str">
            <v>93362</v>
          </cell>
          <cell r="D3834" t="str">
            <v>C9336 ENBRIDGE G &amp; P (NORTH TEXAS), L.P. - PLANTS</v>
          </cell>
          <cell r="E3834" t="str">
            <v>93116 BARTON CHAPEL PLANT OPERATIONS</v>
          </cell>
          <cell r="F3834" t="str">
            <v>Tanks for S&amp;W Seperation</v>
          </cell>
          <cell r="G3834" t="str">
            <v>Install 2 tanks to separate S&amp;W from Condensate at Barton Chapel.</v>
          </cell>
          <cell r="H3834" t="str">
            <v>Atmospheric tanks at Barton Chapel collect condensate which is hard to seperate out.</v>
          </cell>
          <cell r="I3834">
            <v>0</v>
          </cell>
          <cell r="J3834">
            <v>45000</v>
          </cell>
          <cell r="K3834" t="str">
            <v>Cancelled AFE</v>
          </cell>
          <cell r="L3834" t="str">
            <v>MAINTENANCE PROJECTS</v>
          </cell>
          <cell r="P3834" t="str">
            <v>MORRIS, TOBY LEE</v>
          </cell>
          <cell r="Q3834" t="str">
            <v>Discretionary</v>
          </cell>
          <cell r="R3834">
            <v>39859</v>
          </cell>
        </row>
        <row r="3835">
          <cell r="A3835" t="str">
            <v>0993116101</v>
          </cell>
          <cell r="B3835" t="str">
            <v>2009</v>
          </cell>
          <cell r="C3835" t="str">
            <v>93362</v>
          </cell>
          <cell r="D3835" t="str">
            <v>C9336 ENBRIDGE G &amp; P (NORTH TEXAS), L.P. - PLANTS</v>
          </cell>
          <cell r="E3835" t="str">
            <v>93116 BARTON CHAPEL PLANT OPERATIONS</v>
          </cell>
          <cell r="F3835" t="str">
            <v>Welder and Trailer</v>
          </cell>
          <cell r="G3835" t="str">
            <v>Purchase Welder and Trailer for Barton Chapel Plant.</v>
          </cell>
          <cell r="H3835" t="str">
            <v>Barton Chapel Plant personnel have to use contract labor for incidental welding.</v>
          </cell>
          <cell r="I3835">
            <v>0</v>
          </cell>
          <cell r="J3835">
            <v>7000</v>
          </cell>
          <cell r="K3835" t="str">
            <v>Cancelled AFE</v>
          </cell>
          <cell r="L3835" t="str">
            <v>MAINTENANCE PROJECTS</v>
          </cell>
          <cell r="P3835" t="str">
            <v>MORRIS, TOBY LEE</v>
          </cell>
          <cell r="Q3835" t="str">
            <v>Discretionary</v>
          </cell>
          <cell r="R3835">
            <v>39887</v>
          </cell>
        </row>
        <row r="3836">
          <cell r="A3836" t="str">
            <v>0993116102</v>
          </cell>
          <cell r="B3836" t="str">
            <v>2009</v>
          </cell>
          <cell r="C3836" t="str">
            <v>93362</v>
          </cell>
          <cell r="D3836" t="str">
            <v>C9336 ENBRIDGE G &amp; P (NORTH TEXAS), L.P. - PLANTS</v>
          </cell>
          <cell r="E3836" t="str">
            <v>93116 BARTON CHAPEL PLANT OPERATIONS</v>
          </cell>
          <cell r="F3836" t="str">
            <v>Panelboard Instillation</v>
          </cell>
          <cell r="G3836" t="str">
            <v>Replace the engine panelboard on unit 082 with a PLC Panelboard.</v>
          </cell>
          <cell r="H3836" t="str">
            <v>Exhisting Engine Panelboard is out of date and spare parts are difficult to locate.</v>
          </cell>
          <cell r="I3836">
            <v>0</v>
          </cell>
          <cell r="J3836">
            <v>75000</v>
          </cell>
          <cell r="K3836" t="str">
            <v>Cancelled AFE</v>
          </cell>
          <cell r="L3836" t="str">
            <v>MAINTENANCE PROJECTS</v>
          </cell>
          <cell r="P3836" t="str">
            <v>MORRIS, TOBY LEE</v>
          </cell>
          <cell r="Q3836" t="str">
            <v>Discretionary</v>
          </cell>
          <cell r="R3836">
            <v>40101</v>
          </cell>
        </row>
        <row r="3837">
          <cell r="A3837" t="str">
            <v>0993116103</v>
          </cell>
          <cell r="B3837" t="str">
            <v>2009</v>
          </cell>
          <cell r="C3837" t="str">
            <v>93362</v>
          </cell>
          <cell r="D3837" t="str">
            <v>C9336 ENBRIDGE G &amp; P (NORTH TEXAS), L.P. - PLANTS</v>
          </cell>
          <cell r="E3837" t="str">
            <v>93116 BARTON CHAPEL PLANT OPERATIONS</v>
          </cell>
          <cell r="F3837" t="str">
            <v>Barton Chapel Check Metering</v>
          </cell>
          <cell r="G3837" t="str">
            <v>EK2009-01 Barton Chapel Check NGL Metering</v>
          </cell>
          <cell r="H3837" t="str">
            <v>EK2009-01 Chevron back-up liquid metering</v>
          </cell>
          <cell r="I3837">
            <v>0</v>
          </cell>
          <cell r="J3837">
            <v>0</v>
          </cell>
          <cell r="K3837" t="str">
            <v>Cancelled AFE</v>
          </cell>
          <cell r="L3837" t="str">
            <v>NON-GROWTH ENHANCEMENT</v>
          </cell>
          <cell r="N3837" t="str">
            <v>KOWALCZIK, PETER L</v>
          </cell>
          <cell r="P3837" t="str">
            <v>KOPEN, EARL C</v>
          </cell>
          <cell r="Q3837" t="str">
            <v>Mandatory</v>
          </cell>
        </row>
        <row r="3838">
          <cell r="A3838" t="str">
            <v>0993116104</v>
          </cell>
          <cell r="B3838" t="str">
            <v>2009</v>
          </cell>
          <cell r="C3838" t="str">
            <v>93362</v>
          </cell>
          <cell r="D3838" t="str">
            <v>C9336 ENBRIDGE G &amp; P (NORTH TEXAS), L.P. - PLANTS</v>
          </cell>
          <cell r="E3838" t="str">
            <v>93116 BARTON CHAPEL PLANT OPERATIONS</v>
          </cell>
          <cell r="F3838" t="str">
            <v>Check Metering - Barton Chapel</v>
          </cell>
          <cell r="G3838" t="str">
            <v>EK2009-01 Check NGL Metering - Barton Chapel</v>
          </cell>
          <cell r="H3838" t="str">
            <v>EK2009-01 Chevron back-up liquid metering</v>
          </cell>
          <cell r="I3838">
            <v>0</v>
          </cell>
          <cell r="J3838">
            <v>175000</v>
          </cell>
          <cell r="K3838" t="str">
            <v>Cancelled AFE</v>
          </cell>
          <cell r="L3838" t="str">
            <v>MAINTENANCE PROJECTS</v>
          </cell>
          <cell r="N3838" t="str">
            <v>KOWALCZIK, PETER L</v>
          </cell>
          <cell r="O3838" t="str">
            <v>KOPEN, EARL C</v>
          </cell>
          <cell r="P3838" t="str">
            <v>SMART, RENEE R</v>
          </cell>
          <cell r="Q3838" t="str">
            <v>Mandatory</v>
          </cell>
          <cell r="R3838">
            <v>40178</v>
          </cell>
        </row>
        <row r="3839">
          <cell r="A3839" t="str">
            <v>0993117100</v>
          </cell>
          <cell r="B3839" t="str">
            <v>2009</v>
          </cell>
          <cell r="C3839" t="str">
            <v>93362</v>
          </cell>
          <cell r="D3839" t="str">
            <v>C9336 ENBRIDGE G &amp; P (NORTH TEXAS), L.P. - PLANTS</v>
          </cell>
          <cell r="E3839" t="str">
            <v>93117 BARTON CHAPEL PLANT COMPRESSION</v>
          </cell>
          <cell r="F3839" t="str">
            <v>082 &amp; 083 As Inlet Comp.</v>
          </cell>
          <cell r="G3839" t="str">
            <v>Fabricate Piping to Units 082 &amp;083 so they can be utilized as Inlet Compression also.</v>
          </cell>
          <cell r="H3839" t="str">
            <v>Utilizing Units 082 and 083 as Inlet Compressors also will greatly improve their versitility and plant reliability.</v>
          </cell>
          <cell r="I3839">
            <v>0</v>
          </cell>
          <cell r="J3839">
            <v>70000</v>
          </cell>
          <cell r="K3839" t="str">
            <v>Cancelled AFE</v>
          </cell>
          <cell r="L3839" t="str">
            <v>MAINTENANCE PROJECTS</v>
          </cell>
          <cell r="P3839" t="str">
            <v>MORRIS, TOBY LEE</v>
          </cell>
          <cell r="Q3839" t="str">
            <v>Discretionary</v>
          </cell>
          <cell r="R3839">
            <v>40040</v>
          </cell>
        </row>
        <row r="3840">
          <cell r="A3840" t="str">
            <v>0993117101</v>
          </cell>
          <cell r="B3840" t="str">
            <v>2009</v>
          </cell>
          <cell r="C3840" t="str">
            <v>93362</v>
          </cell>
          <cell r="D3840" t="str">
            <v>C9336 ENBRIDGE G &amp; P (NORTH TEXAS), L.P. - PLANTS</v>
          </cell>
          <cell r="E3840" t="str">
            <v>93117 BARTON CHAPEL PLANT COMPRESSION</v>
          </cell>
          <cell r="F3840" t="str">
            <v>054 MEP Zero Hour Overhaul</v>
          </cell>
          <cell r="G3840" t="str">
            <v>Annual inspection identified the wear on engine parts warrents the need to perform a zero hour overhaul.</v>
          </cell>
          <cell r="H3840" t="str">
            <v>054 MEP is the main residue engine for Barton Chapel Gas Plant. The engine moves 11mmcfd of the total 20mmcfd plant total. AFE funded by 0893123103.</v>
          </cell>
          <cell r="I3840">
            <v>0</v>
          </cell>
          <cell r="J3840">
            <v>124000</v>
          </cell>
          <cell r="K3840" t="str">
            <v>Closed AFE</v>
          </cell>
          <cell r="L3840" t="str">
            <v>MAINTENANCE PROJECTS</v>
          </cell>
          <cell r="M3840" t="str">
            <v>COMPRESSOR OVERHAULS</v>
          </cell>
          <cell r="P3840" t="str">
            <v>MORRIS, TOBY LEE</v>
          </cell>
          <cell r="Q3840" t="str">
            <v>Mandatory</v>
          </cell>
          <cell r="R3840">
            <v>40137</v>
          </cell>
        </row>
        <row r="3841">
          <cell r="A3841" t="str">
            <v>0993119100</v>
          </cell>
          <cell r="B3841" t="str">
            <v>2009</v>
          </cell>
          <cell r="C3841" t="str">
            <v>93362</v>
          </cell>
          <cell r="D3841" t="str">
            <v>C9336 ENBRIDGE G &amp; P (NORTH TEXAS), L.P. - PLANTS</v>
          </cell>
          <cell r="E3841" t="str">
            <v>93119 PUEBLO PLANT OPERATIONS</v>
          </cell>
          <cell r="F3841" t="str">
            <v>Amine pumps</v>
          </cell>
          <cell r="G3841" t="str">
            <v>Replace two amine pumps</v>
          </cell>
          <cell r="H3841" t="str">
            <v>Our amine flow is very critical for the proper removal of CO2 from the product. The current pumps will not keep up &amp; parts are hard to find or totally obsolete.</v>
          </cell>
          <cell r="I3841">
            <v>0</v>
          </cell>
          <cell r="J3841">
            <v>48000</v>
          </cell>
          <cell r="K3841" t="str">
            <v>Cancelled AFE</v>
          </cell>
          <cell r="L3841" t="str">
            <v>MAINTENANCE PROJECTS</v>
          </cell>
          <cell r="P3841" t="str">
            <v>BAXTER, BRAD LEY</v>
          </cell>
          <cell r="Q3841" t="str">
            <v>Mandatory</v>
          </cell>
          <cell r="R3841">
            <v>40178</v>
          </cell>
        </row>
        <row r="3842">
          <cell r="A3842" t="str">
            <v>0993119101</v>
          </cell>
          <cell r="B3842" t="str">
            <v>2009</v>
          </cell>
          <cell r="C3842" t="str">
            <v>93362</v>
          </cell>
          <cell r="D3842" t="str">
            <v>C9336 ENBRIDGE G &amp; P (NORTH TEXAS), L.P. - PLANTS</v>
          </cell>
          <cell r="E3842" t="str">
            <v>93119 PUEBLO PLANT OPERATIONS</v>
          </cell>
          <cell r="F3842" t="str">
            <v>Vehicle-Don Wylie</v>
          </cell>
          <cell r="G3842" t="str">
            <v>Replace vehicle 88814</v>
          </cell>
          <cell r="H3842" t="str">
            <v>Replace vehicle 88814 due to high mileage. Replace with Supervisor vehicle (1)</v>
          </cell>
          <cell r="I3842">
            <v>0</v>
          </cell>
          <cell r="J3842">
            <v>36000</v>
          </cell>
          <cell r="K3842" t="str">
            <v>Cancelled AFE</v>
          </cell>
          <cell r="L3842" t="str">
            <v>MAINTENANCE PROJECTS</v>
          </cell>
          <cell r="P3842" t="str">
            <v>BAXTER, BRAD LEY</v>
          </cell>
          <cell r="Q3842" t="str">
            <v>Mandatory</v>
          </cell>
          <cell r="R3842">
            <v>40178</v>
          </cell>
        </row>
        <row r="3843">
          <cell r="A3843" t="str">
            <v>0993119102</v>
          </cell>
          <cell r="B3843" t="str">
            <v>2009</v>
          </cell>
          <cell r="C3843" t="str">
            <v>93362</v>
          </cell>
          <cell r="D3843" t="str">
            <v>C9336 ENBRIDGE G &amp; P (NORTH TEXAS), L.P. - PLANTS</v>
          </cell>
          <cell r="E3843" t="str">
            <v>93119 PUEBLO PLANT OPERATIONS</v>
          </cell>
          <cell r="F3843" t="str">
            <v>Pueblo Plant controls</v>
          </cell>
          <cell r="G3843" t="str">
            <v>Replace current controls to PLC</v>
          </cell>
          <cell r="H3843" t="str">
            <v>Plant control panel is 30 years old and has constant problems in controlling the pressures &amp; temperatures</v>
          </cell>
          <cell r="I3843">
            <v>0</v>
          </cell>
          <cell r="J3843">
            <v>300000</v>
          </cell>
          <cell r="K3843" t="str">
            <v>Cancelled AFE</v>
          </cell>
          <cell r="L3843" t="str">
            <v>MAINTENANCE PROJECTS</v>
          </cell>
          <cell r="P3843" t="str">
            <v>BAXTER, BRAD LEY</v>
          </cell>
          <cell r="Q3843" t="str">
            <v>Discretionary</v>
          </cell>
          <cell r="R3843">
            <v>40178</v>
          </cell>
        </row>
        <row r="3844">
          <cell r="A3844" t="str">
            <v>0993119103</v>
          </cell>
          <cell r="B3844" t="str">
            <v>2009</v>
          </cell>
          <cell r="C3844" t="str">
            <v>93362</v>
          </cell>
          <cell r="D3844" t="str">
            <v>C9336 ENBRIDGE G &amp; P (NORTH TEXAS), L.P. - PLANTS</v>
          </cell>
          <cell r="E3844" t="str">
            <v>93119 PUEBLO PLANT OPERATIONS</v>
          </cell>
          <cell r="F3844" t="str">
            <v>Plant Insulation</v>
          </cell>
          <cell r="G3844" t="str">
            <v>Replace all Plant insulation</v>
          </cell>
          <cell r="H3844" t="str">
            <v>Due to age,weather, &amp; hail storms the insulation in the Plant has deteriorated to the point of becoming insufficient to maintain temps in the process flow. This project would help product recovery &amp; relieve equipment from overworking to matain proper</v>
          </cell>
          <cell r="I3844">
            <v>0</v>
          </cell>
          <cell r="J3844">
            <v>749284</v>
          </cell>
          <cell r="K3844" t="str">
            <v>Cancelled AFE</v>
          </cell>
          <cell r="L3844" t="str">
            <v>MAINTENANCE PROJECTS</v>
          </cell>
          <cell r="P3844" t="str">
            <v>BAXTER, BRAD LEY</v>
          </cell>
          <cell r="Q3844" t="str">
            <v>Discretionary</v>
          </cell>
          <cell r="R3844">
            <v>40056</v>
          </cell>
        </row>
        <row r="3845">
          <cell r="A3845" t="str">
            <v>0993119104</v>
          </cell>
          <cell r="B3845" t="str">
            <v>2009</v>
          </cell>
          <cell r="C3845" t="str">
            <v>93362</v>
          </cell>
          <cell r="D3845" t="str">
            <v>C9336 ENBRIDGE G &amp; P (NORTH TEXAS), L.P. - PLANTS</v>
          </cell>
          <cell r="E3845" t="str">
            <v>93119 PUEBLO PLANT OPERATIONS</v>
          </cell>
          <cell r="F3845" t="str">
            <v>Check Metering - Pueblo</v>
          </cell>
          <cell r="G3845" t="str">
            <v>EK2009-05 Check NGL Metering - Pueblo</v>
          </cell>
          <cell r="H3845" t="str">
            <v>EK2009-05 Chevron back-up liquid metering</v>
          </cell>
          <cell r="I3845">
            <v>0</v>
          </cell>
          <cell r="J3845">
            <v>175000</v>
          </cell>
          <cell r="K3845" t="str">
            <v>Cancelled AFE</v>
          </cell>
          <cell r="L3845" t="str">
            <v>MAINTENANCE PROJECTS</v>
          </cell>
          <cell r="N3845" t="str">
            <v>KOWALCZIK, PETER L</v>
          </cell>
          <cell r="O3845" t="str">
            <v>KOPEN, EARL C</v>
          </cell>
          <cell r="P3845" t="str">
            <v>SMART, RENEE R</v>
          </cell>
          <cell r="Q3845" t="str">
            <v>Mandatory</v>
          </cell>
          <cell r="R3845">
            <v>40178</v>
          </cell>
        </row>
        <row r="3846">
          <cell r="A3846" t="str">
            <v>0993120100</v>
          </cell>
          <cell r="B3846" t="str">
            <v>2009</v>
          </cell>
          <cell r="C3846" t="str">
            <v>93362</v>
          </cell>
          <cell r="D3846" t="str">
            <v>C9336 ENBRIDGE G &amp; P (NORTH TEXAS), L.P. - PLANTS</v>
          </cell>
          <cell r="E3846" t="str">
            <v>93120 PUEBLO PLANT COMPRESSION</v>
          </cell>
          <cell r="F3846" t="str">
            <v>Process Overhaul</v>
          </cell>
          <cell r="G3846" t="str">
            <v>Overhaul Process MEP and Compressor</v>
          </cell>
          <cell r="H3846" t="str">
            <v>This unit will have in excess of 52,400 hours. Compressor oil sample is starting to show metal wear. Power piston crompression is falling off, indicating liner wear and ring wear.</v>
          </cell>
          <cell r="I3846">
            <v>0</v>
          </cell>
          <cell r="J3846">
            <v>245000</v>
          </cell>
          <cell r="K3846" t="str">
            <v>Cancelled AFE</v>
          </cell>
          <cell r="L3846" t="str">
            <v>MAINTENANCE PROJECTS</v>
          </cell>
          <cell r="M3846" t="str">
            <v>COMPRESSOR OVERHAULS</v>
          </cell>
          <cell r="P3846" t="str">
            <v>BAXTER, BRAD LEY</v>
          </cell>
          <cell r="Q3846" t="str">
            <v>Mandatory</v>
          </cell>
          <cell r="R3846">
            <v>40116</v>
          </cell>
        </row>
        <row r="3847">
          <cell r="A3847" t="str">
            <v>0993120101</v>
          </cell>
          <cell r="B3847" t="str">
            <v>2009</v>
          </cell>
          <cell r="C3847" t="str">
            <v>93362</v>
          </cell>
          <cell r="D3847" t="str">
            <v>C9336 ENBRIDGE G &amp; P (NORTH TEXAS), L.P. - PLANTS</v>
          </cell>
          <cell r="E3847" t="str">
            <v>93120 PUEBLO PLANT COMPRESSION</v>
          </cell>
          <cell r="F3847" t="str">
            <v>MEP panel boards</v>
          </cell>
          <cell r="G3847" t="str">
            <v>Replace panel boards on both MEPs</v>
          </cell>
          <cell r="H3847" t="str">
            <v>Both panel boards are pneumatic and slow to react and control. These units are 30 years old and in need of upgrading.</v>
          </cell>
          <cell r="I3847">
            <v>0</v>
          </cell>
          <cell r="J3847">
            <v>164000</v>
          </cell>
          <cell r="K3847" t="str">
            <v>Cancelled AFE</v>
          </cell>
          <cell r="L3847" t="str">
            <v>MAINTENANCE PROJECTS</v>
          </cell>
          <cell r="P3847" t="str">
            <v>BAXTER, BRAD LEY</v>
          </cell>
          <cell r="Q3847" t="str">
            <v>Discretionary</v>
          </cell>
          <cell r="R3847">
            <v>40178</v>
          </cell>
        </row>
        <row r="3848">
          <cell r="A3848" t="str">
            <v>0993121101</v>
          </cell>
          <cell r="B3848" t="str">
            <v>2009</v>
          </cell>
          <cell r="C3848" t="str">
            <v>93362</v>
          </cell>
          <cell r="D3848" t="str">
            <v>C9336 ENBRIDGE G &amp; P (NORTH TEXAS), L.P. - PLANTS</v>
          </cell>
          <cell r="E3848" t="str">
            <v>93121 GORDON PLANT OPERATIONS</v>
          </cell>
          <cell r="F3848" t="str">
            <v>Phone System-Gordon Plt.</v>
          </cell>
          <cell r="G3848" t="str">
            <v>Install phone system to meet business needs</v>
          </cell>
          <cell r="H3848" t="str">
            <v>The phones installed are cordless with no privacy. Enbridge Voiceover IP Group has engineered the proper system</v>
          </cell>
          <cell r="I3848">
            <v>0</v>
          </cell>
          <cell r="J3848">
            <v>25000</v>
          </cell>
          <cell r="K3848" t="str">
            <v>Cancelled AFE</v>
          </cell>
          <cell r="L3848" t="str">
            <v>MAINTENANCE PROJECTS</v>
          </cell>
          <cell r="P3848" t="str">
            <v>LANDON, DARRELL J</v>
          </cell>
          <cell r="Q3848" t="str">
            <v>Discretionary</v>
          </cell>
          <cell r="R3848">
            <v>39873</v>
          </cell>
        </row>
        <row r="3849">
          <cell r="A3849" t="str">
            <v>0993121102</v>
          </cell>
          <cell r="B3849" t="str">
            <v>2009</v>
          </cell>
          <cell r="C3849" t="str">
            <v>93362</v>
          </cell>
          <cell r="D3849" t="str">
            <v>C9336 ENBRIDGE G &amp; P (NORTH TEXAS), L.P. - PLANTS</v>
          </cell>
          <cell r="E3849" t="str">
            <v>93121 GORDON PLANT OPERATIONS</v>
          </cell>
          <cell r="F3849" t="str">
            <v>Dehydration Skid</v>
          </cell>
          <cell r="G3849" t="str">
            <v>Install purchased glycol skid &amp; associated piping to complete 07 project</v>
          </cell>
          <cell r="H3849" t="str">
            <v>Skid was purchased in 07, did not have the funds available for installation at that time. Using Engineering estimates</v>
          </cell>
          <cell r="I3849">
            <v>0</v>
          </cell>
          <cell r="J3849">
            <v>450000</v>
          </cell>
          <cell r="K3849" t="str">
            <v>Cancelled AFE</v>
          </cell>
          <cell r="L3849" t="str">
            <v>MAINTENANCE PROJECTS</v>
          </cell>
          <cell r="P3849" t="str">
            <v>LANDON, DARRELL J</v>
          </cell>
          <cell r="Q3849" t="str">
            <v>Mandatory</v>
          </cell>
          <cell r="R3849">
            <v>37104</v>
          </cell>
        </row>
        <row r="3850">
          <cell r="A3850" t="str">
            <v>0993121103</v>
          </cell>
          <cell r="B3850" t="str">
            <v>2009</v>
          </cell>
          <cell r="C3850" t="str">
            <v>93362</v>
          </cell>
          <cell r="D3850" t="str">
            <v>C9336 ENBRIDGE G &amp; P (NORTH TEXAS), L.P. - PLANTS</v>
          </cell>
          <cell r="E3850" t="str">
            <v>93121 GORDON PLANT OPERATIONS</v>
          </cell>
          <cell r="F3850" t="str">
            <v>Plant Lighting</v>
          </cell>
          <cell r="G3850" t="str">
            <v>Install lighting</v>
          </cell>
          <cell r="H3850" t="str">
            <v>N. Wauk building has no lighting and is difficult to work at night</v>
          </cell>
          <cell r="I3850">
            <v>0</v>
          </cell>
          <cell r="J3850">
            <v>20000</v>
          </cell>
          <cell r="K3850" t="str">
            <v>Cancelled AFE</v>
          </cell>
          <cell r="L3850" t="str">
            <v>MAINTENANCE PROJECTS</v>
          </cell>
          <cell r="P3850" t="str">
            <v>LANDON, DARRELL J</v>
          </cell>
          <cell r="Q3850" t="str">
            <v>Discretionary</v>
          </cell>
          <cell r="R3850">
            <v>39873</v>
          </cell>
        </row>
        <row r="3851">
          <cell r="A3851" t="str">
            <v>0993121104</v>
          </cell>
          <cell r="B3851" t="str">
            <v>2009</v>
          </cell>
          <cell r="C3851" t="str">
            <v>93362</v>
          </cell>
          <cell r="D3851" t="str">
            <v>C9336 ENBRIDGE G &amp; P (NORTH TEXAS), L.P. - PLANTS</v>
          </cell>
          <cell r="E3851" t="str">
            <v>93121 GORDON PLANT OPERATIONS</v>
          </cell>
          <cell r="F3851" t="str">
            <v>SPCC Improvements</v>
          </cell>
          <cell r="G3851" t="str">
            <v>Dike repair &amp; soil remediations</v>
          </cell>
          <cell r="H3851" t="str">
            <v>Need to make aesthetic improvements to facility due to years of neglect.  Bring SPCC specifications up to standard</v>
          </cell>
          <cell r="I3851">
            <v>0</v>
          </cell>
          <cell r="J3851">
            <v>15000</v>
          </cell>
          <cell r="K3851" t="str">
            <v>Cancelled AFE</v>
          </cell>
          <cell r="L3851" t="str">
            <v>NON-GROWTH ENHANCEMENT</v>
          </cell>
          <cell r="P3851" t="str">
            <v>LANDON, DARRELL J</v>
          </cell>
          <cell r="Q3851" t="str">
            <v>Mandatory</v>
          </cell>
          <cell r="R3851">
            <v>39887</v>
          </cell>
        </row>
        <row r="3852">
          <cell r="A3852" t="str">
            <v>0993121106</v>
          </cell>
          <cell r="B3852" t="str">
            <v>2009</v>
          </cell>
          <cell r="C3852" t="str">
            <v>93362</v>
          </cell>
          <cell r="D3852" t="str">
            <v>C9336 ENBRIDGE G &amp; P (NORTH TEXAS), L.P. - PLANTS</v>
          </cell>
          <cell r="E3852" t="str">
            <v>93121 GORDON PLANT OPERATIONS</v>
          </cell>
          <cell r="F3852" t="str">
            <v>Veh.Replacement Darrell Landon</v>
          </cell>
          <cell r="G3852" t="str">
            <v>Replace Darrell Landon's Supervisor's vehicle</v>
          </cell>
          <cell r="H3852" t="str">
            <v>This vehicle will have met the mileage criteria in 2009</v>
          </cell>
          <cell r="I3852">
            <v>0</v>
          </cell>
          <cell r="J3852">
            <v>32000</v>
          </cell>
          <cell r="K3852" t="str">
            <v>Cancelled AFE</v>
          </cell>
          <cell r="L3852" t="str">
            <v>MAINTENANCE PROJECTS</v>
          </cell>
          <cell r="P3852" t="str">
            <v>LANDON, DARRELL J</v>
          </cell>
          <cell r="Q3852" t="str">
            <v>Mandatory</v>
          </cell>
          <cell r="R3852">
            <v>40087</v>
          </cell>
        </row>
        <row r="3853">
          <cell r="A3853" t="str">
            <v>0993121107</v>
          </cell>
          <cell r="B3853" t="str">
            <v>2009</v>
          </cell>
          <cell r="C3853" t="str">
            <v>93362</v>
          </cell>
          <cell r="D3853" t="str">
            <v>C9336 ENBRIDGE G &amp; P (NORTH TEXAS), L.P. - PLANTS</v>
          </cell>
          <cell r="E3853" t="str">
            <v>93121 GORDON PLANT OPERATIONS</v>
          </cell>
          <cell r="F3853" t="str">
            <v>Residue Bypass</v>
          </cell>
          <cell r="G3853" t="str">
            <v>Lay approx. 900' 10" around Gordon Residue for the Lone Camp Residue gas</v>
          </cell>
          <cell r="H3853" t="str">
            <v>This 10" bypass will allow the Lone Camp compression to bypass Gordon's compression &amp; send gas to HogTown/Price Gate. This will save re-compression &amp; fuel</v>
          </cell>
          <cell r="I3853">
            <v>0</v>
          </cell>
          <cell r="J3853">
            <v>150000</v>
          </cell>
          <cell r="K3853" t="str">
            <v>Cancelled AFE</v>
          </cell>
          <cell r="L3853" t="str">
            <v>NON-GROWTH ENHANCEMENT</v>
          </cell>
          <cell r="P3853" t="str">
            <v>LANDON, DARRELL J</v>
          </cell>
          <cell r="Q3853" t="str">
            <v>Discretionary</v>
          </cell>
          <cell r="R3853">
            <v>39995</v>
          </cell>
        </row>
        <row r="3854">
          <cell r="A3854" t="str">
            <v>0993121108</v>
          </cell>
          <cell r="B3854" t="str">
            <v>2009</v>
          </cell>
          <cell r="C3854" t="str">
            <v>93362</v>
          </cell>
          <cell r="D3854" t="str">
            <v>C9336 ENBRIDGE G &amp; P (NORTH TEXAS), L.P. - PLANTS</v>
          </cell>
          <cell r="E3854" t="str">
            <v>93121 GORDON PLANT OPERATIONS</v>
          </cell>
          <cell r="F3854" t="str">
            <v>Truck Scales</v>
          </cell>
          <cell r="G3854" t="str">
            <v>Install truck scales for NGL trucking</v>
          </cell>
          <cell r="H3854" t="str">
            <v>Gordon Plt is an excellent location to install truck scales for weighing trucks out of Gordon &amp; Lone Camp when product delivery to Chevron is unavailable or deliveries are rationed.</v>
          </cell>
          <cell r="I3854">
            <v>0</v>
          </cell>
          <cell r="J3854">
            <v>110000</v>
          </cell>
          <cell r="K3854" t="str">
            <v>Cancelled AFE</v>
          </cell>
          <cell r="L3854" t="str">
            <v>MAINTENANCE PROJECTS</v>
          </cell>
          <cell r="P3854" t="str">
            <v>LANDON, DARRELL J</v>
          </cell>
          <cell r="Q3854" t="str">
            <v>Discretionary</v>
          </cell>
          <cell r="R3854">
            <v>40148</v>
          </cell>
        </row>
        <row r="3855">
          <cell r="A3855" t="str">
            <v>0993121109</v>
          </cell>
          <cell r="B3855" t="str">
            <v>2009</v>
          </cell>
          <cell r="C3855" t="str">
            <v>93362</v>
          </cell>
          <cell r="D3855" t="str">
            <v>C9336 ENBRIDGE G &amp; P (NORTH TEXAS), L.P. - PLANTS</v>
          </cell>
          <cell r="E3855" t="str">
            <v>93121 GORDON PLANT OPERATIONS</v>
          </cell>
          <cell r="F3855" t="str">
            <v>Check Metering - Gordon</v>
          </cell>
          <cell r="G3855" t="str">
            <v>EK2009-02 Check NGL Metering - Gordon</v>
          </cell>
          <cell r="H3855" t="str">
            <v>EK2009-02 Chevron back-up liquid metering</v>
          </cell>
          <cell r="I3855">
            <v>0</v>
          </cell>
          <cell r="J3855">
            <v>175000</v>
          </cell>
          <cell r="K3855" t="str">
            <v>Cancelled AFE</v>
          </cell>
          <cell r="L3855" t="str">
            <v>MAINTENANCE PROJECTS</v>
          </cell>
          <cell r="N3855" t="str">
            <v>KOWALCZIK, PETER L</v>
          </cell>
          <cell r="O3855" t="str">
            <v>KOPEN, EARL C</v>
          </cell>
          <cell r="P3855" t="str">
            <v>SMART, RENEE R</v>
          </cell>
          <cell r="Q3855" t="str">
            <v>Mandatory</v>
          </cell>
          <cell r="R3855">
            <v>40178</v>
          </cell>
        </row>
        <row r="3856">
          <cell r="A3856" t="str">
            <v>0993121110</v>
          </cell>
          <cell r="B3856" t="str">
            <v>2009</v>
          </cell>
          <cell r="C3856" t="str">
            <v>93362</v>
          </cell>
          <cell r="D3856" t="str">
            <v>C9336 ENBRIDGE G &amp; P (NORTH TEXAS), L.P. - PLANTS</v>
          </cell>
          <cell r="E3856" t="str">
            <v>93121 GORDON PLANT OPERATIONS</v>
          </cell>
          <cell r="F3856" t="str">
            <v>Glycol Dehy Revamp - Gordon</v>
          </cell>
          <cell r="G3856" t="str">
            <v>Gordon Gas Plant - Glycol Dehydration Revamp</v>
          </cell>
          <cell r="H3856" t="str">
            <v>Existing Glycol Unit is at end of life and needs replacing.  Budget dollars to come from 0993121102.</v>
          </cell>
          <cell r="I3856">
            <v>0</v>
          </cell>
          <cell r="J3856">
            <v>450000</v>
          </cell>
          <cell r="K3856" t="str">
            <v>Closed AFE</v>
          </cell>
          <cell r="L3856" t="str">
            <v>MAINTENANCE PROJECTS</v>
          </cell>
          <cell r="M3856" t="str">
            <v>OTHER</v>
          </cell>
          <cell r="P3856" t="str">
            <v>MCKENZIE, DAN IEL</v>
          </cell>
          <cell r="Q3856" t="str">
            <v>Mandatory</v>
          </cell>
          <cell r="R3856">
            <v>39960</v>
          </cell>
        </row>
        <row r="3857">
          <cell r="A3857" t="str">
            <v>0993121111</v>
          </cell>
          <cell r="B3857" t="str">
            <v>2009</v>
          </cell>
          <cell r="C3857" t="str">
            <v>93362</v>
          </cell>
          <cell r="D3857" t="str">
            <v>C9336 ENBRIDGE G &amp; P (NORTH TEXAS), L.P. - PLANTS</v>
          </cell>
          <cell r="E3857" t="str">
            <v>93121 GORDON PLANT OPERATIONS</v>
          </cell>
          <cell r="F3857" t="str">
            <v>Instrument Air</v>
          </cell>
          <cell r="G3857" t="str">
            <v>Replace instrument air system</v>
          </cell>
          <cell r="H3857" t="str">
            <v>Existing unit has failed, unable to make repairs due to unavailable parts. Unit is approx 30 yrs old,we can replace cheaper than repairing. This was unbudgeted due to not knowing the condition of this unit.</v>
          </cell>
          <cell r="I3857">
            <v>0</v>
          </cell>
          <cell r="J3857">
            <v>52000</v>
          </cell>
          <cell r="K3857" t="str">
            <v>Closed AFE</v>
          </cell>
          <cell r="L3857" t="str">
            <v>MAINTENANCE PROJECTS</v>
          </cell>
          <cell r="M3857" t="str">
            <v>OTHER</v>
          </cell>
          <cell r="P3857" t="str">
            <v>LANDON, DARRELL J</v>
          </cell>
          <cell r="R3857">
            <v>40057</v>
          </cell>
        </row>
        <row r="3858">
          <cell r="A3858" t="str">
            <v>0993122100</v>
          </cell>
          <cell r="B3858" t="str">
            <v>2009</v>
          </cell>
          <cell r="C3858" t="str">
            <v>93362</v>
          </cell>
          <cell r="D3858" t="str">
            <v>C9336 ENBRIDGE G &amp; P (NORTH TEXAS), L.P. - PLANTS</v>
          </cell>
          <cell r="E3858" t="str">
            <v>93122 GORDON PLANT COMPRESSION</v>
          </cell>
          <cell r="F3858" t="str">
            <v>SVG 12 Overhaul</v>
          </cell>
          <cell r="G3858" t="str">
            <v>Upgrade fan drive &amp; inlet separator filter equipment</v>
          </cell>
          <cell r="H3858" t="str">
            <v>Intergal unit has approx. 78K Hr. since last overhaul this will be a zero hr overhaul.</v>
          </cell>
          <cell r="I3858">
            <v>0</v>
          </cell>
          <cell r="J3858">
            <v>200000</v>
          </cell>
          <cell r="K3858" t="str">
            <v>Closed AFE</v>
          </cell>
          <cell r="L3858" t="str">
            <v>MAINTENANCE PROJECTS</v>
          </cell>
          <cell r="M3858" t="str">
            <v>COMPRESSOR OVERHAULS</v>
          </cell>
          <cell r="P3858" t="str">
            <v>LANDON, DARRELL J</v>
          </cell>
          <cell r="Q3858" t="str">
            <v>Mandatory</v>
          </cell>
          <cell r="R3858">
            <v>40148</v>
          </cell>
        </row>
        <row r="3859">
          <cell r="A3859" t="str">
            <v>0993122101</v>
          </cell>
          <cell r="B3859" t="str">
            <v>2009</v>
          </cell>
          <cell r="C3859" t="str">
            <v>93362</v>
          </cell>
          <cell r="D3859" t="str">
            <v>C9336 ENBRIDGE G &amp; P (NORTH TEXAS), L.P. - PLANTS</v>
          </cell>
          <cell r="E3859" t="str">
            <v>93122 GORDON PLANT COMPRESSION</v>
          </cell>
          <cell r="F3859" t="str">
            <v>K-East engine</v>
          </cell>
          <cell r="G3859" t="str">
            <v>Replace 3304 Cat Overhaul CP compressor</v>
          </cell>
          <cell r="H3859" t="str">
            <v>Need to swing replacement engine due to 40000 hrs. &amp; beginning abnormal oil samples.  This is a zero hour overhaul.</v>
          </cell>
          <cell r="I3859">
            <v>0</v>
          </cell>
          <cell r="J3859">
            <v>77100</v>
          </cell>
          <cell r="K3859" t="str">
            <v>Closed AFE</v>
          </cell>
          <cell r="L3859" t="str">
            <v>MAINTENANCE PROJECTS</v>
          </cell>
          <cell r="M3859" t="str">
            <v>COMPRESSOR OVERHAULS</v>
          </cell>
          <cell r="P3859" t="str">
            <v>LANDON, DARRELL J</v>
          </cell>
          <cell r="Q3859" t="str">
            <v>Mandatory</v>
          </cell>
          <cell r="R3859">
            <v>40148</v>
          </cell>
        </row>
        <row r="3860">
          <cell r="A3860" t="str">
            <v>0993122102</v>
          </cell>
          <cell r="B3860" t="str">
            <v>2009</v>
          </cell>
          <cell r="C3860" t="str">
            <v>93362</v>
          </cell>
          <cell r="D3860" t="str">
            <v>C9336 ENBRIDGE G &amp; P (NORTH TEXAS), L.P. - PLANTS</v>
          </cell>
          <cell r="E3860" t="str">
            <v>93122 GORDON PLANT COMPRESSION</v>
          </cell>
          <cell r="F3860" t="str">
            <v>Gordon Residue Engine</v>
          </cell>
          <cell r="G3860" t="str">
            <v>Replace KVS Compressor</v>
          </cell>
          <cell r="H3860" t="str">
            <v>This slow speed unit is antiquated &amp; it is hard to find parts and they are very expensive.  Fuel inefficient</v>
          </cell>
          <cell r="I3860">
            <v>0</v>
          </cell>
          <cell r="J3860">
            <v>4287077.78</v>
          </cell>
          <cell r="K3860" t="str">
            <v>Closed AFE</v>
          </cell>
          <cell r="L3860" t="str">
            <v>ENHANCEMENT PROJECTS</v>
          </cell>
          <cell r="M3860" t="str">
            <v>COMPRESSOR OVERHAULS</v>
          </cell>
          <cell r="P3860" t="str">
            <v>BIDDY, STEWART BLAKE</v>
          </cell>
          <cell r="Q3860" t="str">
            <v>Discretionary</v>
          </cell>
          <cell r="R3860">
            <v>40390</v>
          </cell>
        </row>
        <row r="3861">
          <cell r="A3861" t="str">
            <v>0993129100</v>
          </cell>
          <cell r="B3861" t="str">
            <v>2009</v>
          </cell>
          <cell r="C3861" t="str">
            <v>93362</v>
          </cell>
          <cell r="D3861" t="str">
            <v>C9336 ENBRIDGE G &amp; P (NORTH TEXAS), L.P. - PLANTS</v>
          </cell>
          <cell r="E3861" t="str">
            <v>93129 GILLILAND PLANT OPERATIONS</v>
          </cell>
          <cell r="F3861" t="str">
            <v>CANCELLED Vehicle Terry Guinn</v>
          </cell>
          <cell r="G3861" t="str">
            <v>Replace vehicle 03550 Terry Guinn</v>
          </cell>
          <cell r="H3861" t="str">
            <v>Replace vehicle 03550 due to mileage. Replace with Operations vehicle #6</v>
          </cell>
          <cell r="I3861">
            <v>0</v>
          </cell>
          <cell r="J3861">
            <v>36000</v>
          </cell>
          <cell r="K3861" t="str">
            <v>Cancelled AFE</v>
          </cell>
          <cell r="L3861" t="str">
            <v>MAINTENANCE PROJECTS</v>
          </cell>
          <cell r="M3861" t="str">
            <v>VEHICLES</v>
          </cell>
          <cell r="P3861" t="str">
            <v>BAXTER, BRAD LEY</v>
          </cell>
          <cell r="Q3861" t="str">
            <v>Mandatory</v>
          </cell>
          <cell r="R3861">
            <v>40178</v>
          </cell>
        </row>
        <row r="3862">
          <cell r="A3862" t="str">
            <v>0993133100</v>
          </cell>
          <cell r="B3862" t="str">
            <v>2009</v>
          </cell>
          <cell r="C3862" t="str">
            <v>93362</v>
          </cell>
          <cell r="D3862" t="str">
            <v>C9336 ENBRIDGE G &amp; P (NORTH TEXAS), L.P. - PLANTS</v>
          </cell>
          <cell r="E3862" t="str">
            <v>93133 SPRINGTOWN PLANT OPERATIONS</v>
          </cell>
          <cell r="F3862" t="str">
            <v>BJP00209 #1 Plant Chiller</v>
          </cell>
          <cell r="G3862" t="str">
            <v>Replace #1 plant chiller</v>
          </cell>
          <cell r="H3862" t="str">
            <v>Chiller is undersized by 33%, according to designer</v>
          </cell>
          <cell r="I3862">
            <v>0</v>
          </cell>
          <cell r="J3862">
            <v>1023750</v>
          </cell>
          <cell r="K3862" t="str">
            <v>Cancelled AFE</v>
          </cell>
          <cell r="L3862" t="str">
            <v>MAINTENANCE PROJECTS</v>
          </cell>
          <cell r="M3862" t="str">
            <v>OTHER</v>
          </cell>
          <cell r="P3862" t="str">
            <v>PERKINS, BOBBY J</v>
          </cell>
          <cell r="Q3862" t="str">
            <v>Discretionary</v>
          </cell>
          <cell r="R3862">
            <v>40142</v>
          </cell>
        </row>
        <row r="3863">
          <cell r="A3863" t="str">
            <v>0993133102</v>
          </cell>
          <cell r="B3863" t="str">
            <v>2009</v>
          </cell>
          <cell r="C3863" t="str">
            <v>93362</v>
          </cell>
          <cell r="D3863" t="str">
            <v>C9336 ENBRIDGE G &amp; P (NORTH TEXAS), L.P. - PLANTS</v>
          </cell>
          <cell r="E3863" t="str">
            <v>93133 SPRINGTOWN PLANT OPERATIONS</v>
          </cell>
          <cell r="F3863" t="str">
            <v>BJP00509 #12814 Vehicle Repl</v>
          </cell>
          <cell r="G3863" t="str">
            <v>Replace vehicle #12814 Perkins</v>
          </cell>
          <cell r="H3863" t="str">
            <v>Replace high mileage vehicle (174,862 miles)</v>
          </cell>
          <cell r="I3863">
            <v>0</v>
          </cell>
          <cell r="J3863">
            <v>33500</v>
          </cell>
          <cell r="K3863" t="str">
            <v>Closed AFE</v>
          </cell>
          <cell r="L3863" t="str">
            <v>MAINTENANCE PROJECTS</v>
          </cell>
          <cell r="M3863" t="str">
            <v>VEHICLES</v>
          </cell>
          <cell r="P3863" t="str">
            <v>PERKINS, BOBBY J</v>
          </cell>
          <cell r="Q3863" t="str">
            <v>Discretionary</v>
          </cell>
          <cell r="R3863">
            <v>39918</v>
          </cell>
        </row>
        <row r="3864">
          <cell r="A3864" t="str">
            <v>0993133103</v>
          </cell>
          <cell r="B3864" t="str">
            <v>2009</v>
          </cell>
          <cell r="C3864" t="str">
            <v>93362</v>
          </cell>
          <cell r="D3864" t="str">
            <v>C9336 ENBRIDGE G &amp; P (NORTH TEXAS), L.P. - PLANTS</v>
          </cell>
          <cell r="E3864" t="str">
            <v>93133 SPRINGTOWN PLANT OPERATIONS</v>
          </cell>
          <cell r="F3864" t="str">
            <v>BJP00609 Move Condensate Tank</v>
          </cell>
          <cell r="G3864" t="str">
            <v>Move condensate tank from Decatur &amp; install @ Sptwn</v>
          </cell>
          <cell r="H3864" t="str">
            <v>Much needed added storage for the condensate stabilization plant - high condensate volumes from pigging &amp; trucking in</v>
          </cell>
          <cell r="I3864">
            <v>0</v>
          </cell>
          <cell r="J3864">
            <v>33500</v>
          </cell>
          <cell r="K3864" t="str">
            <v>Closed AFE</v>
          </cell>
          <cell r="L3864" t="str">
            <v>MAINTENANCE PROJECTS</v>
          </cell>
          <cell r="M3864" t="str">
            <v>TANKAGE</v>
          </cell>
          <cell r="P3864" t="str">
            <v>PERKINS, BOBBY J</v>
          </cell>
          <cell r="Q3864" t="str">
            <v>Discretionary</v>
          </cell>
          <cell r="R3864">
            <v>40027</v>
          </cell>
        </row>
        <row r="3865">
          <cell r="A3865" t="str">
            <v>0993133104</v>
          </cell>
          <cell r="B3865" t="str">
            <v>2009</v>
          </cell>
          <cell r="C3865" t="str">
            <v>93362</v>
          </cell>
          <cell r="D3865" t="str">
            <v>C9336 ENBRIDGE G &amp; P (NORTH TEXAS), L.P. - PLANTS</v>
          </cell>
          <cell r="E3865" t="str">
            <v>93133 SPRINGTOWN PLANT OPERATIONS</v>
          </cell>
          <cell r="F3865" t="str">
            <v>BJP00709 Remodel Old KVSR Bldg</v>
          </cell>
          <cell r="G3865" t="str">
            <v>Install new floor,replace a portion of tin,install heavy duty shelving</v>
          </cell>
          <cell r="H3865" t="str">
            <v>Mush needed storage space</v>
          </cell>
          <cell r="I3865">
            <v>0</v>
          </cell>
          <cell r="J3865">
            <v>24000</v>
          </cell>
          <cell r="K3865" t="str">
            <v>Cancelled AFE</v>
          </cell>
          <cell r="L3865" t="str">
            <v>MAINTENANCE PROJECTS</v>
          </cell>
          <cell r="P3865" t="str">
            <v>PERKINS, BOBBY J</v>
          </cell>
          <cell r="Q3865" t="str">
            <v>Discretionary</v>
          </cell>
          <cell r="R3865">
            <v>40010</v>
          </cell>
        </row>
        <row r="3866">
          <cell r="A3866" t="str">
            <v>0993133105</v>
          </cell>
          <cell r="B3866" t="str">
            <v>2009</v>
          </cell>
          <cell r="C3866" t="str">
            <v>93362</v>
          </cell>
          <cell r="D3866" t="str">
            <v>C9336 ENBRIDGE G &amp; P (NORTH TEXAS), L.P. - PLANTS</v>
          </cell>
          <cell r="E3866" t="str">
            <v>93133 SPRINGTOWN PLANT OPERATIONS</v>
          </cell>
          <cell r="F3866" t="str">
            <v>BJP00809 Fence Loading Rack</v>
          </cell>
          <cell r="G3866" t="str">
            <v>Fencing around loading rack &amp; new tanks</v>
          </cell>
          <cell r="H3866" t="str">
            <v>Keep truck drivers away from dangerous areas</v>
          </cell>
          <cell r="I3866">
            <v>0</v>
          </cell>
          <cell r="J3866">
            <v>42000</v>
          </cell>
          <cell r="K3866" t="str">
            <v>Closed AFE</v>
          </cell>
          <cell r="L3866" t="str">
            <v>MAINTENANCE PROJECTS</v>
          </cell>
          <cell r="M3866" t="str">
            <v>OTHER</v>
          </cell>
          <cell r="P3866" t="str">
            <v>PERKINS, BOBBY J</v>
          </cell>
          <cell r="Q3866" t="str">
            <v>Mandatory</v>
          </cell>
          <cell r="R3866">
            <v>40027</v>
          </cell>
        </row>
        <row r="3867">
          <cell r="A3867" t="str">
            <v>0993133106</v>
          </cell>
          <cell r="B3867" t="str">
            <v>2009</v>
          </cell>
          <cell r="C3867" t="str">
            <v>93362</v>
          </cell>
          <cell r="D3867" t="str">
            <v>C9336 ENBRIDGE G &amp; P (NORTH TEXAS), L.P. - PLANTS</v>
          </cell>
          <cell r="E3867" t="str">
            <v>93133 SPRINGTOWN PLANT OPERATIONS</v>
          </cell>
          <cell r="F3867" t="str">
            <v>BJP00909 Water Knock Out</v>
          </cell>
          <cell r="G3867" t="str">
            <v>New water knock out for condensate plant</v>
          </cell>
          <cell r="H3867" t="str">
            <v>Existing water knock out is too small to allow the water to fall out and be dumped away</v>
          </cell>
          <cell r="I3867">
            <v>0</v>
          </cell>
          <cell r="J3867">
            <v>62000</v>
          </cell>
          <cell r="K3867" t="str">
            <v>Closed AFE</v>
          </cell>
          <cell r="L3867" t="str">
            <v>MAINTENANCE PROJECTS</v>
          </cell>
          <cell r="M3867" t="str">
            <v>OTHER</v>
          </cell>
          <cell r="P3867" t="str">
            <v>PERKINS, BOBBY J</v>
          </cell>
          <cell r="Q3867" t="str">
            <v>Discretionary</v>
          </cell>
          <cell r="R3867">
            <v>40109</v>
          </cell>
        </row>
        <row r="3868">
          <cell r="A3868" t="str">
            <v>0993133107</v>
          </cell>
          <cell r="B3868" t="str">
            <v>2009</v>
          </cell>
          <cell r="C3868" t="str">
            <v>93362</v>
          </cell>
          <cell r="D3868" t="str">
            <v>C9336 ENBRIDGE G &amp; P (NORTH TEXAS), L.P. - PLANTS</v>
          </cell>
          <cell r="E3868" t="str">
            <v>93133 SPRINGTOWN PLANT OPERATIONS</v>
          </cell>
          <cell r="F3868" t="str">
            <v>BJP01009 Control Room A/C</v>
          </cell>
          <cell r="G3868" t="str">
            <v>Air condition replacement control room</v>
          </cell>
          <cell r="H3868" t="str">
            <v>Current unit is becoming undependable</v>
          </cell>
          <cell r="I3868">
            <v>0</v>
          </cell>
          <cell r="J3868">
            <v>8000</v>
          </cell>
          <cell r="K3868" t="str">
            <v>Closed AFE</v>
          </cell>
          <cell r="L3868" t="str">
            <v>MAINTENANCE PROJECTS</v>
          </cell>
          <cell r="M3868" t="str">
            <v>BUILDINGS</v>
          </cell>
          <cell r="P3868" t="str">
            <v>PERKINS, BOBBY J</v>
          </cell>
          <cell r="Q3868" t="str">
            <v>Mandatory</v>
          </cell>
          <cell r="R3868">
            <v>40116</v>
          </cell>
        </row>
        <row r="3869">
          <cell r="A3869" t="str">
            <v>0993133109</v>
          </cell>
          <cell r="B3869" t="str">
            <v>2009</v>
          </cell>
          <cell r="C3869" t="str">
            <v>93362</v>
          </cell>
          <cell r="D3869" t="str">
            <v>C9336 ENBRIDGE G &amp; P (NORTH TEXAS), L.P. - PLANTS</v>
          </cell>
          <cell r="E3869" t="str">
            <v>93133 SPRINGTOWN PLANT OPERATIONS</v>
          </cell>
          <cell r="F3869" t="str">
            <v>Springtown Instrument. Upgrade</v>
          </cell>
          <cell r="G3869" t="str">
            <v>Upgrade Instrumentation at Springtown Plant</v>
          </cell>
          <cell r="H3869" t="str">
            <v>Enhanced recovery and upgrading vintage instrumentation.</v>
          </cell>
          <cell r="I3869">
            <v>0</v>
          </cell>
          <cell r="J3869">
            <v>1023177</v>
          </cell>
          <cell r="K3869" t="str">
            <v>Cancelled AFE</v>
          </cell>
          <cell r="L3869" t="str">
            <v>ENHANCEMENT PROJECTS</v>
          </cell>
          <cell r="Q3869" t="str">
            <v>Discretionary</v>
          </cell>
          <cell r="R3869">
            <v>40178</v>
          </cell>
        </row>
        <row r="3870">
          <cell r="A3870" t="str">
            <v>0993134100</v>
          </cell>
          <cell r="B3870" t="str">
            <v>2009</v>
          </cell>
          <cell r="C3870" t="str">
            <v>93362</v>
          </cell>
          <cell r="D3870" t="str">
            <v>C9336 ENBRIDGE G &amp; P (NORTH TEXAS), L.P. - PLANTS</v>
          </cell>
          <cell r="E3870" t="str">
            <v>93134 SPRINGTOWN PLANT COMPRESSION</v>
          </cell>
          <cell r="F3870" t="str">
            <v>BJP00309 Swing Engine #5 Bo</v>
          </cell>
          <cell r="G3870" t="str">
            <v>Swing #2 Boonsville</v>
          </cell>
          <cell r="H3870" t="str">
            <v>Unit has over 25,000 hrs since last swing</v>
          </cell>
          <cell r="I3870">
            <v>0</v>
          </cell>
          <cell r="J3870">
            <v>160000</v>
          </cell>
          <cell r="K3870" t="str">
            <v>Closed AFE</v>
          </cell>
          <cell r="L3870" t="str">
            <v>MAINTENANCE PROJECTS</v>
          </cell>
          <cell r="M3870" t="str">
            <v>COMPRESSOR OVERHAULS</v>
          </cell>
          <cell r="P3870" t="str">
            <v>PERKINS, BOBBY J</v>
          </cell>
          <cell r="Q3870" t="str">
            <v>Discretionary</v>
          </cell>
          <cell r="R3870">
            <v>40087</v>
          </cell>
        </row>
        <row r="3871">
          <cell r="A3871" t="str">
            <v>0993140100</v>
          </cell>
          <cell r="B3871" t="str">
            <v>2009</v>
          </cell>
          <cell r="C3871" t="str">
            <v>93362</v>
          </cell>
          <cell r="D3871" t="str">
            <v>C9336 ENBRIDGE G &amp; P (NORTH TEXAS), L.P. - PLANTS</v>
          </cell>
          <cell r="E3871" t="str">
            <v>93140 TRINIDAD PLANT OPERATIONS</v>
          </cell>
          <cell r="F3871" t="str">
            <v>Dehy. Upgrade</v>
          </cell>
          <cell r="G3871" t="str">
            <v>Upgrade Dehy. Switching System</v>
          </cell>
          <cell r="H3871" t="str">
            <v>Upgrading dehy. switching system will improve reliability.</v>
          </cell>
          <cell r="I3871">
            <v>0</v>
          </cell>
          <cell r="J3871">
            <v>440000</v>
          </cell>
          <cell r="K3871" t="str">
            <v>Cancelled AFE</v>
          </cell>
          <cell r="L3871" t="str">
            <v>MAINTENANCE PROJECTS</v>
          </cell>
          <cell r="M3871" t="str">
            <v>OTHER</v>
          </cell>
          <cell r="N3871" t="str">
            <v>WELLS, STEPHEN S</v>
          </cell>
          <cell r="P3871" t="str">
            <v>TWYMAN, KENNETH C</v>
          </cell>
          <cell r="Q3871" t="str">
            <v>Discretionary</v>
          </cell>
          <cell r="R3871">
            <v>40178</v>
          </cell>
        </row>
        <row r="3872">
          <cell r="A3872" t="str">
            <v>0993140101</v>
          </cell>
          <cell r="B3872" t="str">
            <v>2009</v>
          </cell>
          <cell r="C3872" t="str">
            <v>93362</v>
          </cell>
          <cell r="D3872" t="str">
            <v>C9336 ENBRIDGE G &amp; P (NORTH TEXAS), L.P. - PLANTS</v>
          </cell>
          <cell r="E3872" t="str">
            <v>93140 TRINIDAD PLANT OPERATIONS</v>
          </cell>
          <cell r="F3872" t="str">
            <v>Plant Inverter</v>
          </cell>
          <cell r="G3872" t="str">
            <v>Replace existing inverter.</v>
          </cell>
          <cell r="H3872" t="str">
            <v>Replace existing inverter to increase reliability and safety.</v>
          </cell>
          <cell r="I3872">
            <v>0</v>
          </cell>
          <cell r="J3872">
            <v>6000</v>
          </cell>
          <cell r="K3872" t="str">
            <v>Closed AFE</v>
          </cell>
          <cell r="L3872" t="str">
            <v>MAINTENANCE PROJECTS</v>
          </cell>
          <cell r="M3872" t="str">
            <v>OTHER</v>
          </cell>
          <cell r="N3872" t="str">
            <v>WELLS, STEPHEN S</v>
          </cell>
          <cell r="P3872" t="str">
            <v>TWYMAN, KENNETH C</v>
          </cell>
          <cell r="Q3872" t="str">
            <v>Discretionary</v>
          </cell>
          <cell r="R3872">
            <v>40147</v>
          </cell>
        </row>
        <row r="3873">
          <cell r="A3873" t="str">
            <v>0993140102</v>
          </cell>
          <cell r="B3873" t="str">
            <v>2009</v>
          </cell>
          <cell r="C3873" t="str">
            <v>93362</v>
          </cell>
          <cell r="D3873" t="str">
            <v>C9336 ENBRIDGE G &amp; P (NORTH TEXAS), L.P. - PLANTS</v>
          </cell>
          <cell r="E3873" t="str">
            <v>93140 TRINIDAD PLANT OPERATIONS</v>
          </cell>
          <cell r="F3873" t="str">
            <v>Trinidad Plant Amine pumps</v>
          </cell>
          <cell r="G3873" t="str">
            <v>Replace amine pumps.</v>
          </cell>
          <cell r="H3873" t="str">
            <v>CO2 causing excessive wear on equipment.</v>
          </cell>
          <cell r="I3873">
            <v>0</v>
          </cell>
          <cell r="J3873">
            <v>70000</v>
          </cell>
          <cell r="K3873" t="str">
            <v>Closed AFE</v>
          </cell>
          <cell r="L3873" t="str">
            <v>MAINTENANCE PROJECTS</v>
          </cell>
          <cell r="M3873" t="str">
            <v>OTHER</v>
          </cell>
          <cell r="N3873" t="str">
            <v>WELLS, STEPHEN S</v>
          </cell>
          <cell r="P3873" t="str">
            <v>TWYMAN, KENNETH C</v>
          </cell>
          <cell r="Q3873" t="str">
            <v>Discretionary</v>
          </cell>
          <cell r="R3873">
            <v>40024</v>
          </cell>
        </row>
        <row r="3874">
          <cell r="A3874" t="str">
            <v>0993140103</v>
          </cell>
          <cell r="B3874" t="str">
            <v>2009</v>
          </cell>
          <cell r="C3874" t="str">
            <v>93362</v>
          </cell>
          <cell r="D3874" t="str">
            <v>C9336 ENBRIDGE G &amp; P (NORTH TEXAS), L.P. - PLANTS</v>
          </cell>
          <cell r="E3874" t="str">
            <v>93140 TRINIDAD PLANT OPERATIONS</v>
          </cell>
          <cell r="F3874" t="str">
            <v>Trinidad Plant R.O. Unit</v>
          </cell>
          <cell r="G3874" t="str">
            <v>Purchase and install R.O. and softener system for amine unit.</v>
          </cell>
          <cell r="H3874" t="str">
            <v>The water quality is poor, and it is degrading the amine system.</v>
          </cell>
          <cell r="I3874">
            <v>0</v>
          </cell>
          <cell r="J3874">
            <v>20000</v>
          </cell>
          <cell r="K3874" t="str">
            <v>Closed AFE</v>
          </cell>
          <cell r="L3874" t="str">
            <v>MAINTENANCE PROJECTS</v>
          </cell>
          <cell r="M3874" t="str">
            <v>OTHER</v>
          </cell>
          <cell r="N3874" t="str">
            <v>WELLS, STEPHEN S</v>
          </cell>
          <cell r="P3874" t="str">
            <v>TWYMAN, KENNETH C</v>
          </cell>
          <cell r="Q3874" t="str">
            <v>Discretionary</v>
          </cell>
          <cell r="R3874">
            <v>40168</v>
          </cell>
        </row>
        <row r="3875">
          <cell r="A3875" t="str">
            <v>0993140105</v>
          </cell>
          <cell r="B3875" t="str">
            <v>2009</v>
          </cell>
          <cell r="C3875" t="str">
            <v>93362</v>
          </cell>
          <cell r="D3875" t="str">
            <v>C9336 ENBRIDGE G &amp; P (NORTH TEXAS), L.P. - PLANTS</v>
          </cell>
          <cell r="E3875" t="str">
            <v>93140 TRINIDAD PLANT OPERATIONS</v>
          </cell>
          <cell r="F3875" t="str">
            <v>Check Metering - Trinidad</v>
          </cell>
          <cell r="G3875" t="str">
            <v>EK2009-09 Check NGL Metering - Trinidad</v>
          </cell>
          <cell r="H3875" t="str">
            <v>EK2009-09 Chevron back-up liquid metering</v>
          </cell>
          <cell r="I3875">
            <v>0</v>
          </cell>
          <cell r="J3875">
            <v>175000</v>
          </cell>
          <cell r="K3875" t="str">
            <v>Cancelled AFE</v>
          </cell>
          <cell r="L3875" t="str">
            <v>MAINTENANCE PROJECTS</v>
          </cell>
          <cell r="N3875" t="str">
            <v>KOWALCZIK, PETER L</v>
          </cell>
          <cell r="O3875" t="str">
            <v>KOPEN, EARL C</v>
          </cell>
          <cell r="P3875" t="str">
            <v>SMART, RENEE R</v>
          </cell>
          <cell r="Q3875" t="str">
            <v>Mandatory</v>
          </cell>
          <cell r="R3875">
            <v>40178</v>
          </cell>
        </row>
        <row r="3876">
          <cell r="A3876" t="str">
            <v>0993140106</v>
          </cell>
          <cell r="B3876" t="str">
            <v>2009</v>
          </cell>
          <cell r="C3876" t="str">
            <v>93362</v>
          </cell>
          <cell r="D3876" t="str">
            <v>C9336 ENBRIDGE G &amp; P (NORTH TEXAS), L.P. - PLANTS</v>
          </cell>
          <cell r="E3876" t="str">
            <v>93140 TRINIDAD PLANT OPERATIONS</v>
          </cell>
          <cell r="F3876" t="str">
            <v>Check Metering-Trinidad</v>
          </cell>
          <cell r="G3876" t="str">
            <v>EK2009-10 Check NGL Metering - Trinidad</v>
          </cell>
          <cell r="H3876" t="str">
            <v>EK2009-10 Pipeline leak detection metereing</v>
          </cell>
          <cell r="I3876">
            <v>0</v>
          </cell>
          <cell r="J3876">
            <v>175000</v>
          </cell>
          <cell r="K3876" t="str">
            <v>Cancelled AFE</v>
          </cell>
          <cell r="L3876" t="str">
            <v>MAINTENANCE PROJECTS</v>
          </cell>
          <cell r="N3876" t="str">
            <v>KOWALCZIK, PETER L</v>
          </cell>
          <cell r="O3876" t="str">
            <v>KOPEN, EARL C</v>
          </cell>
          <cell r="P3876" t="str">
            <v>SMART, RENEE R</v>
          </cell>
          <cell r="Q3876" t="str">
            <v>Mandatory</v>
          </cell>
          <cell r="R3876">
            <v>40178</v>
          </cell>
        </row>
        <row r="3877">
          <cell r="A3877" t="str">
            <v>0993140107</v>
          </cell>
          <cell r="B3877" t="str">
            <v>2009</v>
          </cell>
          <cell r="C3877" t="str">
            <v>93362</v>
          </cell>
          <cell r="D3877" t="str">
            <v>C9336 ENBRIDGE G &amp; P (NORTH TEXAS), L.P. - PLANTS</v>
          </cell>
          <cell r="E3877" t="str">
            <v>93140 TRINIDAD PLANT OPERATIONS</v>
          </cell>
          <cell r="F3877" t="str">
            <v>Trinidad NGL Gas Chromatograph</v>
          </cell>
          <cell r="G3877" t="str">
            <v>Chromatograph will monitor demethanizer bottoms and NGL to sales components.</v>
          </cell>
          <cell r="H3877" t="str">
            <v>Plant recovery will be more precisely controlled improving profitibility in ethane rejection &amp;recovery mode.Plant doesn't have this equip thus recoveries are kept low (&lt;50%) to avoid penalities for CO2 &amp; methane contamination. $52,000 from 0993912101</v>
          </cell>
          <cell r="I3877">
            <v>0</v>
          </cell>
          <cell r="J3877">
            <v>40937</v>
          </cell>
          <cell r="K3877" t="str">
            <v>Closed AFE</v>
          </cell>
          <cell r="L3877" t="str">
            <v>MAINTENANCE PROJECTS</v>
          </cell>
          <cell r="M3877" t="str">
            <v>MEASUREMENT FACILITIES</v>
          </cell>
          <cell r="P3877" t="str">
            <v>CHERNOSKY, THOMAS B</v>
          </cell>
          <cell r="R3877">
            <v>40119</v>
          </cell>
        </row>
        <row r="3878">
          <cell r="A3878" t="str">
            <v>0993140108</v>
          </cell>
          <cell r="B3878" t="str">
            <v>2009</v>
          </cell>
          <cell r="C3878" t="str">
            <v>93362</v>
          </cell>
          <cell r="D3878" t="str">
            <v>C9336 ENBRIDGE G &amp; P (NORTH TEXAS), L.P. - PLANTS</v>
          </cell>
          <cell r="E3878" t="str">
            <v>93140 TRINIDAD PLANT OPERATIONS</v>
          </cell>
          <cell r="F3878" t="str">
            <v>Trinidad Turbine 496 Overhaul</v>
          </cell>
          <cell r="G3878" t="str">
            <v>Overhaul Trinidad Turbine 496</v>
          </cell>
          <cell r="H3878" t="str">
            <v>Overhaul needed due to seal failure on the turbine.  Using funds from projects 0993140100, 0991369111, 0991369112.</v>
          </cell>
          <cell r="I3878">
            <v>0</v>
          </cell>
          <cell r="J3878">
            <v>440000</v>
          </cell>
          <cell r="K3878" t="str">
            <v>Closed AFE</v>
          </cell>
          <cell r="L3878" t="str">
            <v>MAINTENANCE PROJECTS</v>
          </cell>
          <cell r="M3878" t="str">
            <v>COMPRESSOR OVERHAULS</v>
          </cell>
          <cell r="N3878" t="str">
            <v>WELLS, STEPHEN S</v>
          </cell>
          <cell r="P3878" t="str">
            <v>TWYMAN, KENNETH C</v>
          </cell>
          <cell r="Q3878" t="str">
            <v>Mandatory</v>
          </cell>
          <cell r="R3878">
            <v>40178</v>
          </cell>
        </row>
        <row r="3879">
          <cell r="A3879" t="str">
            <v>0993140109</v>
          </cell>
          <cell r="B3879" t="str">
            <v>2009</v>
          </cell>
          <cell r="C3879" t="str">
            <v>93362</v>
          </cell>
          <cell r="D3879" t="str">
            <v>C9336 ENBRIDGE G &amp; P (NORTH TEXAS), L.P. - PLANTS</v>
          </cell>
          <cell r="E3879" t="str">
            <v>93140 TRINIDAD PLANT OPERATIONS</v>
          </cell>
          <cell r="F3879" t="str">
            <v>Trinidad Inlet Comp 4231/4232</v>
          </cell>
          <cell r="G3879" t="str">
            <v xml:space="preserve">REPLACE EXISTING INLET COMPRESSION AT TRINIDAD	EXISTING UNITS WILL NOT MEET STATE EMISSION REQUIREMENTS								
</v>
          </cell>
          <cell r="H3879" t="str">
            <v xml:space="preserve">Current inlet compression at Trinidad will lose "grandfather status" on March 1, 2010.  This project will replace inlet compression in order to be in compliance with Texas State Law.
</v>
          </cell>
          <cell r="I3879">
            <v>0</v>
          </cell>
          <cell r="J3879">
            <v>4527448.04</v>
          </cell>
          <cell r="K3879" t="str">
            <v>Closed AFE</v>
          </cell>
          <cell r="L3879" t="str">
            <v>NON-GROWTH ENHANCEMENT</v>
          </cell>
          <cell r="M3879" t="str">
            <v>COMPRESSION - NEW</v>
          </cell>
          <cell r="P3879" t="str">
            <v>STREBLOW, STEVE ROBERT</v>
          </cell>
          <cell r="Q3879" t="str">
            <v>Mandatory</v>
          </cell>
          <cell r="R3879">
            <v>40238</v>
          </cell>
        </row>
        <row r="3880">
          <cell r="A3880" t="str">
            <v>0993141100</v>
          </cell>
          <cell r="B3880" t="str">
            <v>2009</v>
          </cell>
          <cell r="C3880" t="str">
            <v>93362</v>
          </cell>
          <cell r="D3880" t="str">
            <v>C9336 ENBRIDGE G &amp; P (NORTH TEXAS), L.P. - PLANTS</v>
          </cell>
          <cell r="E3880" t="str">
            <v>93141 TRINIDAD PLANT COMPRESSION</v>
          </cell>
          <cell r="F3880" t="str">
            <v>Inlet KVG's Replacement</v>
          </cell>
          <cell r="G3880" t="str">
            <v>Replace existing KVG's with recip. or electric driven compressors</v>
          </cell>
          <cell r="H3880" t="str">
            <v>Required by Air Regulations</v>
          </cell>
          <cell r="I3880">
            <v>0</v>
          </cell>
          <cell r="J3880">
            <v>3078125</v>
          </cell>
          <cell r="K3880" t="str">
            <v>Cancelled AFE</v>
          </cell>
          <cell r="L3880" t="str">
            <v>NON-GROWTH ENHANCEMENT</v>
          </cell>
          <cell r="M3880" t="str">
            <v>COMPRESSOR OVERHAULS</v>
          </cell>
          <cell r="N3880" t="str">
            <v>WELLS, STEPHEN S</v>
          </cell>
          <cell r="P3880" t="str">
            <v>TWYMAN, KENNETH C</v>
          </cell>
          <cell r="Q3880" t="str">
            <v>Mandatory</v>
          </cell>
          <cell r="R3880">
            <v>40087</v>
          </cell>
        </row>
        <row r="3881">
          <cell r="A3881" t="str">
            <v>0993141101</v>
          </cell>
          <cell r="B3881" t="str">
            <v>2009</v>
          </cell>
          <cell r="C3881" t="str">
            <v>93362</v>
          </cell>
          <cell r="D3881" t="str">
            <v>C9336 ENBRIDGE G &amp; P (NORTH TEXAS), L.P. - PLANTS</v>
          </cell>
          <cell r="E3881" t="str">
            <v>93141 TRINIDAD PLANT COMPRESSION</v>
          </cell>
          <cell r="F3881" t="str">
            <v>Turbine PLC</v>
          </cell>
          <cell r="G3881" t="str">
            <v>Purchase and install PLC to monitor surge conditions and control, and monitor speed on the residue turbine compressor.</v>
          </cell>
          <cell r="H3881" t="str">
            <v>To optimize cryo plant operations as well as the turbine performance.</v>
          </cell>
          <cell r="I3881">
            <v>0</v>
          </cell>
          <cell r="J3881">
            <v>75000</v>
          </cell>
          <cell r="K3881" t="str">
            <v>Cancelled AFE</v>
          </cell>
          <cell r="L3881" t="str">
            <v>MAINTENANCE PROJECTS</v>
          </cell>
          <cell r="N3881" t="str">
            <v>WELLS, STEPHEN S</v>
          </cell>
          <cell r="P3881" t="str">
            <v>TWYMAN, KENNETH C</v>
          </cell>
          <cell r="Q3881" t="str">
            <v>Discretionary</v>
          </cell>
          <cell r="R3881">
            <v>39965</v>
          </cell>
        </row>
        <row r="3882">
          <cell r="A3882" t="str">
            <v>0993148100</v>
          </cell>
          <cell r="B3882" t="str">
            <v>2009</v>
          </cell>
          <cell r="C3882" t="str">
            <v>93362</v>
          </cell>
          <cell r="D3882" t="str">
            <v>C9336 ENBRIDGE G &amp; P (NORTH TEXAS), L.P. - PLANTS</v>
          </cell>
          <cell r="E3882" t="str">
            <v>93148 WEATHERFORD PLANT OPERATIONS</v>
          </cell>
          <cell r="F3882" t="str">
            <v>JRS001009 Sheds over Comp</v>
          </cell>
          <cell r="G3882" t="str">
            <v>Place sheds over 12 compressors</v>
          </cell>
          <cell r="H3882" t="str">
            <v>Reduce noise level and protect from elements</v>
          </cell>
          <cell r="I3882">
            <v>0</v>
          </cell>
          <cell r="J3882">
            <v>300000</v>
          </cell>
          <cell r="K3882" t="str">
            <v>Pending Closed AFE</v>
          </cell>
          <cell r="L3882" t="str">
            <v>MAINTENANCE PROJECTS</v>
          </cell>
          <cell r="M3882" t="str">
            <v>BUILDINGS</v>
          </cell>
          <cell r="P3882" t="str">
            <v>SMITH, JAMES R</v>
          </cell>
          <cell r="Q3882" t="str">
            <v>Mandatory</v>
          </cell>
          <cell r="R3882">
            <v>40451</v>
          </cell>
        </row>
        <row r="3883">
          <cell r="A3883" t="str">
            <v>0993148101</v>
          </cell>
          <cell r="B3883" t="str">
            <v>2009</v>
          </cell>
          <cell r="C3883" t="str">
            <v>93362</v>
          </cell>
          <cell r="D3883" t="str">
            <v>C9336 ENBRIDGE G &amp; P (NORTH TEXAS), L.P. - PLANTS</v>
          </cell>
          <cell r="E3883" t="str">
            <v>93148 WEATHERFORD PLANT OPERATIONS</v>
          </cell>
          <cell r="F3883" t="str">
            <v>JRS00209 Platforms Plts A &amp; B</v>
          </cell>
          <cell r="G3883" t="str">
            <v>Complete platforms on B and install on A</v>
          </cell>
          <cell r="H3883" t="str">
            <v>Eleminate temporary platforms and ladders, and install permenant structures.</v>
          </cell>
          <cell r="I3883">
            <v>0</v>
          </cell>
          <cell r="J3883">
            <v>100000</v>
          </cell>
          <cell r="K3883" t="str">
            <v>Closed AFE</v>
          </cell>
          <cell r="L3883" t="str">
            <v>MAINTENANCE PROJECTS</v>
          </cell>
          <cell r="M3883" t="str">
            <v>OTHER</v>
          </cell>
          <cell r="P3883" t="str">
            <v>SMITH, JAMES R</v>
          </cell>
          <cell r="Q3883" t="str">
            <v>Mandatory</v>
          </cell>
          <cell r="R3883">
            <v>40025</v>
          </cell>
        </row>
        <row r="3884">
          <cell r="A3884" t="str">
            <v>0993148103</v>
          </cell>
          <cell r="B3884" t="str">
            <v>2009</v>
          </cell>
          <cell r="C3884" t="str">
            <v>93362</v>
          </cell>
          <cell r="D3884" t="str">
            <v>C9336 ENBRIDGE G &amp; P (NORTH TEXAS), L.P. - PLANTS</v>
          </cell>
          <cell r="E3884" t="str">
            <v>93148 WEATHERFORD PLANT OPERATIONS</v>
          </cell>
          <cell r="F3884" t="str">
            <v>JRS00509 Propane Tank</v>
          </cell>
          <cell r="G3884" t="str">
            <v>Repl current propane tank</v>
          </cell>
          <cell r="H3884" t="str">
            <v>Current propane tank holds only half a load</v>
          </cell>
          <cell r="I3884">
            <v>0</v>
          </cell>
          <cell r="J3884">
            <v>25000</v>
          </cell>
          <cell r="K3884" t="str">
            <v>Cancelled AFE</v>
          </cell>
          <cell r="L3884" t="str">
            <v>MAINTENANCE PROJECTS</v>
          </cell>
          <cell r="M3884" t="str">
            <v>OTHER</v>
          </cell>
          <cell r="P3884" t="str">
            <v>SMITH, JAMES R</v>
          </cell>
          <cell r="Q3884" t="str">
            <v>Discretionary</v>
          </cell>
          <cell r="R3884">
            <v>39965</v>
          </cell>
        </row>
        <row r="3885">
          <cell r="A3885" t="str">
            <v>0993148104</v>
          </cell>
          <cell r="B3885" t="str">
            <v>2009</v>
          </cell>
          <cell r="C3885" t="str">
            <v>93362</v>
          </cell>
          <cell r="D3885" t="str">
            <v>C9336 ENBRIDGE G &amp; P (NORTH TEXAS), L.P. - PLANTS</v>
          </cell>
          <cell r="E3885" t="str">
            <v>93148 WEATHERFORD PLANT OPERATIONS</v>
          </cell>
          <cell r="F3885" t="str">
            <v>JRS00609 Plant/Field Stge Bldg</v>
          </cell>
          <cell r="G3885" t="str">
            <v>Plant/Field storage building</v>
          </cell>
          <cell r="H3885" t="str">
            <v>Store valves, etc. out of weather</v>
          </cell>
          <cell r="I3885">
            <v>0</v>
          </cell>
          <cell r="J3885">
            <v>17000</v>
          </cell>
          <cell r="K3885" t="str">
            <v>Cancelled AFE</v>
          </cell>
          <cell r="L3885" t="str">
            <v>MAINTENANCE PROJECTS</v>
          </cell>
          <cell r="P3885" t="str">
            <v>SMITH, JAMES R</v>
          </cell>
          <cell r="Q3885" t="str">
            <v>Discretionary</v>
          </cell>
          <cell r="R3885">
            <v>40025</v>
          </cell>
        </row>
        <row r="3886">
          <cell r="A3886" t="str">
            <v>0993148105</v>
          </cell>
          <cell r="B3886" t="str">
            <v>2009</v>
          </cell>
          <cell r="C3886" t="str">
            <v>93362</v>
          </cell>
          <cell r="D3886" t="str">
            <v>C9336 ENBRIDGE G &amp; P (NORTH TEXAS), L.P. - PLANTS</v>
          </cell>
          <cell r="E3886" t="str">
            <v>93148 WEATHERFORD PLANT OPERATIONS</v>
          </cell>
          <cell r="F3886" t="str">
            <v>JRS00709 A Plant Expander</v>
          </cell>
          <cell r="G3886" t="str">
            <v>Replace A plant expander</v>
          </cell>
          <cell r="H3886" t="str">
            <v>Redesign A plant expander to match plant capacity of 35 mil.</v>
          </cell>
          <cell r="I3886">
            <v>0</v>
          </cell>
          <cell r="J3886">
            <v>67000</v>
          </cell>
          <cell r="K3886" t="str">
            <v>Closed AFE</v>
          </cell>
          <cell r="L3886" t="str">
            <v>MAINTENANCE PROJECTS</v>
          </cell>
          <cell r="M3886" t="str">
            <v>OTHER</v>
          </cell>
          <cell r="P3886" t="str">
            <v>SMITH, JAMES R</v>
          </cell>
          <cell r="Q3886" t="str">
            <v>Mandatory</v>
          </cell>
          <cell r="R3886">
            <v>40330</v>
          </cell>
        </row>
        <row r="3887">
          <cell r="A3887" t="str">
            <v>0993148106</v>
          </cell>
          <cell r="B3887" t="str">
            <v>2009</v>
          </cell>
          <cell r="C3887" t="str">
            <v>93362</v>
          </cell>
          <cell r="D3887" t="str">
            <v>C9336 ENBRIDGE G &amp; P (NORTH TEXAS), L.P. - PLANTS</v>
          </cell>
          <cell r="E3887" t="str">
            <v>93148 WEATHERFORD PLANT OPERATIONS</v>
          </cell>
          <cell r="F3887" t="str">
            <v>JRS00809 Flair Measurement</v>
          </cell>
          <cell r="G3887" t="str">
            <v>Flair Measurement</v>
          </cell>
          <cell r="H3887" t="str">
            <v>Improve plant balances, satisfy state requirements</v>
          </cell>
          <cell r="I3887">
            <v>0</v>
          </cell>
          <cell r="J3887">
            <v>95000</v>
          </cell>
          <cell r="K3887" t="str">
            <v>Cancelled AFE</v>
          </cell>
          <cell r="L3887" t="str">
            <v>NON-GROWTH ENHANCEMENT</v>
          </cell>
          <cell r="P3887" t="str">
            <v>SMITH, JAMES R</v>
          </cell>
          <cell r="Q3887" t="str">
            <v>Mandatory</v>
          </cell>
          <cell r="R3887">
            <v>40178</v>
          </cell>
        </row>
        <row r="3888">
          <cell r="A3888" t="str">
            <v>0993148107</v>
          </cell>
          <cell r="B3888" t="str">
            <v>2009</v>
          </cell>
          <cell r="C3888" t="str">
            <v>93362</v>
          </cell>
          <cell r="D3888" t="str">
            <v>C9336 ENBRIDGE G &amp; P (NORTH TEXAS), L.P. - PLANTS</v>
          </cell>
          <cell r="E3888" t="str">
            <v>93148 WEATHERFORD PLANT OPERATIONS</v>
          </cell>
          <cell r="F3888" t="str">
            <v>JRS00909 Plant B Expander</v>
          </cell>
          <cell r="G3888" t="str">
            <v>Replace plant B expander</v>
          </cell>
          <cell r="H3888" t="str">
            <v>Existing expander has bad vibration</v>
          </cell>
          <cell r="I3888">
            <v>0</v>
          </cell>
          <cell r="J3888">
            <v>43000</v>
          </cell>
          <cell r="K3888" t="str">
            <v>Closed AFE</v>
          </cell>
          <cell r="L3888" t="str">
            <v>MAINTENANCE PROJECTS</v>
          </cell>
          <cell r="M3888" t="str">
            <v>OTHER</v>
          </cell>
          <cell r="P3888" t="str">
            <v>SMITH, JAMES R</v>
          </cell>
          <cell r="Q3888" t="str">
            <v>Mandatory</v>
          </cell>
          <cell r="R3888">
            <v>39871</v>
          </cell>
        </row>
        <row r="3889">
          <cell r="A3889" t="str">
            <v>0993148108</v>
          </cell>
          <cell r="B3889" t="str">
            <v>2009</v>
          </cell>
          <cell r="C3889" t="str">
            <v>93362</v>
          </cell>
          <cell r="D3889" t="str">
            <v>C9336 ENBRIDGE G &amp; P (NORTH TEXAS), L.P. - PLANTS</v>
          </cell>
          <cell r="E3889" t="str">
            <v>93148 WEATHERFORD PLANT OPERATIONS</v>
          </cell>
          <cell r="F3889" t="str">
            <v>JRS01009 Expander Cntr Section</v>
          </cell>
          <cell r="G3889" t="str">
            <v>Rebuild Plant B expander center section</v>
          </cell>
          <cell r="H3889" t="str">
            <v>Rebuild plant B expander center section as a spare</v>
          </cell>
          <cell r="I3889">
            <v>0</v>
          </cell>
          <cell r="J3889">
            <v>33000</v>
          </cell>
          <cell r="K3889" t="str">
            <v>Cancelled AFE</v>
          </cell>
          <cell r="L3889" t="str">
            <v>MAINTENANCE PROJECTS</v>
          </cell>
          <cell r="M3889" t="str">
            <v>OTHER</v>
          </cell>
          <cell r="P3889" t="str">
            <v>SMITH, JAMES R</v>
          </cell>
          <cell r="Q3889" t="str">
            <v>Discretionary</v>
          </cell>
          <cell r="R3889">
            <v>40000</v>
          </cell>
        </row>
        <row r="3890">
          <cell r="A3890" t="str">
            <v>0993148109</v>
          </cell>
          <cell r="B3890" t="str">
            <v>2009</v>
          </cell>
          <cell r="C3890" t="str">
            <v>93362</v>
          </cell>
          <cell r="D3890" t="str">
            <v>C9336 ENBRIDGE G &amp; P (NORTH TEXAS), L.P. - PLANTS</v>
          </cell>
          <cell r="E3890" t="str">
            <v>93148 WEATHERFORD PLANT OPERATIONS</v>
          </cell>
          <cell r="F3890" t="str">
            <v>JRS01109 Redesign Cntr Sct A</v>
          </cell>
          <cell r="G3890" t="str">
            <v>Redesign existing A plant expander center section</v>
          </cell>
          <cell r="H3890" t="str">
            <v>Present Expander is designed for 30mil.  Redesigning plt to 35mil.  New expander needed as spare to be sized to 35mil.</v>
          </cell>
          <cell r="I3890">
            <v>0</v>
          </cell>
          <cell r="J3890">
            <v>31000</v>
          </cell>
          <cell r="K3890" t="str">
            <v>Cancelled AFE</v>
          </cell>
          <cell r="L3890" t="str">
            <v>MAINTENANCE PROJECTS</v>
          </cell>
          <cell r="M3890" t="str">
            <v>OTHER</v>
          </cell>
          <cell r="P3890" t="str">
            <v>SMITH, JAMES R</v>
          </cell>
          <cell r="Q3890" t="str">
            <v>Discretionary</v>
          </cell>
          <cell r="R3890">
            <v>40360</v>
          </cell>
        </row>
        <row r="3891">
          <cell r="A3891" t="str">
            <v>0993148110</v>
          </cell>
          <cell r="B3891" t="str">
            <v>2009</v>
          </cell>
          <cell r="C3891" t="str">
            <v>93362</v>
          </cell>
          <cell r="D3891" t="str">
            <v>C9336 ENBRIDGE G &amp; P (NORTH TEXAS), L.P. - PLANTS</v>
          </cell>
          <cell r="E3891" t="str">
            <v>93148 WEATHERFORD PLANT OPERATIONS</v>
          </cell>
          <cell r="F3891" t="str">
            <v>Weatherford NGL Hydraulics</v>
          </cell>
          <cell r="G3891" t="str">
            <v>Install pump-specific, intelligent variable torque controllers on all ten (10) NGL pumps at the Weatherford Plant.  Modify the NGL hydraulics control scheme for the entire facility.  Rebowl the Plant “B” booster (can) pumps.</v>
          </cell>
          <cell r="H3891" t="str">
            <v>Improve reliability and consistency of both plants which will in turn reduce O&amp;M expenses in the area of electrical power, amine usage, and pump repair.  Please use 0993144100 District Office Expansion($450,000) to fund 0993148110 Weatherford NGL Hyd</v>
          </cell>
          <cell r="I3891">
            <v>0</v>
          </cell>
          <cell r="J3891">
            <v>375981</v>
          </cell>
          <cell r="K3891" t="str">
            <v>Closed AFE</v>
          </cell>
          <cell r="L3891" t="str">
            <v>NON-GROWTH ENHANCEMENT</v>
          </cell>
          <cell r="M3891" t="str">
            <v>OTHER</v>
          </cell>
          <cell r="P3891" t="str">
            <v>MCCRORY, CODY GRUNDY</v>
          </cell>
          <cell r="Q3891" t="str">
            <v>Discretionary</v>
          </cell>
          <cell r="R3891">
            <v>40451</v>
          </cell>
        </row>
        <row r="3892">
          <cell r="A3892" t="str">
            <v>0993148111</v>
          </cell>
          <cell r="B3892" t="str">
            <v>2009</v>
          </cell>
          <cell r="C3892" t="str">
            <v>93362</v>
          </cell>
          <cell r="D3892" t="str">
            <v>C9336 ENBRIDGE G &amp; P (NORTH TEXAS), L.P. - PLANTS</v>
          </cell>
          <cell r="E3892" t="str">
            <v>93148 WEATHERFORD PLANT OPERATIONS</v>
          </cell>
          <cell r="F3892" t="str">
            <v>Weatherford Plant Transformer</v>
          </cell>
          <cell r="G3892" t="str">
            <v>Weatherford Plant Transformer Upgrade</v>
          </cell>
          <cell r="H3892" t="str">
            <v>Transformer upgrade to prevent Castrophic storm damage.  Finance with afe # 0993149101 for $100,000. and use afe # 0993144100 for $3,950.</v>
          </cell>
          <cell r="I3892">
            <v>0</v>
          </cell>
          <cell r="J3892">
            <v>103950</v>
          </cell>
          <cell r="K3892" t="str">
            <v>Closed AFE</v>
          </cell>
          <cell r="L3892" t="str">
            <v>MAINTENANCE PROJECTS</v>
          </cell>
          <cell r="M3892" t="str">
            <v>OTHER</v>
          </cell>
          <cell r="P3892" t="str">
            <v>SMITH, JAMES R</v>
          </cell>
          <cell r="Q3892" t="str">
            <v>Mandatory</v>
          </cell>
          <cell r="R3892">
            <v>40086</v>
          </cell>
        </row>
        <row r="3893">
          <cell r="A3893" t="str">
            <v>0993148112</v>
          </cell>
          <cell r="B3893" t="str">
            <v>2009</v>
          </cell>
          <cell r="C3893" t="str">
            <v>93362</v>
          </cell>
          <cell r="D3893" t="str">
            <v>C9336 ENBRIDGE G &amp; P (NORTH TEXAS), L.P. - PLANTS</v>
          </cell>
          <cell r="E3893" t="str">
            <v>93148 WEATHERFORD PLANT OPERATIONS</v>
          </cell>
          <cell r="F3893" t="str">
            <v>W'ford Closed Drain Modificat.</v>
          </cell>
          <cell r="G3893" t="str">
            <v>Weatherford Closed Drain Modification-Route liquids from flare knockout directly to slop tanks, bypassing closed drain system during upset.</v>
          </cell>
          <cell r="H3893" t="str">
            <v>Weatherford Plant flare liquids were incorrectly routed to the closed drain (30 psig) during initial construction. This project will reroute flare knockout liquids to atmospheric storage.</v>
          </cell>
          <cell r="I3893">
            <v>0</v>
          </cell>
          <cell r="J3893">
            <v>31138</v>
          </cell>
          <cell r="K3893" t="str">
            <v>Closed AFE</v>
          </cell>
          <cell r="L3893" t="str">
            <v>MAINTENANCE PROJECTS</v>
          </cell>
          <cell r="M3893" t="str">
            <v>OTHER</v>
          </cell>
          <cell r="P3893" t="str">
            <v>MCCRORY, CODY GRUNDY</v>
          </cell>
          <cell r="Q3893" t="str">
            <v>Discretionary</v>
          </cell>
          <cell r="R3893">
            <v>40178</v>
          </cell>
        </row>
        <row r="3894">
          <cell r="A3894" t="str">
            <v>0993149100</v>
          </cell>
          <cell r="B3894" t="str">
            <v>2009</v>
          </cell>
          <cell r="C3894" t="str">
            <v>93362</v>
          </cell>
          <cell r="D3894" t="str">
            <v>C9336 ENBRIDGE G &amp; P (NORTH TEXAS), L.P. - PLANTS</v>
          </cell>
          <cell r="E3894" t="str">
            <v>93149 WEATHERFORD PLANT COMPRESSION</v>
          </cell>
          <cell r="F3894" t="str">
            <v>JRS00309 New Position Vehicle</v>
          </cell>
          <cell r="G3894" t="str">
            <v>Supply new Mechanic with work vehicle</v>
          </cell>
          <cell r="H3894" t="str">
            <v>Supply new position Mechanic with work vehicle</v>
          </cell>
          <cell r="I3894">
            <v>0</v>
          </cell>
          <cell r="J3894">
            <v>95000</v>
          </cell>
          <cell r="K3894" t="str">
            <v>Cancelled AFE</v>
          </cell>
          <cell r="L3894" t="str">
            <v>MAINTENANCE PROJECTS</v>
          </cell>
          <cell r="M3894" t="str">
            <v>VEHICLES</v>
          </cell>
          <cell r="P3894" t="str">
            <v>SMITH, JAMES R</v>
          </cell>
          <cell r="Q3894" t="str">
            <v>Discretionary</v>
          </cell>
          <cell r="R3894">
            <v>39904</v>
          </cell>
        </row>
        <row r="3895">
          <cell r="A3895" t="str">
            <v>0993149101</v>
          </cell>
          <cell r="B3895" t="str">
            <v>2009</v>
          </cell>
          <cell r="C3895" t="str">
            <v>93362</v>
          </cell>
          <cell r="D3895" t="str">
            <v>C9336 ENBRIDGE G &amp; P (NORTH TEXAS), L.P. - PLANTS</v>
          </cell>
          <cell r="E3895" t="str">
            <v>93149 WEATHERFORD PLANT COMPRESSION</v>
          </cell>
          <cell r="F3895" t="str">
            <v>JRS-012-09</v>
          </cell>
          <cell r="G3895" t="str">
            <v>Replace Lubricate Sys #6 and Overhaul #6</v>
          </cell>
          <cell r="H3895" t="str">
            <v>Replace lubricate system on #6 and overhaul compressor #6. This overhaul will zero hour the compressor but not the engine.   Fund project from 0993114109</v>
          </cell>
          <cell r="I3895">
            <v>0</v>
          </cell>
          <cell r="J3895">
            <v>85000</v>
          </cell>
          <cell r="K3895" t="str">
            <v>Closed AFE</v>
          </cell>
          <cell r="L3895" t="str">
            <v>MAINTENANCE PROJECTS</v>
          </cell>
          <cell r="M3895" t="str">
            <v>OTHER</v>
          </cell>
          <cell r="N3895" t="str">
            <v>SUEHS, ROBERT</v>
          </cell>
          <cell r="P3895" t="str">
            <v>SMITH, JAMES R</v>
          </cell>
          <cell r="Q3895" t="str">
            <v>Discretionary</v>
          </cell>
          <cell r="R3895">
            <v>40148</v>
          </cell>
        </row>
        <row r="3896">
          <cell r="A3896" t="str">
            <v>1093110100</v>
          </cell>
          <cell r="B3896" t="str">
            <v>2010</v>
          </cell>
          <cell r="C3896" t="str">
            <v>93362</v>
          </cell>
          <cell r="D3896" t="str">
            <v>C9336 ENBRIDGE G &amp; P (NORTH TEXAS), L.P. - PLANTS</v>
          </cell>
          <cell r="E3896" t="str">
            <v>93110 LONE CAMP PLANT OPERATIONS</v>
          </cell>
          <cell r="F3896" t="str">
            <v>Unit 09697 (P Holt) Veh. Rep.</v>
          </cell>
          <cell r="G3896" t="str">
            <v>Unit 09697 will have over 150,000 miles.</v>
          </cell>
          <cell r="H3896" t="str">
            <v>Vehicle will not reach 150K, but it is being replaced due to high mileage and current transmission failure.</v>
          </cell>
          <cell r="I3896">
            <v>0</v>
          </cell>
          <cell r="J3896">
            <v>32000</v>
          </cell>
          <cell r="K3896" t="str">
            <v>Closed AFE</v>
          </cell>
          <cell r="L3896" t="str">
            <v>MAINTENANCE PROJECTS</v>
          </cell>
          <cell r="M3896" t="str">
            <v>VEHICLES</v>
          </cell>
          <cell r="P3896" t="str">
            <v>MORRIS, TOBY LEE</v>
          </cell>
          <cell r="Q3896" t="str">
            <v>Mandatory</v>
          </cell>
          <cell r="R3896">
            <v>40269</v>
          </cell>
        </row>
        <row r="3897">
          <cell r="A3897" t="str">
            <v>1093110101</v>
          </cell>
          <cell r="B3897" t="str">
            <v>2010</v>
          </cell>
          <cell r="C3897" t="str">
            <v>93362</v>
          </cell>
          <cell r="D3897" t="str">
            <v>C9336 ENBRIDGE G &amp; P (NORTH TEXAS), L.P. - PLANTS</v>
          </cell>
          <cell r="E3897" t="str">
            <v>93110 LONE CAMP PLANT OPERATIONS</v>
          </cell>
          <cell r="F3897" t="str">
            <v>210 Tanks for Lone Camp</v>
          </cell>
          <cell r="G3897" t="str">
            <v>Add two 210 tanks.</v>
          </cell>
          <cell r="H3897" t="str">
            <v>Tanks for S &amp; W separation. Fill capacity is currently jeopardized during heavy rainfall and clean up operations in regard to surface area containment and Plant 4.</v>
          </cell>
          <cell r="I3897">
            <v>0</v>
          </cell>
          <cell r="J3897">
            <v>45000</v>
          </cell>
          <cell r="K3897" t="str">
            <v>Closed AFE</v>
          </cell>
          <cell r="L3897" t="str">
            <v>MAINTENANCE PROJECTS</v>
          </cell>
          <cell r="M3897" t="str">
            <v>TANKAGE</v>
          </cell>
          <cell r="P3897" t="str">
            <v>MORRIS, TOBY LEE</v>
          </cell>
          <cell r="Q3897" t="str">
            <v>Mandatory</v>
          </cell>
          <cell r="R3897">
            <v>40574</v>
          </cell>
        </row>
        <row r="3898">
          <cell r="A3898" t="str">
            <v>1093110102</v>
          </cell>
          <cell r="B3898" t="str">
            <v>2010</v>
          </cell>
          <cell r="C3898" t="str">
            <v>93362</v>
          </cell>
          <cell r="D3898" t="str">
            <v>C9336 ENBRIDGE G &amp; P (NORTH TEXAS), L.P. - PLANTS</v>
          </cell>
          <cell r="E3898" t="str">
            <v>93110 LONE CAMP PLANT OPERATIONS</v>
          </cell>
          <cell r="F3898" t="str">
            <v>Gas Chromatograph - Lone Camp</v>
          </cell>
          <cell r="G3898" t="str">
            <v>Install a Gas Chromatograph for Inlet and Residue Streams.</v>
          </cell>
          <cell r="H3898" t="str">
            <v>Current unit is Bristol Analyzer. This technology is out dated and parts are not readily available or supported.</v>
          </cell>
          <cell r="I3898">
            <v>0</v>
          </cell>
          <cell r="J3898">
            <v>58988</v>
          </cell>
          <cell r="K3898" t="str">
            <v>Closed AFE</v>
          </cell>
          <cell r="L3898" t="str">
            <v>MAINTENANCE PROJECTS</v>
          </cell>
          <cell r="M3898" t="str">
            <v>OTHER</v>
          </cell>
          <cell r="P3898" t="str">
            <v>MCCRORY, CODY GRUNDY</v>
          </cell>
          <cell r="Q3898" t="str">
            <v>Discretionary</v>
          </cell>
          <cell r="R3898">
            <v>40586</v>
          </cell>
        </row>
        <row r="3899">
          <cell r="A3899" t="str">
            <v>1093110103</v>
          </cell>
          <cell r="B3899" t="str">
            <v>2010</v>
          </cell>
          <cell r="C3899" t="str">
            <v>93362</v>
          </cell>
          <cell r="D3899" t="str">
            <v>C9336 ENBRIDGE G &amp; P (NORTH TEXAS), L.P. - PLANTS</v>
          </cell>
          <cell r="E3899" t="str">
            <v>93110 LONE CAMP PLANT OPERATIONS</v>
          </cell>
          <cell r="F3899" t="str">
            <v>Plant Hygrometer - Lone Camp</v>
          </cell>
          <cell r="G3899" t="str">
            <v>Install a hygrometer to analyze plant moisture in gas streams and instrument air.</v>
          </cell>
          <cell r="H3899" t="str">
            <v>Lone Camp does not have this type of instrumentation. It is necessary to have in order to know if the dehy beds are beginning to break through.</v>
          </cell>
          <cell r="I3899">
            <v>0</v>
          </cell>
          <cell r="J3899">
            <v>40000</v>
          </cell>
          <cell r="K3899" t="str">
            <v>Closed AFE</v>
          </cell>
          <cell r="L3899" t="str">
            <v>MAINTENANCE PROJECTS</v>
          </cell>
          <cell r="M3899" t="str">
            <v>OTHER</v>
          </cell>
          <cell r="P3899" t="str">
            <v>MORRIS, TOBY LEE</v>
          </cell>
          <cell r="Q3899" t="str">
            <v>Discretionary</v>
          </cell>
          <cell r="R3899">
            <v>40529</v>
          </cell>
        </row>
        <row r="3900">
          <cell r="A3900" t="str">
            <v>1093110104</v>
          </cell>
          <cell r="B3900" t="str">
            <v>2010</v>
          </cell>
          <cell r="C3900" t="str">
            <v>93362</v>
          </cell>
          <cell r="D3900" t="str">
            <v>C9336 ENBRIDGE G &amp; P (NORTH TEXAS), L.P. - PLANTS</v>
          </cell>
          <cell r="E3900" t="str">
            <v>93110 LONE CAMP PLANT OPERATIONS</v>
          </cell>
          <cell r="F3900" t="str">
            <v>Storm Water Detention Upgrades</v>
          </cell>
          <cell r="G3900" t="str">
            <v>Upgrade water detention around compressor skids.</v>
          </cell>
          <cell r="H3900" t="str">
            <v>Current compressor storm water detention is not sufficient to prevent storm water to contaminate the compressor area ground with used oil. Better storm water detention will allow water and oil to be trapped and drained to proper storage for disposal.</v>
          </cell>
          <cell r="I3900">
            <v>0</v>
          </cell>
          <cell r="J3900">
            <v>20000</v>
          </cell>
          <cell r="K3900" t="str">
            <v>Cancelled AFE</v>
          </cell>
          <cell r="L3900" t="str">
            <v>MAINTENANCE PROJECTS</v>
          </cell>
          <cell r="M3900" t="str">
            <v>OTHER</v>
          </cell>
          <cell r="P3900" t="str">
            <v>MORRIS, TOBY LEE</v>
          </cell>
          <cell r="Q3900" t="str">
            <v>Mandatory</v>
          </cell>
          <cell r="R3900">
            <v>40422</v>
          </cell>
        </row>
        <row r="3901">
          <cell r="A3901" t="str">
            <v>1093110105</v>
          </cell>
          <cell r="B3901" t="str">
            <v>2010</v>
          </cell>
          <cell r="C3901" t="str">
            <v>93362</v>
          </cell>
          <cell r="D3901" t="str">
            <v>C9336 ENBRIDGE G &amp; P (NORTH TEXAS), L.P. - PLANTS</v>
          </cell>
          <cell r="E3901" t="str">
            <v>93110 LONE CAMP PLANT OPERATIONS</v>
          </cell>
          <cell r="F3901" t="str">
            <v>Condensate Stabilizer Upgrade</v>
          </cell>
          <cell r="G3901" t="str">
            <v>Replace the current stabilizer with one sized correctly to achieve a 12# RVP.</v>
          </cell>
          <cell r="H3901" t="str">
            <v>The current condensate stabilizer is under sized and will not achieve a 12# RVP. Condensate is being sold as Y grade product to Chevron, but should be sold as light grade oil in order to get $20 per bbl. more for the product.</v>
          </cell>
          <cell r="I3901">
            <v>0</v>
          </cell>
          <cell r="J3901">
            <v>1000000</v>
          </cell>
          <cell r="K3901" t="str">
            <v>Cancelled AFE</v>
          </cell>
          <cell r="L3901" t="str">
            <v>NON-GROWTH ENHANCEMENT</v>
          </cell>
          <cell r="M3901" t="str">
            <v>OTHER</v>
          </cell>
          <cell r="P3901" t="str">
            <v>MORRIS, TOBY LEE</v>
          </cell>
          <cell r="Q3901" t="str">
            <v>Mandatory</v>
          </cell>
          <cell r="R3901">
            <v>40452</v>
          </cell>
        </row>
        <row r="3902">
          <cell r="A3902" t="str">
            <v>1093110106</v>
          </cell>
          <cell r="B3902" t="str">
            <v>2010</v>
          </cell>
          <cell r="C3902" t="str">
            <v>93362</v>
          </cell>
          <cell r="D3902" t="str">
            <v>C9336 ENBRIDGE G &amp; P (NORTH TEXAS), L.P. - PLANTS</v>
          </cell>
          <cell r="E3902" t="str">
            <v>93110 LONE CAMP PLANT OPERATIONS</v>
          </cell>
          <cell r="F3902" t="str">
            <v>Dehy Driver Overhaul</v>
          </cell>
          <cell r="G3902" t="str">
            <v>Overhaul Dehy Driver Unit</v>
          </cell>
          <cell r="H3902" t="str">
            <v>Dehy Driver Unit will have well over 60,000 hours of run time. Rebuild of the Sundyne and recondition of the 75 hp electric motor would prevent an untimely failure.</v>
          </cell>
          <cell r="I3902">
            <v>0</v>
          </cell>
          <cell r="J3902">
            <v>37000</v>
          </cell>
          <cell r="K3902" t="str">
            <v>Cancelled AFE</v>
          </cell>
          <cell r="L3902" t="str">
            <v>MAINTENANCE PROJECTS</v>
          </cell>
          <cell r="M3902" t="str">
            <v>OTHER</v>
          </cell>
          <cell r="P3902" t="str">
            <v>MORRIS, TOBY LEE</v>
          </cell>
          <cell r="Q3902" t="str">
            <v>Discretionary</v>
          </cell>
          <cell r="R3902">
            <v>40633</v>
          </cell>
        </row>
        <row r="3903">
          <cell r="A3903" t="str">
            <v>1093110107</v>
          </cell>
          <cell r="B3903" t="str">
            <v>2010</v>
          </cell>
          <cell r="C3903" t="str">
            <v>93362</v>
          </cell>
          <cell r="D3903" t="str">
            <v>C9336 ENBRIDGE G &amp; P (NORTH TEXAS), L.P. - PLANTS</v>
          </cell>
          <cell r="E3903" t="str">
            <v>93110 LONE CAMP PLANT OPERATIONS</v>
          </cell>
          <cell r="F3903" t="str">
            <v>LC Plant4 Expander Rebuild</v>
          </cell>
          <cell r="G3903" t="str">
            <v>Center Section Rebuild by TTI</v>
          </cell>
          <cell r="H3903" t="str">
            <v>Center section is a spare that is kept repaired and ready for the next time the expander fails. This is to prevent costly down time waiting 10 to 12 weeks for the repair to complete.</v>
          </cell>
          <cell r="I3903">
            <v>0</v>
          </cell>
          <cell r="J3903">
            <v>23000</v>
          </cell>
          <cell r="K3903" t="str">
            <v>Closed AFE</v>
          </cell>
          <cell r="L3903" t="str">
            <v>MAINTENANCE PROJECTS</v>
          </cell>
          <cell r="M3903" t="str">
            <v>PLANT UPGRADE</v>
          </cell>
          <cell r="P3903" t="str">
            <v>MORRIS, TOBY LEE</v>
          </cell>
          <cell r="Q3903" t="str">
            <v>Mandatory</v>
          </cell>
          <cell r="R3903">
            <v>40392</v>
          </cell>
        </row>
        <row r="3904">
          <cell r="A3904" t="str">
            <v>1093110108</v>
          </cell>
          <cell r="B3904" t="str">
            <v>2010</v>
          </cell>
          <cell r="C3904" t="str">
            <v>93362</v>
          </cell>
          <cell r="D3904" t="str">
            <v>C9336 ENBRIDGE G &amp; P (NORTH TEXAS), L.P. - PLANTS</v>
          </cell>
          <cell r="E3904" t="str">
            <v>93110 LONE CAMP PLANT OPERATIONS</v>
          </cell>
          <cell r="F3904" t="str">
            <v>Lone Camp Rep. Mole-Sieve</v>
          </cell>
          <cell r="G3904" t="str">
            <v>Replace the Mole-Sieve in the Dehy Beds at Lone Camp</v>
          </cell>
          <cell r="H3904" t="str">
            <v>Mole-Sieve in the Dehy Beds at Lone Camp will no longer sustain a dew point level that will allow operations without injecting methanol into the side and bottom reboilers on a daily basis.</v>
          </cell>
          <cell r="I3904">
            <v>0</v>
          </cell>
          <cell r="J3904">
            <v>75000</v>
          </cell>
          <cell r="K3904" t="str">
            <v>Closed AFE</v>
          </cell>
          <cell r="L3904" t="str">
            <v>MAINTENANCE PROJECTS</v>
          </cell>
          <cell r="M3904" t="str">
            <v>PLANT UPGRADE</v>
          </cell>
          <cell r="P3904" t="str">
            <v>MORRIS, TOBY LEE</v>
          </cell>
          <cell r="Q3904" t="str">
            <v>Mandatory</v>
          </cell>
          <cell r="R3904">
            <v>40434</v>
          </cell>
        </row>
        <row r="3905">
          <cell r="A3905" t="str">
            <v>1093111100</v>
          </cell>
          <cell r="B3905" t="str">
            <v>2010</v>
          </cell>
          <cell r="C3905" t="str">
            <v>93362</v>
          </cell>
          <cell r="D3905" t="str">
            <v>C9336 ENBRIDGE G &amp; P (NORTH TEXAS), L.P. - PLANTS</v>
          </cell>
          <cell r="E3905" t="str">
            <v>93111 LONE CAMP PLANT COMPRESSIONS</v>
          </cell>
          <cell r="F3905" t="str">
            <v>Unit 350 Engine &amp; Compressor</v>
          </cell>
          <cell r="G3905" t="str">
            <v>Swing Unit 350 Engine WP 7042, Rebuild Compressor Unit</v>
          </cell>
          <cell r="H3905" t="str">
            <v>Engine &amp; Compressor will have over 60,000 hours. B-Probe inspection validates the need to swing the engine. See attachment.  ID# 29094200.</v>
          </cell>
          <cell r="I3905">
            <v>0</v>
          </cell>
          <cell r="J3905">
            <v>270000</v>
          </cell>
          <cell r="K3905" t="str">
            <v>Closed AFE</v>
          </cell>
          <cell r="L3905" t="str">
            <v>MAINTENANCE PROJECTS</v>
          </cell>
          <cell r="M3905" t="str">
            <v>COMPRESSOR OVERHAULS</v>
          </cell>
          <cell r="P3905" t="str">
            <v>STEWART, RICHARD E</v>
          </cell>
          <cell r="Q3905" t="str">
            <v>Mandatory</v>
          </cell>
          <cell r="R3905">
            <v>40436</v>
          </cell>
        </row>
        <row r="3906">
          <cell r="A3906" t="str">
            <v>1093111101</v>
          </cell>
          <cell r="B3906" t="str">
            <v>2010</v>
          </cell>
          <cell r="C3906" t="str">
            <v>93362</v>
          </cell>
          <cell r="D3906" t="str">
            <v>C9336 ENBRIDGE G &amp; P (NORTH TEXAS), L.P. - PLANTS</v>
          </cell>
          <cell r="E3906" t="str">
            <v>93111 LONE CAMP PLANT COMPRESSIONS</v>
          </cell>
          <cell r="F3906" t="str">
            <v>Unit 15922 (G Moore) Veh. Rep.</v>
          </cell>
          <cell r="G3906" t="str">
            <v>Vehicle will have over 150,000 miles.</v>
          </cell>
          <cell r="H3906" t="str">
            <v>Vehicle maintenance will warrant its replacement.</v>
          </cell>
          <cell r="I3906">
            <v>0</v>
          </cell>
          <cell r="J3906">
            <v>60000</v>
          </cell>
          <cell r="K3906" t="str">
            <v>Cancelled AFE</v>
          </cell>
          <cell r="L3906" t="str">
            <v>MAINTENANCE PROJECTS</v>
          </cell>
          <cell r="M3906" t="str">
            <v>VEHICLES</v>
          </cell>
          <cell r="P3906" t="str">
            <v>STEWART, RICHARD E</v>
          </cell>
          <cell r="Q3906" t="str">
            <v>Mandatory</v>
          </cell>
          <cell r="R3906">
            <v>40374</v>
          </cell>
        </row>
        <row r="3907">
          <cell r="A3907" t="str">
            <v>1093111102</v>
          </cell>
          <cell r="B3907" t="str">
            <v>2010</v>
          </cell>
          <cell r="C3907" t="str">
            <v>93362</v>
          </cell>
          <cell r="D3907" t="str">
            <v>C9336 ENBRIDGE G &amp; P (NORTH TEXAS), L.P. - PLANTS</v>
          </cell>
          <cell r="E3907" t="str">
            <v>93111 LONE CAMP PLANT COMPRESSIONS</v>
          </cell>
          <cell r="F3907" t="str">
            <v>Unit #5 Engine &amp; Compressor</v>
          </cell>
          <cell r="G3907" t="str">
            <v>Swing unit #5 engine WP 7044, rebuild compressor unit.</v>
          </cell>
          <cell r="H3907" t="str">
            <v>7044 Waukasha Engine has two gaulded cylinders and a broken cam follower.  This engine has over 60,000 hours since last overhaul and requires a zero hour replacement engine.</v>
          </cell>
          <cell r="I3907">
            <v>0</v>
          </cell>
          <cell r="J3907">
            <v>205000</v>
          </cell>
          <cell r="K3907" t="str">
            <v>Closed AFE</v>
          </cell>
          <cell r="L3907" t="str">
            <v>MAINTENANCE PROJECTS</v>
          </cell>
          <cell r="M3907" t="str">
            <v>COMPRESSOR OVERHAULS</v>
          </cell>
          <cell r="P3907" t="str">
            <v>STEWART, RICHARD E</v>
          </cell>
          <cell r="Q3907" t="str">
            <v>Mandatory</v>
          </cell>
          <cell r="R3907">
            <v>40543</v>
          </cell>
        </row>
        <row r="3908">
          <cell r="A3908" t="str">
            <v>1093111103</v>
          </cell>
          <cell r="B3908" t="str">
            <v>2010</v>
          </cell>
          <cell r="C3908" t="str">
            <v>93362</v>
          </cell>
          <cell r="D3908" t="str">
            <v>C9336 ENBRIDGE G &amp; P (NORTH TEXAS), L.P. - PLANTS</v>
          </cell>
          <cell r="E3908" t="str">
            <v>93111 LONE CAMP PLANT COMPRESSIONS</v>
          </cell>
          <cell r="F3908" t="str">
            <v>Replace Vehicle Unit #29152</v>
          </cell>
          <cell r="G3908" t="str">
            <v>Replace Mechanic Truck - Unit #29152</v>
          </cell>
          <cell r="H3908" t="str">
            <v>Vehicle will have over 125,000 miles. Maintenance costs warrants replacement. This project is a carry over from 2009. Old AFE # 0993111100.</v>
          </cell>
          <cell r="I3908">
            <v>0</v>
          </cell>
          <cell r="J3908">
            <v>60000</v>
          </cell>
          <cell r="K3908" t="str">
            <v>Cancelled AFE</v>
          </cell>
          <cell r="L3908" t="str">
            <v>MAINTENANCE PROJECTS</v>
          </cell>
          <cell r="M3908" t="str">
            <v>VEHICLES</v>
          </cell>
          <cell r="P3908" t="str">
            <v>MORRIS, TOBY LEE</v>
          </cell>
          <cell r="Q3908" t="str">
            <v>Discretionary</v>
          </cell>
          <cell r="R3908">
            <v>40283</v>
          </cell>
        </row>
        <row r="3909">
          <cell r="A3909" t="str">
            <v>1093112100</v>
          </cell>
          <cell r="B3909" t="str">
            <v>2010</v>
          </cell>
          <cell r="C3909" t="str">
            <v>93362</v>
          </cell>
          <cell r="D3909" t="str">
            <v>C9336 ENBRIDGE G &amp; P (NORTH TEXAS), L.P. - PLANTS</v>
          </cell>
          <cell r="E3909" t="str">
            <v>93112 HUCKABAY PLANT OPERATIONS</v>
          </cell>
          <cell r="F3909" t="str">
            <v>Amine Exchanger for Huckabay</v>
          </cell>
          <cell r="G3909" t="str">
            <v>Replace Huckabay's Amine Exchanger.</v>
          </cell>
          <cell r="H3909" t="str">
            <v>Amine Exchanger has been welded on numerous times for leaks.</v>
          </cell>
          <cell r="I3909">
            <v>0</v>
          </cell>
          <cell r="J3909">
            <v>50000</v>
          </cell>
          <cell r="K3909" t="str">
            <v>Cancelled AFE</v>
          </cell>
          <cell r="L3909" t="str">
            <v>MAINTENANCE PROJECTS</v>
          </cell>
          <cell r="M3909" t="str">
            <v>OTHER</v>
          </cell>
          <cell r="P3909" t="str">
            <v>LANDON, DARRELL J</v>
          </cell>
          <cell r="Q3909" t="str">
            <v>Mandatory</v>
          </cell>
          <cell r="R3909">
            <v>40313</v>
          </cell>
        </row>
        <row r="3910">
          <cell r="A3910" t="str">
            <v>1093112101</v>
          </cell>
          <cell r="B3910" t="str">
            <v>2010</v>
          </cell>
          <cell r="C3910" t="str">
            <v>93362</v>
          </cell>
          <cell r="D3910" t="str">
            <v>C9336 ENBRIDGE G &amp; P (NORTH TEXAS), L.P. - PLANTS</v>
          </cell>
          <cell r="E3910" t="str">
            <v>93112 HUCKABAY PLANT OPERATIONS</v>
          </cell>
          <cell r="F3910" t="str">
            <v>Plant Hygrometer for Huckabay</v>
          </cell>
          <cell r="G3910" t="str">
            <v>Install hygrometer in Huckabay plant.</v>
          </cell>
          <cell r="H3910" t="str">
            <v>Plant operator has no tools for watching bed moisture.</v>
          </cell>
          <cell r="I3910">
            <v>0</v>
          </cell>
          <cell r="J3910">
            <v>75000</v>
          </cell>
          <cell r="K3910" t="str">
            <v>Cancelled AFE</v>
          </cell>
          <cell r="L3910" t="str">
            <v>MAINTENANCE PROJECTS</v>
          </cell>
          <cell r="M3910" t="str">
            <v>OTHER</v>
          </cell>
          <cell r="P3910" t="str">
            <v>LANDON, DARRELL J</v>
          </cell>
          <cell r="Q3910" t="str">
            <v>Discretionary</v>
          </cell>
          <cell r="R3910">
            <v>40344</v>
          </cell>
        </row>
        <row r="3911">
          <cell r="A3911" t="str">
            <v>1093112102</v>
          </cell>
          <cell r="B3911" t="str">
            <v>2010</v>
          </cell>
          <cell r="C3911" t="str">
            <v>93362</v>
          </cell>
          <cell r="D3911" t="str">
            <v>C9336 ENBRIDGE G &amp; P (NORTH TEXAS), L.P. - PLANTS</v>
          </cell>
          <cell r="E3911" t="str">
            <v>93112 HUCKABAY PLANT OPERATIONS</v>
          </cell>
          <cell r="F3911" t="str">
            <v>Industrial Work Station</v>
          </cell>
          <cell r="G3911" t="str">
            <v>Replace inoperable computers at engine work stations with an Industrial Work system.</v>
          </cell>
          <cell r="H3911" t="str">
            <v>Stations are not functioning as designed and are obsolete hard drives.</v>
          </cell>
          <cell r="I3911">
            <v>0</v>
          </cell>
          <cell r="J3911">
            <v>40000</v>
          </cell>
          <cell r="K3911" t="str">
            <v>Cancelled AFE</v>
          </cell>
          <cell r="L3911" t="str">
            <v>MAINTENANCE PROJECTS</v>
          </cell>
          <cell r="M3911" t="str">
            <v>COMPUTER HARDWARE &amp; SOFTWARE</v>
          </cell>
          <cell r="P3911" t="str">
            <v>LANDON, DARRELL J</v>
          </cell>
          <cell r="Q3911" t="str">
            <v>Discretionary</v>
          </cell>
          <cell r="R3911">
            <v>40405</v>
          </cell>
        </row>
        <row r="3912">
          <cell r="A3912" t="str">
            <v>1093112103</v>
          </cell>
          <cell r="B3912" t="str">
            <v>2010</v>
          </cell>
          <cell r="C3912" t="str">
            <v>93362</v>
          </cell>
          <cell r="D3912" t="str">
            <v>C9336 ENBRIDGE G &amp; P (NORTH TEXAS), L.P. - PLANTS</v>
          </cell>
          <cell r="E3912" t="str">
            <v>93112 HUCKABAY PLANT OPERATIONS</v>
          </cell>
          <cell r="F3912" t="str">
            <v>Inlet Temp Control</v>
          </cell>
          <cell r="G3912" t="str">
            <v>Install VFD fan motors for inlet compression coolers.</v>
          </cell>
          <cell r="H3912" t="str">
            <v>There are no temp controls for gas cooling fans. Operators have been using plywood and cardboard for temp control causing an unbalance to the fan.</v>
          </cell>
          <cell r="I3912">
            <v>0</v>
          </cell>
          <cell r="J3912">
            <v>15000</v>
          </cell>
          <cell r="K3912" t="str">
            <v>Closed AFE</v>
          </cell>
          <cell r="L3912" t="str">
            <v>MAINTENANCE PROJECTS</v>
          </cell>
          <cell r="M3912" t="str">
            <v>OTHER</v>
          </cell>
          <cell r="P3912" t="str">
            <v>LANDON, DARRELL J</v>
          </cell>
          <cell r="Q3912" t="str">
            <v>Mandatory</v>
          </cell>
          <cell r="R3912">
            <v>40543</v>
          </cell>
        </row>
        <row r="3913">
          <cell r="A3913" t="str">
            <v>1093112104</v>
          </cell>
          <cell r="B3913" t="str">
            <v>2010</v>
          </cell>
          <cell r="C3913" t="str">
            <v>93362</v>
          </cell>
          <cell r="D3913" t="str">
            <v>C9336 ENBRIDGE G &amp; P (NORTH TEXAS), L.P. - PLANTS</v>
          </cell>
          <cell r="E3913" t="str">
            <v>93112 HUCKABAY PLANT OPERATIONS</v>
          </cell>
          <cell r="F3913" t="str">
            <v>Instrument Air Dryer</v>
          </cell>
          <cell r="G3913" t="str">
            <v>Huckabay Plant Air Dryer</v>
          </cell>
          <cell r="H3913" t="str">
            <v>Budgeted, Air dryer failed at the end of 09 This equipment has a life &gt; 1 yr.. See justification attachment.</v>
          </cell>
          <cell r="I3913">
            <v>0</v>
          </cell>
          <cell r="J3913">
            <v>8467</v>
          </cell>
          <cell r="K3913" t="str">
            <v>Closed AFE</v>
          </cell>
          <cell r="L3913" t="str">
            <v>MAINTENANCE PROJECTS</v>
          </cell>
          <cell r="M3913" t="str">
            <v>PROCESSING PLANTS</v>
          </cell>
          <cell r="P3913" t="str">
            <v>LANDON, DARRELL J</v>
          </cell>
          <cell r="Q3913" t="str">
            <v>Mandatory</v>
          </cell>
          <cell r="R3913">
            <v>40238</v>
          </cell>
        </row>
        <row r="3914">
          <cell r="A3914" t="str">
            <v>1093112105</v>
          </cell>
          <cell r="B3914" t="str">
            <v>2010</v>
          </cell>
          <cell r="C3914" t="str">
            <v>93362</v>
          </cell>
          <cell r="D3914" t="str">
            <v>C9336 ENBRIDGE G &amp; P (NORTH TEXAS), L.P. - PLANTS</v>
          </cell>
          <cell r="E3914" t="str">
            <v>93112 HUCKABAY PLANT OPERATIONS</v>
          </cell>
          <cell r="F3914" t="str">
            <v>Huckabay Residue Filter</v>
          </cell>
          <cell r="G3914" t="str">
            <v>Install vlaves and new filter separator on ATMOS Residue Line at the Huckabay Plant</v>
          </cell>
          <cell r="H3914" t="str">
            <v>ATMOS is catching Liquids on the Huckabay Residue Line when the plant starts up , installing a new filter on this will catch any liquids before entereing ATMOS' Pipeline</v>
          </cell>
          <cell r="I3914">
            <v>0</v>
          </cell>
          <cell r="J3914">
            <v>95905.38</v>
          </cell>
          <cell r="K3914" t="str">
            <v>Closed AFE</v>
          </cell>
          <cell r="L3914" t="str">
            <v>MAINTENANCE PROJECTS</v>
          </cell>
          <cell r="M3914" t="str">
            <v>VALVES &amp; ACTUATORS</v>
          </cell>
          <cell r="P3914" t="str">
            <v>BIDDY, STEWART BLAKE</v>
          </cell>
          <cell r="R3914">
            <v>40326</v>
          </cell>
        </row>
        <row r="3915">
          <cell r="A3915" t="str">
            <v>1093112106</v>
          </cell>
          <cell r="B3915" t="str">
            <v>2010</v>
          </cell>
          <cell r="C3915" t="str">
            <v>93362</v>
          </cell>
          <cell r="D3915" t="str">
            <v>C9336 ENBRIDGE G &amp; P (NORTH TEXAS), L.P. - PLANTS</v>
          </cell>
          <cell r="E3915" t="str">
            <v>93112 HUCKABAY PLANT OPERATIONS</v>
          </cell>
          <cell r="F3915" t="str">
            <v>Huckabay Regen</v>
          </cell>
          <cell r="G3915" t="str">
            <v>Huckabay Regen piping revision</v>
          </cell>
          <cell r="H3915" t="str">
            <v>Atmos has notified Enbridge that they will shut off the plant Residue if the moisture problem is not corrected.</v>
          </cell>
          <cell r="I3915">
            <v>0</v>
          </cell>
          <cell r="J3915">
            <v>25000</v>
          </cell>
          <cell r="K3915" t="str">
            <v>Closed AFE</v>
          </cell>
          <cell r="L3915" t="str">
            <v>MAINTENANCE PROJECTS</v>
          </cell>
          <cell r="M3915" t="str">
            <v>PROCESSING PLANTS</v>
          </cell>
          <cell r="P3915" t="str">
            <v>LANDON, DARRELL J</v>
          </cell>
          <cell r="R3915">
            <v>40466</v>
          </cell>
        </row>
        <row r="3916">
          <cell r="A3916" t="str">
            <v>1093116100</v>
          </cell>
          <cell r="B3916" t="str">
            <v>2010</v>
          </cell>
          <cell r="C3916" t="str">
            <v>93362</v>
          </cell>
          <cell r="D3916" t="str">
            <v>C9336 ENBRIDGE G &amp; P (NORTH TEXAS), L.P. - PLANTS</v>
          </cell>
          <cell r="E3916" t="str">
            <v>93116 BARTON CHAPEL PLANT OPERATIONS</v>
          </cell>
          <cell r="F3916" t="str">
            <v>Unit 69916 (Dollins) Veh. Rep.</v>
          </cell>
          <cell r="G3916" t="str">
            <v>Unit 69916 will have over 150,000 miles.</v>
          </cell>
          <cell r="H3916" t="str">
            <v>Vehicle maintenance will warrant its replacement.</v>
          </cell>
          <cell r="I3916">
            <v>0</v>
          </cell>
          <cell r="J3916">
            <v>32000</v>
          </cell>
          <cell r="K3916" t="str">
            <v>Closed AFE</v>
          </cell>
          <cell r="L3916" t="str">
            <v>MAINTENANCE PROJECTS</v>
          </cell>
          <cell r="M3916" t="str">
            <v>VEHICLES</v>
          </cell>
          <cell r="P3916" t="str">
            <v>MORRIS, TOBY LEE</v>
          </cell>
          <cell r="Q3916" t="str">
            <v>Mandatory</v>
          </cell>
          <cell r="R3916">
            <v>40269</v>
          </cell>
        </row>
        <row r="3917">
          <cell r="A3917" t="str">
            <v>1093116101</v>
          </cell>
          <cell r="B3917" t="str">
            <v>2010</v>
          </cell>
          <cell r="C3917" t="str">
            <v>93362</v>
          </cell>
          <cell r="D3917" t="str">
            <v>C9336 ENBRIDGE G &amp; P (NORTH TEXAS), L.P. - PLANTS</v>
          </cell>
          <cell r="E3917" t="str">
            <v>93116 BARTON CHAPEL PLANT OPERATIONS</v>
          </cell>
          <cell r="F3917" t="str">
            <v>IMP BC Product Line</v>
          </cell>
          <cell r="G3917" t="str">
            <v>IM xxxx</v>
          </cell>
          <cell r="H3917" t="str">
            <v>IMP 2010 Scheduled line test.  This project is a hydro test not an ILI test.</v>
          </cell>
          <cell r="I3917">
            <v>0</v>
          </cell>
          <cell r="J3917">
            <v>156230</v>
          </cell>
          <cell r="K3917" t="str">
            <v>Cancelled AFE</v>
          </cell>
          <cell r="L3917" t="str">
            <v>NON-GROWTH ENHANCEMENT</v>
          </cell>
          <cell r="M3917" t="str">
            <v>OTHER</v>
          </cell>
          <cell r="P3917" t="str">
            <v>GREENE, THOMAS</v>
          </cell>
          <cell r="Q3917" t="str">
            <v>Discretionary</v>
          </cell>
          <cell r="R3917">
            <v>40543</v>
          </cell>
        </row>
        <row r="3918">
          <cell r="A3918" t="str">
            <v>1093119100</v>
          </cell>
          <cell r="B3918" t="str">
            <v>2010</v>
          </cell>
          <cell r="C3918" t="str">
            <v>93362</v>
          </cell>
          <cell r="D3918" t="str">
            <v>C9336 ENBRIDGE G &amp; P (NORTH TEXAS), L.P. - PLANTS</v>
          </cell>
          <cell r="E3918" t="str">
            <v>93119 PUEBLO PLANT OPERATIONS</v>
          </cell>
          <cell r="F3918" t="str">
            <v>CANCELLED Earp Overhaul</v>
          </cell>
          <cell r="G3918" t="str">
            <v>Overhaul the Earp Engine/Compressor</v>
          </cell>
          <cell r="H3918" t="str">
            <v>The unit will have in excess of 49,450 hours since the last overhaul</v>
          </cell>
          <cell r="I3918">
            <v>0</v>
          </cell>
          <cell r="J3918">
            <v>0</v>
          </cell>
          <cell r="K3918" t="str">
            <v>Cancelled AFE</v>
          </cell>
          <cell r="L3918" t="str">
            <v>MAINTENANCE PROJECTS</v>
          </cell>
          <cell r="M3918" t="str">
            <v>COMPRESSOR OVERHAULS</v>
          </cell>
          <cell r="P3918" t="str">
            <v>BAXTER, BRAD LEY</v>
          </cell>
          <cell r="Q3918" t="str">
            <v>Discretionary</v>
          </cell>
          <cell r="R3918">
            <v>40543</v>
          </cell>
        </row>
        <row r="3919">
          <cell r="A3919" t="str">
            <v>1093119101</v>
          </cell>
          <cell r="B3919" t="str">
            <v>2010</v>
          </cell>
          <cell r="C3919" t="str">
            <v>93362</v>
          </cell>
          <cell r="D3919" t="str">
            <v>C9336 ENBRIDGE G &amp; P (NORTH TEXAS), L.P. - PLANTS</v>
          </cell>
          <cell r="E3919" t="str">
            <v>93119 PUEBLO PLANT OPERATIONS</v>
          </cell>
          <cell r="F3919" t="str">
            <v>MCC Building/Equipment</v>
          </cell>
          <cell r="G3919" t="str">
            <v>Install new UPS &amp; MCC building to house it</v>
          </cell>
          <cell r="H3919" t="str">
            <v>The current inverter is not able to hold the Plant up during short power blinks &amp; due to age parts are not readily available.Replace with new UPS.Increase the Operators bldg. to house new UPS.</v>
          </cell>
          <cell r="I3919">
            <v>0</v>
          </cell>
          <cell r="J3919">
            <v>86000</v>
          </cell>
          <cell r="K3919" t="str">
            <v>Cancelled AFE</v>
          </cell>
          <cell r="L3919" t="str">
            <v>MAINTENANCE PROJECTS</v>
          </cell>
          <cell r="M3919" t="str">
            <v>OTHER</v>
          </cell>
          <cell r="P3919" t="str">
            <v>BAXTER, BRAD LEY</v>
          </cell>
          <cell r="Q3919" t="str">
            <v>Discretionary</v>
          </cell>
          <cell r="R3919">
            <v>40543</v>
          </cell>
        </row>
        <row r="3920">
          <cell r="A3920" t="str">
            <v>1093119102</v>
          </cell>
          <cell r="B3920" t="str">
            <v>2010</v>
          </cell>
          <cell r="C3920" t="str">
            <v>93362</v>
          </cell>
          <cell r="D3920" t="str">
            <v>C9336 ENBRIDGE G &amp; P (NORTH TEXAS), L.P. - PLANTS</v>
          </cell>
          <cell r="E3920" t="str">
            <v>93119 PUEBLO PLANT OPERATIONS</v>
          </cell>
          <cell r="F3920" t="str">
            <v>#1 PUEBLO OVERHAUL</v>
          </cell>
          <cell r="G3920" t="str">
            <v>REPLACE #1 PUEBLO INLET ENGINE</v>
          </cell>
          <cell r="H3920" t="str">
            <v>REPLACING THE #1 PUEBLO INLET ENGINE DUE TO BEARING FAILURES AND THIS BEING THE MAIN INLET UNIT TO MOVE LOW PRESSURE GAS TO THE PLANT OR GORDON PLANT.</v>
          </cell>
          <cell r="I3920">
            <v>0</v>
          </cell>
          <cell r="J3920">
            <v>51600</v>
          </cell>
          <cell r="K3920" t="str">
            <v>Closed AFE</v>
          </cell>
          <cell r="L3920" t="str">
            <v>MAINTENANCE PROJECTS</v>
          </cell>
          <cell r="M3920" t="str">
            <v>COMPRESSOR OVERHAULS</v>
          </cell>
          <cell r="P3920" t="str">
            <v>STEWART, RICHARD E</v>
          </cell>
          <cell r="Q3920" t="str">
            <v>Mandatory</v>
          </cell>
          <cell r="R3920">
            <v>40543</v>
          </cell>
        </row>
        <row r="3921">
          <cell r="A3921" t="str">
            <v>1093120100</v>
          </cell>
          <cell r="B3921" t="str">
            <v>2010</v>
          </cell>
          <cell r="C3921" t="str">
            <v>93362</v>
          </cell>
          <cell r="D3921" t="str">
            <v>C9336 ENBRIDGE G &amp; P (NORTH TEXAS), L.P. - PLANTS</v>
          </cell>
          <cell r="E3921" t="str">
            <v>93120 PUEBLO PLANT COMPRESSION</v>
          </cell>
          <cell r="F3921" t="str">
            <v>Upgrade Instrumentation</v>
          </cell>
          <cell r="G3921" t="str">
            <v>Upgrade Plant instrumentation and Install PLC end devices</v>
          </cell>
          <cell r="H3921" t="str">
            <v>The Plant instrumentation is old and parts are obsolete.  PLC controls and end devices have been purchased, but need contractor up install and set up.</v>
          </cell>
          <cell r="I3921">
            <v>0</v>
          </cell>
          <cell r="J3921">
            <v>200000</v>
          </cell>
          <cell r="K3921" t="str">
            <v>Cancelled AFE</v>
          </cell>
          <cell r="L3921" t="str">
            <v>MAINTENANCE PROJECTS</v>
          </cell>
          <cell r="M3921" t="str">
            <v>PLC EQUIPMENT</v>
          </cell>
          <cell r="P3921" t="str">
            <v>BAXTER, BRAD LEY</v>
          </cell>
          <cell r="Q3921" t="str">
            <v>Discretionary</v>
          </cell>
          <cell r="R3921">
            <v>40543</v>
          </cell>
        </row>
        <row r="3922">
          <cell r="A3922" t="str">
            <v>1093120101</v>
          </cell>
          <cell r="B3922" t="str">
            <v>2010</v>
          </cell>
          <cell r="C3922" t="str">
            <v>93362</v>
          </cell>
          <cell r="D3922" t="str">
            <v>C9336 ENBRIDGE G &amp; P (NORTH TEXAS), L.P. - PLANTS</v>
          </cell>
          <cell r="E3922" t="str">
            <v>93120 PUEBLO PLANT COMPRESSION</v>
          </cell>
          <cell r="F3922" t="str">
            <v>Ecom Emission Tester</v>
          </cell>
          <cell r="G3922" t="str">
            <v>Emissions Tester</v>
          </cell>
          <cell r="H3922" t="str">
            <v>TCEQ requires emissions testing after a maintenance event on the engines.  We risk being out of compliance with the lack of equipment we now have</v>
          </cell>
          <cell r="I3922">
            <v>0</v>
          </cell>
          <cell r="J3922">
            <v>20000</v>
          </cell>
          <cell r="K3922" t="str">
            <v>Cancelled AFE</v>
          </cell>
          <cell r="L3922" t="str">
            <v>MAINTENANCE PROJECTS</v>
          </cell>
          <cell r="M3922" t="str">
            <v>OTHER</v>
          </cell>
          <cell r="P3922" t="str">
            <v>BAXTER, BRAD LEY</v>
          </cell>
          <cell r="Q3922" t="str">
            <v>Mandatory</v>
          </cell>
          <cell r="R3922">
            <v>40299</v>
          </cell>
        </row>
        <row r="3923">
          <cell r="A3923" t="str">
            <v>1093120102</v>
          </cell>
          <cell r="B3923" t="str">
            <v>2010</v>
          </cell>
          <cell r="C3923" t="str">
            <v>93362</v>
          </cell>
          <cell r="D3923" t="str">
            <v>C9336 ENBRIDGE G &amp; P (NORTH TEXAS), L.P. - PLANTS</v>
          </cell>
          <cell r="E3923" t="str">
            <v>93120 PUEBLO PLANT COMPRESSION</v>
          </cell>
          <cell r="F3923" t="str">
            <v>MEP Panel Boards</v>
          </cell>
          <cell r="G3923" t="str">
            <v>Replace the old pnuematic panels with Scada capable PLC panels</v>
          </cell>
          <cell r="H3923" t="str">
            <v>The current panel boards are incompatible with SCADA or any PLC monitoring. Parts for repair are unavailable. The old pneumatic panels are had to trouble shoot due to their limited monitoring capabilities.</v>
          </cell>
          <cell r="I3923">
            <v>0</v>
          </cell>
          <cell r="J3923">
            <v>94500</v>
          </cell>
          <cell r="K3923" t="str">
            <v>Cancelled AFE</v>
          </cell>
          <cell r="L3923" t="str">
            <v>MAINTENANCE PROJECTS</v>
          </cell>
          <cell r="M3923" t="str">
            <v>OTHER</v>
          </cell>
          <cell r="P3923" t="str">
            <v>BAXTER, BRAD LEY</v>
          </cell>
          <cell r="Q3923" t="str">
            <v>Discretionary</v>
          </cell>
          <cell r="R3923">
            <v>40543</v>
          </cell>
        </row>
        <row r="3924">
          <cell r="A3924" t="str">
            <v>1093120103</v>
          </cell>
          <cell r="B3924" t="str">
            <v>2010</v>
          </cell>
          <cell r="C3924" t="str">
            <v>93362</v>
          </cell>
          <cell r="D3924" t="str">
            <v>C9336 ENBRIDGE G &amp; P (NORTH TEXAS), L.P. - PLANTS</v>
          </cell>
          <cell r="E3924" t="str">
            <v>93120 PUEBLO PLANT COMPRESSION</v>
          </cell>
          <cell r="F3924" t="str">
            <v>Expander Center Section</v>
          </cell>
          <cell r="G3924" t="str">
            <v>Rebuild the expander center section</v>
          </cell>
          <cell r="H3924" t="str">
            <v>The expander center section is well under the normal wear limits and has to be rebuilt in order to bring it back into plant specifications.</v>
          </cell>
          <cell r="I3924">
            <v>0</v>
          </cell>
          <cell r="J3924">
            <v>54000</v>
          </cell>
          <cell r="K3924" t="str">
            <v>Cancelled AFE</v>
          </cell>
          <cell r="L3924" t="str">
            <v>MAINTENANCE PROJECTS</v>
          </cell>
          <cell r="M3924" t="str">
            <v>OTHER</v>
          </cell>
          <cell r="P3924" t="str">
            <v>BAXTER, BRAD LEY</v>
          </cell>
          <cell r="Q3924" t="str">
            <v>Discretionary</v>
          </cell>
          <cell r="R3924">
            <v>40360</v>
          </cell>
        </row>
        <row r="3925">
          <cell r="A3925" t="str">
            <v>1093120104</v>
          </cell>
          <cell r="B3925" t="str">
            <v>2010</v>
          </cell>
          <cell r="C3925" t="str">
            <v>93362</v>
          </cell>
          <cell r="D3925" t="str">
            <v>C9336 ENBRIDGE G &amp; P (NORTH TEXAS), L.P. - PLANTS</v>
          </cell>
          <cell r="E3925" t="str">
            <v>93120 PUEBLO PLANT COMPRESSION</v>
          </cell>
          <cell r="F3925" t="str">
            <v>Exchange Waukesha#1</v>
          </cell>
          <cell r="G3925" t="str">
            <v>Exchange Waukesha #1.  ID# 30154200</v>
          </cell>
          <cell r="H3925" t="str">
            <v>Exchange unit due to bearing failure. See attached justification.</v>
          </cell>
          <cell r="I3925">
            <v>0</v>
          </cell>
          <cell r="J3925">
            <v>241973</v>
          </cell>
          <cell r="K3925" t="str">
            <v>Cancelled AFE</v>
          </cell>
          <cell r="L3925" t="str">
            <v>MAINTENANCE PROJECTS</v>
          </cell>
          <cell r="M3925" t="str">
            <v>COMPRESSOR OVERHAULS</v>
          </cell>
          <cell r="P3925" t="str">
            <v>BAXTER, BRAD LEY</v>
          </cell>
          <cell r="R3925">
            <v>40421</v>
          </cell>
        </row>
        <row r="3926">
          <cell r="A3926" t="str">
            <v>1093121100</v>
          </cell>
          <cell r="B3926" t="str">
            <v>2010</v>
          </cell>
          <cell r="C3926" t="str">
            <v>93362</v>
          </cell>
          <cell r="D3926" t="str">
            <v>C9336 ENBRIDGE G &amp; P (NORTH TEXAS), L.P. - PLANTS</v>
          </cell>
          <cell r="E3926" t="str">
            <v>93121 GORDON PLANT OPERATIONS</v>
          </cell>
          <cell r="F3926" t="str">
            <v>Vehicle-Darrell Landon</v>
          </cell>
          <cell r="G3926" t="str">
            <v>Replace Supv. pickup #34773</v>
          </cell>
          <cell r="H3926" t="str">
            <v>Unit 34773 147,000 is budgeted for replacement,but due to the current condition of the Gordon Ops vehicle unit 12372 111,721 mi it has become necesary to retire unit asap. Unit 34773 would be used to replace this unit for the remainder of the year.</v>
          </cell>
          <cell r="I3926">
            <v>0</v>
          </cell>
          <cell r="J3926">
            <v>32000</v>
          </cell>
          <cell r="K3926" t="str">
            <v>Closed AFE</v>
          </cell>
          <cell r="L3926" t="str">
            <v>MAINTENANCE PROJECTS</v>
          </cell>
          <cell r="M3926" t="str">
            <v>VEHICLES</v>
          </cell>
          <cell r="P3926" t="str">
            <v>LANDON, DARRELL J</v>
          </cell>
          <cell r="Q3926" t="str">
            <v>Mandatory</v>
          </cell>
          <cell r="R3926">
            <v>40543</v>
          </cell>
        </row>
        <row r="3927">
          <cell r="A3927" t="str">
            <v>1093121101</v>
          </cell>
          <cell r="B3927" t="str">
            <v>2010</v>
          </cell>
          <cell r="C3927" t="str">
            <v>93362</v>
          </cell>
          <cell r="D3927" t="str">
            <v>C9336 ENBRIDGE G &amp; P (NORTH TEXAS), L.P. - PLANTS</v>
          </cell>
          <cell r="E3927" t="str">
            <v>93121 GORDON PLANT OPERATIONS</v>
          </cell>
          <cell r="F3927" t="str">
            <v>Phone system for office</v>
          </cell>
          <cell r="G3927" t="str">
            <v>Install a basic phone system to meet business needs</v>
          </cell>
          <cell r="H3927" t="str">
            <v>Current phone system is cordless and all conversations can be heard on the 2nd line. Conference calls are limited to single phone in one office and are poor quality.  Fund with North Texas CM Pool - Plant</v>
          </cell>
          <cell r="I3927">
            <v>0</v>
          </cell>
          <cell r="J3927">
            <v>27000</v>
          </cell>
          <cell r="K3927" t="str">
            <v>Closed AFE</v>
          </cell>
          <cell r="L3927" t="str">
            <v>MAINTENANCE PROJECTS</v>
          </cell>
          <cell r="M3927" t="str">
            <v>OTHER</v>
          </cell>
          <cell r="P3927" t="str">
            <v>LANDON, DARRELL J</v>
          </cell>
          <cell r="Q3927" t="str">
            <v>Discretionary</v>
          </cell>
          <cell r="R3927">
            <v>40405</v>
          </cell>
        </row>
        <row r="3928">
          <cell r="A3928" t="str">
            <v>1093121102</v>
          </cell>
          <cell r="B3928" t="str">
            <v>2010</v>
          </cell>
          <cell r="C3928" t="str">
            <v>93362</v>
          </cell>
          <cell r="D3928" t="str">
            <v>C9336 ENBRIDGE G &amp; P (NORTH TEXAS), L.P. - PLANTS</v>
          </cell>
          <cell r="E3928" t="str">
            <v>93121 GORDON PLANT OPERATIONS</v>
          </cell>
          <cell r="F3928" t="str">
            <v>Gator ATV for Gordon Plant</v>
          </cell>
          <cell r="G3928" t="str">
            <v>Purchase John Deere Gator for operations</v>
          </cell>
          <cell r="H3928" t="str">
            <v>Fuel consumption &amp; maintenance is high on company rucks. Gator would be a more efficient type of daily transportation.</v>
          </cell>
          <cell r="I3928">
            <v>0</v>
          </cell>
          <cell r="J3928">
            <v>12000</v>
          </cell>
          <cell r="K3928" t="str">
            <v>Cancelled AFE</v>
          </cell>
          <cell r="L3928" t="str">
            <v>MAINTENANCE PROJECTS</v>
          </cell>
          <cell r="M3928" t="str">
            <v>WORK EQUIPMENT</v>
          </cell>
          <cell r="P3928" t="str">
            <v>LANDON, DARRELL J</v>
          </cell>
          <cell r="Q3928" t="str">
            <v>Discretionary</v>
          </cell>
          <cell r="R3928">
            <v>40009</v>
          </cell>
        </row>
        <row r="3929">
          <cell r="A3929" t="str">
            <v>1093121103</v>
          </cell>
          <cell r="B3929" t="str">
            <v>2010</v>
          </cell>
          <cell r="C3929" t="str">
            <v>93362</v>
          </cell>
          <cell r="D3929" t="str">
            <v>C9336 ENBRIDGE G &amp; P (NORTH TEXAS), L.P. - PLANTS</v>
          </cell>
          <cell r="E3929" t="str">
            <v>93121 GORDON PLANT OPERATIONS</v>
          </cell>
          <cell r="F3929" t="str">
            <v>Instrumentation Controls</v>
          </cell>
          <cell r="G3929" t="str">
            <v>Need to complete all Wonderware construction and updates</v>
          </cell>
          <cell r="H3929" t="str">
            <v>Install upgrades to complete PLC process controls</v>
          </cell>
          <cell r="I3929">
            <v>0</v>
          </cell>
          <cell r="J3929">
            <v>75000</v>
          </cell>
          <cell r="K3929" t="str">
            <v>Cancelled AFE</v>
          </cell>
          <cell r="L3929" t="str">
            <v>MAINTENANCE PROJECTS</v>
          </cell>
          <cell r="M3929" t="str">
            <v>PLC EQUIPMENT</v>
          </cell>
          <cell r="P3929" t="str">
            <v>LANDON, DARRELL J</v>
          </cell>
          <cell r="Q3929" t="str">
            <v>Discretionary</v>
          </cell>
          <cell r="R3929">
            <v>40527</v>
          </cell>
        </row>
        <row r="3930">
          <cell r="A3930" t="str">
            <v>1093121104</v>
          </cell>
          <cell r="B3930" t="str">
            <v>2010</v>
          </cell>
          <cell r="C3930" t="str">
            <v>93362</v>
          </cell>
          <cell r="D3930" t="str">
            <v>C9336 ENBRIDGE G &amp; P (NORTH TEXAS), L.P. - PLANTS</v>
          </cell>
          <cell r="E3930" t="str">
            <v>93121 GORDON PLANT OPERATIONS</v>
          </cell>
          <cell r="F3930" t="str">
            <v>Sundyne Overhaul</v>
          </cell>
          <cell r="G3930" t="str">
            <v>Overhaul #2 booster pump</v>
          </cell>
          <cell r="H3930" t="str">
            <v>#2 NGL booster pump has approx. 5 years runtime service. Need to send in for wellness check</v>
          </cell>
          <cell r="I3930">
            <v>0</v>
          </cell>
          <cell r="J3930">
            <v>25000</v>
          </cell>
          <cell r="K3930" t="str">
            <v>Cancelled AFE</v>
          </cell>
          <cell r="L3930" t="str">
            <v>MAINTENANCE PROJECTS</v>
          </cell>
          <cell r="M3930" t="str">
            <v>OTHER</v>
          </cell>
          <cell r="P3930" t="str">
            <v>LANDON, DARRELL J</v>
          </cell>
          <cell r="Q3930" t="str">
            <v>Discretionary</v>
          </cell>
          <cell r="R3930">
            <v>40483</v>
          </cell>
        </row>
        <row r="3931">
          <cell r="A3931" t="str">
            <v>1093121105</v>
          </cell>
          <cell r="B3931" t="str">
            <v>2010</v>
          </cell>
          <cell r="C3931" t="str">
            <v>93362</v>
          </cell>
          <cell r="D3931" t="str">
            <v>C9336 ENBRIDGE G &amp; P (NORTH TEXAS), L.P. - PLANTS</v>
          </cell>
          <cell r="E3931" t="str">
            <v>93121 GORDON PLANT OPERATIONS</v>
          </cell>
          <cell r="F3931" t="str">
            <v>Uninterrupted power supply</v>
          </cell>
          <cell r="G3931" t="str">
            <v>Install power supply for entire Plant</v>
          </cell>
          <cell r="H3931" t="str">
            <v>UPS system is not large enough to carry plant system</v>
          </cell>
          <cell r="I3931">
            <v>0</v>
          </cell>
          <cell r="J3931">
            <v>7000</v>
          </cell>
          <cell r="K3931" t="str">
            <v>Cancelled AFE</v>
          </cell>
          <cell r="L3931" t="str">
            <v>MAINTENANCE PROJECTS</v>
          </cell>
          <cell r="M3931" t="str">
            <v>OTHER</v>
          </cell>
          <cell r="P3931" t="str">
            <v>LANDON, DARRELL J</v>
          </cell>
          <cell r="Q3931" t="str">
            <v>Discretionary</v>
          </cell>
          <cell r="R3931">
            <v>40436</v>
          </cell>
        </row>
        <row r="3932">
          <cell r="A3932" t="str">
            <v>1093121106</v>
          </cell>
          <cell r="B3932" t="str">
            <v>2010</v>
          </cell>
          <cell r="C3932" t="str">
            <v>93362</v>
          </cell>
          <cell r="D3932" t="str">
            <v>C9336 ENBRIDGE G &amp; P (NORTH TEXAS), L.P. - PLANTS</v>
          </cell>
          <cell r="E3932" t="str">
            <v>93121 GORDON PLANT OPERATIONS</v>
          </cell>
          <cell r="F3932" t="str">
            <v>Side Reboiler Upgrade</v>
          </cell>
          <cell r="G3932" t="str">
            <v>Upgrade side reboiler piping from 4" to 6".</v>
          </cell>
          <cell r="H3932" t="str">
            <v>The side reboiler return line is too small and does not allow the exchanger to siphon back into the demethanizer tower without always having lift gas to help it cycle.</v>
          </cell>
          <cell r="I3932">
            <v>0</v>
          </cell>
          <cell r="J3932">
            <v>20000</v>
          </cell>
          <cell r="K3932" t="str">
            <v>Cancelled AFE</v>
          </cell>
          <cell r="L3932" t="str">
            <v>MAINTENANCE PROJECTS</v>
          </cell>
          <cell r="M3932" t="str">
            <v>PLANT UPGRADE</v>
          </cell>
          <cell r="P3932" t="str">
            <v>LANDON, DARRELL J</v>
          </cell>
          <cell r="Q3932" t="str">
            <v>Discretionary</v>
          </cell>
          <cell r="R3932">
            <v>40483</v>
          </cell>
        </row>
        <row r="3933">
          <cell r="A3933" t="str">
            <v>1093121107</v>
          </cell>
          <cell r="B3933" t="str">
            <v>2010</v>
          </cell>
          <cell r="C3933" t="str">
            <v>93362</v>
          </cell>
          <cell r="D3933" t="str">
            <v>C9336 ENBRIDGE G &amp; P (NORTH TEXAS), L.P. - PLANTS</v>
          </cell>
          <cell r="E3933" t="str">
            <v>93121 GORDON PLANT OPERATIONS</v>
          </cell>
          <cell r="F3933" t="str">
            <v>Gordon Mole Sieve</v>
          </cell>
          <cell r="G3933" t="str">
            <v>Replace mole sieve in both beds</v>
          </cell>
          <cell r="H3933" t="str">
            <v>Media has been in service for 10 years and run well above design specs.  This project is a carry over from 2009.  Old AFE #0993121105.</v>
          </cell>
          <cell r="I3933">
            <v>0</v>
          </cell>
          <cell r="J3933">
            <v>60000</v>
          </cell>
          <cell r="K3933" t="str">
            <v>Cancelled AFE</v>
          </cell>
          <cell r="L3933" t="str">
            <v>MAINTENANCE PROJECTS</v>
          </cell>
          <cell r="M3933" t="str">
            <v>OTHER</v>
          </cell>
          <cell r="P3933" t="str">
            <v>LANDON, DARRELL J</v>
          </cell>
          <cell r="Q3933" t="str">
            <v>Mandatory</v>
          </cell>
          <cell r="R3933">
            <v>40298</v>
          </cell>
        </row>
        <row r="3934">
          <cell r="A3934" t="str">
            <v>1093121108</v>
          </cell>
          <cell r="B3934" t="str">
            <v>2010</v>
          </cell>
          <cell r="C3934" t="str">
            <v>93362</v>
          </cell>
          <cell r="D3934" t="str">
            <v>C9336 ENBRIDGE G &amp; P (NORTH TEXAS), L.P. - PLANTS</v>
          </cell>
          <cell r="E3934" t="str">
            <v>93121 GORDON PLANT OPERATIONS</v>
          </cell>
          <cell r="F3934" t="str">
            <v>Gordon Sundyne</v>
          </cell>
          <cell r="G3934" t="str">
            <v>Gordon Sundyne Overhaul</v>
          </cell>
          <cell r="H3934" t="str">
            <v>Sundyne product pump has failed and is in need of repairs</v>
          </cell>
          <cell r="I3934">
            <v>0</v>
          </cell>
          <cell r="J3934">
            <v>27000</v>
          </cell>
          <cell r="K3934" t="str">
            <v>Closed AFE</v>
          </cell>
          <cell r="L3934" t="str">
            <v>MAINTENANCE PROJECTS</v>
          </cell>
          <cell r="M3934" t="str">
            <v>PROCESSING PLANTS</v>
          </cell>
          <cell r="P3934" t="str">
            <v>LANDON, DARRELL J</v>
          </cell>
          <cell r="R3934">
            <v>40497</v>
          </cell>
        </row>
        <row r="3935">
          <cell r="A3935" t="str">
            <v>1093121109</v>
          </cell>
          <cell r="B3935" t="str">
            <v>2010</v>
          </cell>
          <cell r="C3935" t="str">
            <v>93362</v>
          </cell>
          <cell r="D3935" t="str">
            <v>C9336 ENBRIDGE G &amp; P (NORTH TEXAS), L.P. - PLANTS</v>
          </cell>
          <cell r="E3935" t="str">
            <v>93121 GORDON PLANT OPERATIONS</v>
          </cell>
          <cell r="F3935" t="str">
            <v>Gordon Tank Replacement</v>
          </cell>
          <cell r="G3935" t="str">
            <v>Replace two bullet tanks to seperate plant operations drains &amp; dumps from compression drains &amp; dumps.  See attachment for further information.</v>
          </cell>
          <cell r="H3935" t="str">
            <v>use afe # 1093110105 for funding.  Operational and safety improvement</v>
          </cell>
          <cell r="I3935">
            <v>0</v>
          </cell>
          <cell r="J3935">
            <v>1522360.68</v>
          </cell>
          <cell r="K3935" t="str">
            <v>IN SERVICE AFE</v>
          </cell>
          <cell r="L3935" t="str">
            <v>ENHANCEMENT PROJECTS</v>
          </cell>
          <cell r="M3935" t="str">
            <v>PROCESSING PLANTS</v>
          </cell>
          <cell r="P3935" t="str">
            <v>BILLINGER, DAVID</v>
          </cell>
          <cell r="Q3935" t="str">
            <v>Discretionary</v>
          </cell>
          <cell r="R3935">
            <v>40543</v>
          </cell>
        </row>
        <row r="3936">
          <cell r="A3936" t="str">
            <v>1093122100</v>
          </cell>
          <cell r="B3936" t="str">
            <v>2010</v>
          </cell>
          <cell r="C3936" t="str">
            <v>93362</v>
          </cell>
          <cell r="D3936" t="str">
            <v>C9336 ENBRIDGE G &amp; P (NORTH TEXAS), L.P. - PLANTS</v>
          </cell>
          <cell r="E3936" t="str">
            <v>93122 GORDON PLANT COMPRESSION</v>
          </cell>
          <cell r="F3936" t="str">
            <v>Gordon Plant Comp. Upgrade</v>
          </cell>
          <cell r="G3936" t="str">
            <v>Replace and retire plant refrigeration unit KVG-104 with a 1000 hp elec/screw comp. Replace and retire Plant Inlet Booster unit KVG-123 and regen waste heater with two 3516 Cat packages that will move 40.0 mmcf/d of inlet gas.</v>
          </cell>
          <cell r="H3936" t="str">
            <v>The KVG-104 and KVG-123 have become antiquated intregal compressors that are high emissions polluters and are not fuel efficient. Parts are beginning to get hard to find. Overhaul and regrout cost have escalated to over $600,000 each.</v>
          </cell>
          <cell r="I3936">
            <v>0</v>
          </cell>
          <cell r="J3936">
            <v>600000</v>
          </cell>
          <cell r="K3936" t="str">
            <v>Cancelled AFE</v>
          </cell>
          <cell r="L3936" t="str">
            <v>MAINTENANCE PROJECTS</v>
          </cell>
          <cell r="M3936" t="str">
            <v>COMPRESSION - NEW</v>
          </cell>
          <cell r="P3936" t="str">
            <v>LANDON, DARRELL J</v>
          </cell>
          <cell r="Q3936" t="str">
            <v>Discretionary</v>
          </cell>
          <cell r="R3936">
            <v>40527</v>
          </cell>
        </row>
        <row r="3937">
          <cell r="A3937" t="str">
            <v>1093122101</v>
          </cell>
          <cell r="B3937" t="str">
            <v>2010</v>
          </cell>
          <cell r="C3937" t="str">
            <v>93362</v>
          </cell>
          <cell r="D3937" t="str">
            <v>C9336 ENBRIDGE G &amp; P (NORTH TEXAS), L.P. - PLANTS</v>
          </cell>
          <cell r="E3937" t="str">
            <v>93122 GORDON PLANT COMPRESSION</v>
          </cell>
          <cell r="F3937" t="str">
            <v>Gordon Overhaul</v>
          </cell>
          <cell r="G3937" t="str">
            <v>Gordon Refrigeration Overhaul</v>
          </cell>
          <cell r="H3937" t="str">
            <v>Gordon Refrigeration unit was overhauled due to severe backfiring thru the intake.</v>
          </cell>
          <cell r="I3937">
            <v>0</v>
          </cell>
          <cell r="J3937">
            <v>122000</v>
          </cell>
          <cell r="K3937" t="str">
            <v>Closed AFE</v>
          </cell>
          <cell r="L3937" t="str">
            <v>MAINTENANCE PROJECTS</v>
          </cell>
          <cell r="M3937" t="str">
            <v>COMPRESSOR OVERHAULS</v>
          </cell>
          <cell r="P3937" t="str">
            <v>LANDON, DARRELL J</v>
          </cell>
          <cell r="R3937">
            <v>40269</v>
          </cell>
        </row>
        <row r="3938">
          <cell r="A3938" t="str">
            <v>1093122102</v>
          </cell>
          <cell r="B3938" t="str">
            <v>2010</v>
          </cell>
          <cell r="C3938" t="str">
            <v>93362</v>
          </cell>
          <cell r="D3938" t="str">
            <v>C9336 ENBRIDGE G &amp; P (NORTH TEXAS), L.P. - PLANTS</v>
          </cell>
          <cell r="E3938" t="str">
            <v>93122 GORDON PLANT COMPRESSION</v>
          </cell>
          <cell r="F3938" t="str">
            <v>Gordon Regen Gas Heater</v>
          </cell>
          <cell r="G3938" t="str">
            <v>Replace WHRU with fired heater for regen gas heat. Use 1093122100 for funding project.</v>
          </cell>
          <cell r="H3938" t="str">
            <v>Gordon plant utilizes waste heat from the KVG process engines for their regen gas heat. Budgeted in 2011 to replace the antiquated integral compressors.  As such the waste heat recovery units are lost, this project must precede replace of compression</v>
          </cell>
          <cell r="I3938">
            <v>0</v>
          </cell>
          <cell r="J3938">
            <v>426447</v>
          </cell>
          <cell r="K3938" t="str">
            <v>Cancelled AFE</v>
          </cell>
          <cell r="L3938" t="str">
            <v>MAINTENANCE PROJECTS</v>
          </cell>
          <cell r="M3938" t="str">
            <v>PROCESSING PLANTS</v>
          </cell>
          <cell r="P3938" t="str">
            <v>MCCRORY, CODY GRUNDY</v>
          </cell>
          <cell r="Q3938" t="str">
            <v>Mandatory</v>
          </cell>
          <cell r="R3938">
            <v>40594</v>
          </cell>
        </row>
        <row r="3939">
          <cell r="A3939" t="str">
            <v>1093122103</v>
          </cell>
          <cell r="B3939" t="str">
            <v>2010</v>
          </cell>
          <cell r="C3939" t="str">
            <v>93362</v>
          </cell>
          <cell r="D3939" t="str">
            <v>C9336 ENBRIDGE G &amp; P (NORTH TEXAS), L.P. - PLANTS</v>
          </cell>
          <cell r="E3939" t="str">
            <v>93122 GORDON PLANT COMPRESSION</v>
          </cell>
          <cell r="F3939" t="str">
            <v>Wauk #6 overhaul Gordon Plt.</v>
          </cell>
          <cell r="G3939" t="str">
            <v>Zero Hr. Overhaul on Wauk #6 due to bad oil analysis</v>
          </cell>
          <cell r="H3939" t="str">
            <v>Need to do a zero hour overhaul on the South Wauk at the Gordon Plant. This is necessary due to bad oil analysis. The analysis was confirmed by resample. Compressor has over 35000 hours. The bad analysis warrants an overhaul.</v>
          </cell>
          <cell r="I3939">
            <v>0</v>
          </cell>
          <cell r="J3939">
            <v>56000</v>
          </cell>
          <cell r="K3939" t="str">
            <v>Closed AFE</v>
          </cell>
          <cell r="L3939" t="str">
            <v>MAINTENANCE PROJECTS</v>
          </cell>
          <cell r="M3939" t="str">
            <v>COMPRESSOR OVERHAULS</v>
          </cell>
          <cell r="P3939" t="str">
            <v>STEWART, RICHARD E</v>
          </cell>
          <cell r="R3939">
            <v>40543</v>
          </cell>
        </row>
        <row r="3940">
          <cell r="A3940" t="str">
            <v>1093133100</v>
          </cell>
          <cell r="B3940" t="str">
            <v>2010</v>
          </cell>
          <cell r="C3940" t="str">
            <v>93362</v>
          </cell>
          <cell r="D3940" t="str">
            <v>C9336 ENBRIDGE G &amp; P (NORTH TEXAS), L.P. - PLANTS</v>
          </cell>
          <cell r="E3940" t="str">
            <v>93133 SPRINGTOWN PLANT OPERATIONS</v>
          </cell>
          <cell r="F3940" t="str">
            <v>BJP-001-10</v>
          </cell>
          <cell r="G3940" t="str">
            <v>Install additional Condensate Stabilization Unit</v>
          </cell>
          <cell r="H3940" t="str">
            <v>Unable to process all of the condensate through existing stabilization unit.</v>
          </cell>
          <cell r="I3940">
            <v>0</v>
          </cell>
          <cell r="J3940">
            <v>1000000</v>
          </cell>
          <cell r="K3940" t="str">
            <v>Cancelled AFE</v>
          </cell>
          <cell r="L3940" t="str">
            <v>ENHANCEMENT PROJECTS</v>
          </cell>
          <cell r="M3940" t="str">
            <v>PROCESSING PLANTS</v>
          </cell>
          <cell r="P3940" t="str">
            <v>PERKINS, BOBBY J</v>
          </cell>
          <cell r="Q3940" t="str">
            <v>Discretionary</v>
          </cell>
          <cell r="R3940">
            <v>40401</v>
          </cell>
        </row>
        <row r="3941">
          <cell r="A3941" t="str">
            <v>1093133101</v>
          </cell>
          <cell r="B3941" t="str">
            <v>2010</v>
          </cell>
          <cell r="C3941" t="str">
            <v>93362</v>
          </cell>
          <cell r="D3941" t="str">
            <v>C9336 ENBRIDGE G &amp; P (NORTH TEXAS), L.P. - PLANTS</v>
          </cell>
          <cell r="E3941" t="str">
            <v>93133 SPRINGTOWN PLANT OPERATIONS</v>
          </cell>
          <cell r="F3941" t="str">
            <v>BJP-009-10</v>
          </cell>
          <cell r="G3941" t="str">
            <v>Replace or Repack the numerous leaking valves in both plants.</v>
          </cell>
          <cell r="H3941" t="str">
            <v>Will be in compliance with TCEQ</v>
          </cell>
          <cell r="I3941">
            <v>0</v>
          </cell>
          <cell r="J3941">
            <v>45000</v>
          </cell>
          <cell r="K3941" t="str">
            <v>Cancelled AFE</v>
          </cell>
          <cell r="L3941" t="str">
            <v>MAINTENANCE PROJECTS</v>
          </cell>
          <cell r="M3941" t="str">
            <v>VALVES &amp; ACTUATORS</v>
          </cell>
          <cell r="P3941" t="str">
            <v>PERKINS, BOBBY J</v>
          </cell>
          <cell r="Q3941" t="str">
            <v>Mandatory</v>
          </cell>
          <cell r="R3941">
            <v>40391</v>
          </cell>
        </row>
        <row r="3942">
          <cell r="A3942" t="str">
            <v>1093133102</v>
          </cell>
          <cell r="B3942" t="str">
            <v>2010</v>
          </cell>
          <cell r="C3942" t="str">
            <v>93362</v>
          </cell>
          <cell r="D3942" t="str">
            <v>C9336 ENBRIDGE G &amp; P (NORTH TEXAS), L.P. - PLANTS</v>
          </cell>
          <cell r="E3942" t="str">
            <v>93133 SPRINGTOWN PLANT OPERATIONS</v>
          </cell>
          <cell r="F3942" t="str">
            <v>BJP-014-10</v>
          </cell>
          <cell r="G3942" t="str">
            <v>Upgrade the Boonsville ESD system</v>
          </cell>
          <cell r="H3942" t="str">
            <v>If we got a high level into our Boonsville Suction Scrubber it would only shut down 1 of the 3 Boonsville Engines.</v>
          </cell>
          <cell r="I3942">
            <v>0</v>
          </cell>
          <cell r="J3942">
            <v>24000</v>
          </cell>
          <cell r="K3942" t="str">
            <v>Cancelled AFE</v>
          </cell>
          <cell r="L3942" t="str">
            <v>MAINTENANCE PROJECTS</v>
          </cell>
          <cell r="M3942" t="str">
            <v>PLANT UPGRADE</v>
          </cell>
          <cell r="P3942" t="str">
            <v>PERKINS, BOBBY J</v>
          </cell>
          <cell r="Q3942" t="str">
            <v>Discretionary</v>
          </cell>
          <cell r="R3942">
            <v>40391</v>
          </cell>
        </row>
        <row r="3943">
          <cell r="A3943" t="str">
            <v>1093133103</v>
          </cell>
          <cell r="B3943" t="str">
            <v>2010</v>
          </cell>
          <cell r="C3943" t="str">
            <v>93362</v>
          </cell>
          <cell r="D3943" t="str">
            <v>C9336 ENBRIDGE G &amp; P (NORTH TEXAS), L.P. - PLANTS</v>
          </cell>
          <cell r="E3943" t="str">
            <v>93133 SPRINGTOWN PLANT OPERATIONS</v>
          </cell>
          <cell r="F3943" t="str">
            <v>BJP-012-10</v>
          </cell>
          <cell r="G3943" t="str">
            <v>Install vent a hoods on our VFD's in the MCC Building</v>
          </cell>
          <cell r="H3943" t="str">
            <v>Remove the excessive heat to the atmosphere, remove critical load from the air conditioners.</v>
          </cell>
          <cell r="I3943">
            <v>0</v>
          </cell>
          <cell r="J3943">
            <v>10000</v>
          </cell>
          <cell r="K3943" t="str">
            <v>Cancelled AFE</v>
          </cell>
          <cell r="L3943" t="str">
            <v>MAINTENANCE PROJECTS</v>
          </cell>
          <cell r="M3943" t="str">
            <v>OTHER</v>
          </cell>
          <cell r="P3943" t="str">
            <v>PERKINS, BOBBY J</v>
          </cell>
          <cell r="Q3943" t="str">
            <v>Discretionary</v>
          </cell>
          <cell r="R3943">
            <v>40269</v>
          </cell>
        </row>
        <row r="3944">
          <cell r="A3944" t="str">
            <v>1093133104</v>
          </cell>
          <cell r="B3944" t="str">
            <v>2010</v>
          </cell>
          <cell r="C3944" t="str">
            <v>93362</v>
          </cell>
          <cell r="D3944" t="str">
            <v>C9336 ENBRIDGE G &amp; P (NORTH TEXAS), L.P. - PLANTS</v>
          </cell>
          <cell r="E3944" t="str">
            <v>93133 SPRINGTOWN PLANT OPERATIONS</v>
          </cell>
          <cell r="F3944" t="str">
            <v>BJP-008-10</v>
          </cell>
          <cell r="G3944" t="str">
            <v>Install about 400' if 2" pipe from cond. tank farm to unstab. cond. tanks.</v>
          </cell>
          <cell r="H3944" t="str">
            <v>Will be able to transfer Condensate from Tank farm to Unstabilized Condensate tanks without the use of Trucks.</v>
          </cell>
          <cell r="I3944">
            <v>0</v>
          </cell>
          <cell r="J3944">
            <v>8000</v>
          </cell>
          <cell r="K3944" t="str">
            <v>Closed AFE</v>
          </cell>
          <cell r="L3944" t="str">
            <v>MAINTENANCE PROJECTS</v>
          </cell>
          <cell r="M3944" t="str">
            <v>TANKAGE</v>
          </cell>
          <cell r="P3944" t="str">
            <v>PERKINS, BOBBY J</v>
          </cell>
          <cell r="Q3944" t="str">
            <v>Discretionary</v>
          </cell>
          <cell r="R3944">
            <v>40401</v>
          </cell>
        </row>
        <row r="3945">
          <cell r="A3945" t="str">
            <v>1093133105</v>
          </cell>
          <cell r="B3945" t="str">
            <v>2010</v>
          </cell>
          <cell r="C3945" t="str">
            <v>93362</v>
          </cell>
          <cell r="D3945" t="str">
            <v>C9336 ENBRIDGE G &amp; P (NORTH TEXAS), L.P. - PLANTS</v>
          </cell>
          <cell r="E3945" t="str">
            <v>93133 SPRINGTOWN PLANT OPERATIONS</v>
          </cell>
          <cell r="F3945" t="str">
            <v>BJP-020-10</v>
          </cell>
          <cell r="G3945" t="str">
            <v>Replace both TEG Regeneration Skids</v>
          </cell>
          <cell r="H3945" t="str">
            <v>Unable to remove enough water from the gas stream which loads up my molesieve beds.</v>
          </cell>
          <cell r="I3945">
            <v>0</v>
          </cell>
          <cell r="J3945">
            <v>683000</v>
          </cell>
          <cell r="K3945" t="str">
            <v>Cancelled AFE</v>
          </cell>
          <cell r="L3945" t="str">
            <v>MAINTENANCE PROJECTS</v>
          </cell>
          <cell r="M3945" t="str">
            <v>OTHER</v>
          </cell>
          <cell r="P3945" t="str">
            <v>PERKINS, BOBBY J</v>
          </cell>
          <cell r="Q3945" t="str">
            <v>Discretionary</v>
          </cell>
          <cell r="R3945">
            <v>40299</v>
          </cell>
        </row>
        <row r="3946">
          <cell r="A3946" t="str">
            <v>1093133106</v>
          </cell>
          <cell r="B3946" t="str">
            <v>2010</v>
          </cell>
          <cell r="C3946" t="str">
            <v>93362</v>
          </cell>
          <cell r="D3946" t="str">
            <v>C9336 ENBRIDGE G &amp; P (NORTH TEXAS), L.P. - PLANTS</v>
          </cell>
          <cell r="E3946" t="str">
            <v>93133 SPRINGTOWN PLANT OPERATIONS</v>
          </cell>
          <cell r="F3946" t="str">
            <v>BJP-021-10</v>
          </cell>
          <cell r="G3946" t="str">
            <v>Install product booster pumps and product pumps to adequately handle the NGL we produce.</v>
          </cell>
          <cell r="H3946" t="str">
            <v>Unable to pump all of the NGL we can make without using 3 small pumps, which creates a process problem.</v>
          </cell>
          <cell r="I3946">
            <v>0</v>
          </cell>
          <cell r="J3946">
            <v>598000</v>
          </cell>
          <cell r="K3946" t="str">
            <v>Cancelled AFE</v>
          </cell>
          <cell r="L3946" t="str">
            <v>MAINTENANCE PROJECTS</v>
          </cell>
          <cell r="M3946" t="str">
            <v>OTHER</v>
          </cell>
          <cell r="P3946" t="str">
            <v>PERKINS, BOBBY J</v>
          </cell>
          <cell r="Q3946" t="str">
            <v>Discretionary</v>
          </cell>
          <cell r="R3946">
            <v>40330</v>
          </cell>
        </row>
        <row r="3947">
          <cell r="A3947" t="str">
            <v>1093133107</v>
          </cell>
          <cell r="B3947" t="str">
            <v>2010</v>
          </cell>
          <cell r="C3947" t="str">
            <v>93362</v>
          </cell>
          <cell r="D3947" t="str">
            <v>C9336 ENBRIDGE G &amp; P (NORTH TEXAS), L.P. - PLANTS</v>
          </cell>
          <cell r="E3947" t="str">
            <v>93133 SPRINGTOWN PLANT OPERATIONS</v>
          </cell>
          <cell r="F3947" t="str">
            <v>BJP-019-10</v>
          </cell>
          <cell r="G3947" t="str">
            <v>Replace #1 Plant Demethanizer Reboiler.</v>
          </cell>
          <cell r="H3947" t="str">
            <v>Unable to attain C1/C2 ratio with existing Demethanizer Reboiler.</v>
          </cell>
          <cell r="I3947">
            <v>0</v>
          </cell>
          <cell r="J3947">
            <v>250000</v>
          </cell>
          <cell r="K3947" t="str">
            <v>Cancelled AFE</v>
          </cell>
          <cell r="L3947" t="str">
            <v>NON-GROWTH ENHANCEMENT</v>
          </cell>
          <cell r="M3947" t="str">
            <v>OTHER</v>
          </cell>
          <cell r="P3947" t="str">
            <v>PERKINS, BOBBY J</v>
          </cell>
          <cell r="Q3947" t="str">
            <v>Discretionary</v>
          </cell>
          <cell r="R3947">
            <v>40299</v>
          </cell>
        </row>
        <row r="3948">
          <cell r="A3948" t="str">
            <v>1093133108</v>
          </cell>
          <cell r="B3948" t="str">
            <v>2010</v>
          </cell>
          <cell r="C3948" t="str">
            <v>93362</v>
          </cell>
          <cell r="D3948" t="str">
            <v>C9336 ENBRIDGE G &amp; P (NORTH TEXAS), L.P. - PLANTS</v>
          </cell>
          <cell r="E3948" t="str">
            <v>93133 SPRINGTOWN PLANT OPERATIONS</v>
          </cell>
          <cell r="F3948" t="str">
            <v>BJP-022-10</v>
          </cell>
          <cell r="G3948" t="str">
            <v>Install new NGL &amp; Gas Chromatographs.</v>
          </cell>
          <cell r="H3948" t="str">
            <v>To be able to control the C1/C2 ration from the Chromatographs.</v>
          </cell>
          <cell r="I3948">
            <v>0</v>
          </cell>
          <cell r="J3948">
            <v>116000</v>
          </cell>
          <cell r="K3948" t="str">
            <v>Cancelled AFE</v>
          </cell>
          <cell r="L3948" t="str">
            <v>NON-GROWTH ENHANCEMENT</v>
          </cell>
          <cell r="M3948" t="str">
            <v>PLANT UPGRADE</v>
          </cell>
          <cell r="P3948" t="str">
            <v>PERKINS, BOBBY J</v>
          </cell>
          <cell r="Q3948" t="str">
            <v>Discretionary</v>
          </cell>
          <cell r="R3948">
            <v>40299</v>
          </cell>
        </row>
        <row r="3949">
          <cell r="A3949" t="str">
            <v>1093133109</v>
          </cell>
          <cell r="B3949" t="str">
            <v>2010</v>
          </cell>
          <cell r="C3949" t="str">
            <v>93362</v>
          </cell>
          <cell r="D3949" t="str">
            <v>C9336 ENBRIDGE G &amp; P (NORTH TEXAS), L.P. - PLANTS</v>
          </cell>
          <cell r="E3949" t="str">
            <v>93133 SPRINGTOWN PLANT OPERATIONS</v>
          </cell>
          <cell r="F3949" t="str">
            <v>BJP-002-10</v>
          </cell>
          <cell r="G3949" t="str">
            <v>Install Annubars on the Inlet and Residue of both plants</v>
          </cell>
          <cell r="H3949" t="str">
            <v>To be able to accurately kno wthe volumes entering and exiting both plants and for control.</v>
          </cell>
          <cell r="I3949">
            <v>0</v>
          </cell>
          <cell r="J3949">
            <v>100000</v>
          </cell>
          <cell r="K3949" t="str">
            <v>Cancelled AFE</v>
          </cell>
          <cell r="L3949" t="str">
            <v>MAINTENANCE PROJECTS</v>
          </cell>
          <cell r="M3949" t="str">
            <v>PLANT UPGRADE</v>
          </cell>
          <cell r="P3949" t="str">
            <v>PERKINS, BOBBY J</v>
          </cell>
          <cell r="Q3949" t="str">
            <v>Discretionary</v>
          </cell>
        </row>
        <row r="3950">
          <cell r="A3950" t="str">
            <v>1093133110</v>
          </cell>
          <cell r="B3950" t="str">
            <v>2010</v>
          </cell>
          <cell r="C3950" t="str">
            <v>93362</v>
          </cell>
          <cell r="D3950" t="str">
            <v>C9336 ENBRIDGE G &amp; P (NORTH TEXAS), L.P. - PLANTS</v>
          </cell>
          <cell r="E3950" t="str">
            <v>93133 SPRINGTOWN PLANT OPERATIONS</v>
          </cell>
          <cell r="F3950" t="str">
            <v>BJP-003-10</v>
          </cell>
          <cell r="G3950" t="str">
            <v>Insulate several pipes and vessels.</v>
          </cell>
          <cell r="H3950" t="str">
            <v>Will be able to obtain designed temperatures.</v>
          </cell>
          <cell r="I3950">
            <v>0</v>
          </cell>
          <cell r="J3950">
            <v>100000</v>
          </cell>
          <cell r="K3950" t="str">
            <v>Cancelled AFE</v>
          </cell>
          <cell r="L3950" t="str">
            <v>MAINTENANCE PROJECTS</v>
          </cell>
          <cell r="M3950" t="str">
            <v>PLANT UPGRADE</v>
          </cell>
          <cell r="P3950" t="str">
            <v>PERKINS, BOBBY J</v>
          </cell>
          <cell r="Q3950" t="str">
            <v>Discretionary</v>
          </cell>
          <cell r="R3950">
            <v>40452</v>
          </cell>
        </row>
        <row r="3951">
          <cell r="A3951" t="str">
            <v>1093133111</v>
          </cell>
          <cell r="B3951" t="str">
            <v>2010</v>
          </cell>
          <cell r="C3951" t="str">
            <v>93362</v>
          </cell>
          <cell r="D3951" t="str">
            <v>C9336 ENBRIDGE G &amp; P (NORTH TEXAS), L.P. - PLANTS</v>
          </cell>
          <cell r="E3951" t="str">
            <v>93133 SPRINGTOWN PLANT OPERATIONS</v>
          </cell>
          <cell r="F3951" t="str">
            <v>BJP-011-10</v>
          </cell>
          <cell r="G3951" t="str">
            <v>Install Deionized water system for the amine systems.</v>
          </cell>
          <cell r="H3951" t="str">
            <v>Reduce the corrosive mixture and contaminants from having to use the city water.</v>
          </cell>
          <cell r="I3951">
            <v>0</v>
          </cell>
          <cell r="J3951">
            <v>40000</v>
          </cell>
          <cell r="K3951" t="str">
            <v>Cancelled AFE</v>
          </cell>
          <cell r="L3951" t="str">
            <v>MAINTENANCE PROJECTS</v>
          </cell>
          <cell r="M3951" t="str">
            <v>PLANT UPGRADE</v>
          </cell>
          <cell r="P3951" t="str">
            <v>PERKINS, BOBBY J</v>
          </cell>
          <cell r="Q3951" t="str">
            <v>Discretionary</v>
          </cell>
          <cell r="R3951">
            <v>40360</v>
          </cell>
        </row>
        <row r="3952">
          <cell r="A3952" t="str">
            <v>1093133112</v>
          </cell>
          <cell r="B3952" t="str">
            <v>2010</v>
          </cell>
          <cell r="C3952" t="str">
            <v>93362</v>
          </cell>
          <cell r="D3952" t="str">
            <v>C9336 ENBRIDGE G &amp; P (NORTH TEXAS), L.P. - PLANTS</v>
          </cell>
          <cell r="E3952" t="str">
            <v>93133 SPRINGTOWN PLANT OPERATIONS</v>
          </cell>
          <cell r="F3952" t="str">
            <v>BJP-013-10</v>
          </cell>
          <cell r="G3952" t="str">
            <v>Replace leaking 8" drain line with a 4" drain line.</v>
          </cell>
          <cell r="H3952" t="str">
            <v>Have had to repair several leaks in the old 8" drain line.</v>
          </cell>
          <cell r="I3952">
            <v>0</v>
          </cell>
          <cell r="J3952">
            <v>21000</v>
          </cell>
          <cell r="K3952" t="str">
            <v>Cancelled AFE</v>
          </cell>
          <cell r="L3952" t="str">
            <v>MAINTENANCE PROJECTS</v>
          </cell>
          <cell r="M3952" t="str">
            <v>PLANT UPGRADE</v>
          </cell>
          <cell r="P3952" t="str">
            <v>PERKINS, BOBBY J</v>
          </cell>
          <cell r="Q3952" t="str">
            <v>Discretionary</v>
          </cell>
          <cell r="R3952">
            <v>40360</v>
          </cell>
        </row>
        <row r="3953">
          <cell r="A3953" t="str">
            <v>1093133113</v>
          </cell>
          <cell r="B3953" t="str">
            <v>2010</v>
          </cell>
          <cell r="C3953" t="str">
            <v>93362</v>
          </cell>
          <cell r="D3953" t="str">
            <v>C9336 ENBRIDGE G &amp; P (NORTH TEXAS), L.P. - PLANTS</v>
          </cell>
          <cell r="E3953" t="str">
            <v>93133 SPRINGTOWN PLANT OPERATIONS</v>
          </cell>
          <cell r="F3953" t="str">
            <v>BJP-015-10</v>
          </cell>
          <cell r="G3953" t="str">
            <v>Install Charcoal filters at the glycol system and add 2 additional glycol filters.</v>
          </cell>
          <cell r="H3953" t="str">
            <v xml:space="preserve">Install the charcoal filters to remove any hydrocarbons and add the 2 additional glycol sock filters so we do not have to shutdown the unit to change filters.
</v>
          </cell>
          <cell r="I3953">
            <v>0</v>
          </cell>
          <cell r="J3953">
            <v>9800</v>
          </cell>
          <cell r="K3953" t="str">
            <v>Cancelled AFE</v>
          </cell>
          <cell r="L3953" t="str">
            <v>MAINTENANCE PROJECTS</v>
          </cell>
          <cell r="M3953" t="str">
            <v>PLANT UPGRADE</v>
          </cell>
          <cell r="P3953" t="str">
            <v>PERKINS, BOBBY J</v>
          </cell>
          <cell r="Q3953" t="str">
            <v>Discretionary</v>
          </cell>
          <cell r="R3953">
            <v>40330</v>
          </cell>
        </row>
        <row r="3954">
          <cell r="A3954" t="str">
            <v>1093133114</v>
          </cell>
          <cell r="B3954" t="str">
            <v>2010</v>
          </cell>
          <cell r="C3954" t="str">
            <v>93362</v>
          </cell>
          <cell r="D3954" t="str">
            <v>C9336 ENBRIDGE G &amp; P (NORTH TEXAS), L.P. - PLANTS</v>
          </cell>
          <cell r="E3954" t="str">
            <v>93133 SPRINGTOWN PLANT OPERATIONS</v>
          </cell>
          <cell r="F3954" t="str">
            <v>BJP-010-10</v>
          </cell>
          <cell r="G3954" t="str">
            <v>Apply Millings to gravel roads in plant.</v>
          </cell>
          <cell r="H3954" t="str">
            <v xml:space="preserve">Reduce the Road Dust that gets into Fans and Electric Motors.
</v>
          </cell>
          <cell r="I3954">
            <v>0</v>
          </cell>
          <cell r="J3954">
            <v>67000</v>
          </cell>
          <cell r="K3954" t="str">
            <v>Cancelled AFE</v>
          </cell>
          <cell r="L3954" t="str">
            <v>MAINTENANCE PROJECTS</v>
          </cell>
          <cell r="M3954" t="str">
            <v>OTHER</v>
          </cell>
          <cell r="P3954" t="str">
            <v>PERKINS, BOBBY J</v>
          </cell>
          <cell r="Q3954" t="str">
            <v>Discretionary</v>
          </cell>
          <cell r="R3954">
            <v>40299</v>
          </cell>
        </row>
        <row r="3955">
          <cell r="A3955" t="str">
            <v>1093133115</v>
          </cell>
          <cell r="B3955" t="str">
            <v>2010</v>
          </cell>
          <cell r="C3955" t="str">
            <v>93362</v>
          </cell>
          <cell r="D3955" t="str">
            <v>C9336 ENBRIDGE G &amp; P (NORTH TEXAS), L.P. - PLANTS</v>
          </cell>
          <cell r="E3955" t="str">
            <v>93133 SPRINGTOWN PLANT OPERATIONS</v>
          </cell>
          <cell r="F3955" t="str">
            <v>Springtown - Wireless</v>
          </cell>
          <cell r="G3955" t="str">
            <v xml:space="preserve">Install Wi-Fi system at Springtown Plant
</v>
          </cell>
          <cell r="H3955" t="str">
            <v xml:space="preserve">Allows operators to safely operate the plant by having access to the Wonderware applications while out of the control room in plant
</v>
          </cell>
          <cell r="I3955">
            <v>0</v>
          </cell>
          <cell r="J3955">
            <v>45000</v>
          </cell>
          <cell r="K3955" t="str">
            <v>Cancelled AFE</v>
          </cell>
          <cell r="L3955" t="str">
            <v>MAINTENANCE PROJECTS</v>
          </cell>
          <cell r="M3955" t="str">
            <v>SCADA</v>
          </cell>
          <cell r="P3955" t="str">
            <v>PROCHASKA, JOEL L</v>
          </cell>
          <cell r="R3955">
            <v>40422</v>
          </cell>
        </row>
        <row r="3956">
          <cell r="A3956" t="str">
            <v>1093133116</v>
          </cell>
          <cell r="B3956" t="str">
            <v>2010</v>
          </cell>
          <cell r="C3956" t="str">
            <v>93362</v>
          </cell>
          <cell r="D3956" t="str">
            <v>C9336 ENBRIDGE G &amp; P (NORTH TEXAS), L.P. - PLANTS</v>
          </cell>
          <cell r="E3956" t="str">
            <v>93133 SPRINGTOWN PLANT OPERATIONS</v>
          </cell>
          <cell r="F3956" t="str">
            <v>Springtown Control System Upgr</v>
          </cell>
          <cell r="G3956" t="str">
            <v xml:space="preserve">Upgrade the Springtown Control System
</v>
          </cell>
          <cell r="H3956" t="str">
            <v xml:space="preserve">Replace the antiquated and obsolete Control System at Springtown with a company standard system
</v>
          </cell>
          <cell r="I3956">
            <v>0</v>
          </cell>
          <cell r="J3956">
            <v>200000</v>
          </cell>
          <cell r="K3956" t="str">
            <v>Cancelled AFE</v>
          </cell>
          <cell r="L3956" t="str">
            <v>MAINTENANCE PROJECTS</v>
          </cell>
          <cell r="M3956" t="str">
            <v>SCADA</v>
          </cell>
          <cell r="P3956" t="str">
            <v>COURVELLE, MICHAEL O</v>
          </cell>
          <cell r="Q3956" t="str">
            <v>Discretionary</v>
          </cell>
          <cell r="R3956">
            <v>40360</v>
          </cell>
        </row>
        <row r="3957">
          <cell r="A3957" t="str">
            <v>1093133117</v>
          </cell>
          <cell r="B3957" t="str">
            <v>2010</v>
          </cell>
          <cell r="C3957" t="str">
            <v>93362</v>
          </cell>
          <cell r="D3957" t="str">
            <v>C9336 ENBRIDGE G &amp; P (NORTH TEXAS), L.P. - PLANTS</v>
          </cell>
          <cell r="E3957" t="str">
            <v>93133 SPRINGTOWN PLANT OPERATIONS</v>
          </cell>
          <cell r="F3957" t="str">
            <v>BJP00409 Product Booster Pumps</v>
          </cell>
          <cell r="G3957" t="str">
            <v>Install product booster pumps for #1 plant</v>
          </cell>
          <cell r="H3957" t="str">
            <v>Product pumps go on vapors an average of 6 to 8 times per day. Project approved in 2009 on AFE 0993133101 but now not scheduled to begin until 2010.  Fund with North Texas CM Pool - Plant</v>
          </cell>
          <cell r="I3957">
            <v>0</v>
          </cell>
          <cell r="J3957">
            <v>495443</v>
          </cell>
          <cell r="K3957" t="str">
            <v>IN SERVICE AFE</v>
          </cell>
          <cell r="L3957" t="str">
            <v>MAINTENANCE PROJECTS</v>
          </cell>
          <cell r="M3957" t="str">
            <v>OTHER</v>
          </cell>
          <cell r="P3957" t="str">
            <v>CHERNOSKY, THOMAS B</v>
          </cell>
          <cell r="Q3957" t="str">
            <v>Mandatory</v>
          </cell>
          <cell r="R3957">
            <v>40543</v>
          </cell>
        </row>
        <row r="3958">
          <cell r="A3958" t="str">
            <v>1093133118</v>
          </cell>
          <cell r="B3958" t="str">
            <v>2010</v>
          </cell>
          <cell r="C3958" t="str">
            <v>93362</v>
          </cell>
          <cell r="D3958" t="str">
            <v>C9336 ENBRIDGE G &amp; P (NORTH TEXAS), L.P. - PLANTS</v>
          </cell>
          <cell r="E3958" t="str">
            <v>93133 SPRINGTOWN PLANT OPERATIONS</v>
          </cell>
          <cell r="F3958" t="str">
            <v>BJP-001-09 Plant Automation Ad</v>
          </cell>
          <cell r="G3958" t="str">
            <v>Plant Automation Addition</v>
          </cell>
          <cell r="H3958" t="str">
            <v>Finish plant A one and two automation to enhance recovery and reliability.</v>
          </cell>
          <cell r="I3958">
            <v>0</v>
          </cell>
          <cell r="J3958">
            <v>815885</v>
          </cell>
          <cell r="K3958" t="str">
            <v>Cancelled AFE</v>
          </cell>
          <cell r="L3958" t="str">
            <v>MAINTENANCE PROJECTS</v>
          </cell>
          <cell r="M3958" t="str">
            <v>PLANT UPGRADE</v>
          </cell>
          <cell r="N3958" t="str">
            <v>SUEHS, ROBERT</v>
          </cell>
          <cell r="P3958" t="str">
            <v>PERKINS, BOBBY J</v>
          </cell>
          <cell r="Q3958" t="str">
            <v>Discretionary</v>
          </cell>
          <cell r="R3958">
            <v>40513</v>
          </cell>
        </row>
        <row r="3959">
          <cell r="A3959" t="str">
            <v>1093133119</v>
          </cell>
          <cell r="B3959" t="str">
            <v>2010</v>
          </cell>
          <cell r="C3959" t="str">
            <v>93362</v>
          </cell>
          <cell r="D3959" t="str">
            <v>C9336 ENBRIDGE G &amp; P (NORTH TEXAS), L.P. - PLANTS</v>
          </cell>
          <cell r="E3959" t="str">
            <v>93133 SPRINGTOWN PLANT OPERATIONS</v>
          </cell>
          <cell r="F3959" t="str">
            <v>Springtown Condens. Stabilizer</v>
          </cell>
          <cell r="G3959" t="str">
            <v>Convert Unutilized Fractionation Plant to Condensate Stabilization</v>
          </cell>
          <cell r="H3959" t="str">
            <v>NTX lacks adequate processing for condensate. S'town is the best option w/ storage capabilities to process condensate. No add'l storage will be req'd w/ utilization of unused 60K gal frac propane storage tanks.New electric hot oil heater for reboiler</v>
          </cell>
          <cell r="I3959">
            <v>0</v>
          </cell>
          <cell r="J3959">
            <v>1047511</v>
          </cell>
          <cell r="K3959" t="str">
            <v>Closed AFE</v>
          </cell>
          <cell r="L3959" t="str">
            <v>ENHANCEMENT PROJECTS</v>
          </cell>
          <cell r="M3959" t="str">
            <v>PROCESSING PLANTS</v>
          </cell>
          <cell r="P3959" t="str">
            <v>MCCRORY, CODY GRUNDY</v>
          </cell>
          <cell r="Q3959" t="str">
            <v>Discretionary</v>
          </cell>
          <cell r="R3959">
            <v>40542</v>
          </cell>
        </row>
        <row r="3960">
          <cell r="A3960" t="str">
            <v>1093133120</v>
          </cell>
          <cell r="B3960" t="str">
            <v>2010</v>
          </cell>
          <cell r="C3960" t="str">
            <v>93362</v>
          </cell>
          <cell r="D3960" t="str">
            <v>C9336 ENBRIDGE G &amp; P (NORTH TEXAS), L.P. - PLANTS</v>
          </cell>
          <cell r="E3960" t="str">
            <v>93133 SPRINGTOWN PLANT OPERATIONS</v>
          </cell>
          <cell r="F3960" t="str">
            <v>S'town Refrigeration Bulkhead</v>
          </cell>
          <cell r="G3960" t="str">
            <v>Relocate and upgrade refridgeration off-loading bulkhead.  Ref #1093110115 for funding project</v>
          </cell>
          <cell r="H3960" t="str">
            <v>Springtown does not meet the new requirements from the RRC on bulkheads.  Installing new bulkheads to meet RRC specifications will bring S'town plant back into compliance &amp; will eliminate associated fines(up to $25,000) in case of plant being audited</v>
          </cell>
          <cell r="I3960">
            <v>0</v>
          </cell>
          <cell r="J3960">
            <v>33146</v>
          </cell>
          <cell r="K3960" t="str">
            <v>Closed AFE</v>
          </cell>
          <cell r="L3960" t="str">
            <v>MAINTENANCE PROJECTS</v>
          </cell>
          <cell r="M3960" t="str">
            <v>PROCESSING PLANTS</v>
          </cell>
          <cell r="P3960" t="str">
            <v>CHERNOSKY, THOMAS B</v>
          </cell>
          <cell r="Q3960" t="str">
            <v>Mandatory</v>
          </cell>
          <cell r="R3960">
            <v>40540</v>
          </cell>
        </row>
        <row r="3961">
          <cell r="A3961" t="str">
            <v>1093133121</v>
          </cell>
          <cell r="B3961" t="str">
            <v>2010</v>
          </cell>
          <cell r="C3961" t="str">
            <v>93362</v>
          </cell>
          <cell r="D3961" t="str">
            <v>C9336 ENBRIDGE G &amp; P (NORTH TEXAS), L.P. - PLANTS</v>
          </cell>
          <cell r="E3961" t="str">
            <v>93133 SPRINGTOWN PLANT OPERATIONS</v>
          </cell>
          <cell r="F3961" t="str">
            <v>S'town 3rd Party Condensate</v>
          </cell>
          <cell r="G3961" t="str">
            <v>Stabilize 3rd party condensate at Springtown Plant;  Modify &amp; install equip to facilitate accounting &amp; processing of 3rd party condensate.</v>
          </cell>
          <cell r="H3961" t="str">
            <v>Add the capability to offload and process 3rd party condensate to the stabilizer at Springtown</v>
          </cell>
          <cell r="I3961">
            <v>0</v>
          </cell>
          <cell r="J3961">
            <v>772929</v>
          </cell>
          <cell r="K3961" t="str">
            <v>IN SERVICE AFE</v>
          </cell>
          <cell r="L3961" t="str">
            <v>ENHANCEMENT PROJECTS</v>
          </cell>
          <cell r="M3961" t="str">
            <v>PLANT UPGRADE</v>
          </cell>
          <cell r="P3961" t="str">
            <v>CHERNOSKY, THOMAS B</v>
          </cell>
          <cell r="Q3961" t="str">
            <v>Discretionary</v>
          </cell>
          <cell r="R3961">
            <v>40421</v>
          </cell>
        </row>
        <row r="3962">
          <cell r="A3962" t="str">
            <v>1093134100</v>
          </cell>
          <cell r="B3962" t="str">
            <v>2010</v>
          </cell>
          <cell r="C3962" t="str">
            <v>93362</v>
          </cell>
          <cell r="D3962" t="str">
            <v>C9336 ENBRIDGE G &amp; P (NORTH TEXAS), L.P. - PLANTS</v>
          </cell>
          <cell r="E3962" t="str">
            <v>93134 SPRINGTOWN PLANT COMPRESSION</v>
          </cell>
          <cell r="F3962" t="str">
            <v>BJP-006-10</v>
          </cell>
          <cell r="G3962" t="str">
            <v>Replace old amine reboiler pump.</v>
          </cell>
          <cell r="H3962" t="str">
            <v>Upgrade amine pump.  Fund with North Texas CM Pool - Plant</v>
          </cell>
          <cell r="I3962">
            <v>0</v>
          </cell>
          <cell r="J3962">
            <v>25000</v>
          </cell>
          <cell r="K3962" t="str">
            <v>Closed AFE</v>
          </cell>
          <cell r="L3962" t="str">
            <v>MAINTENANCE PROJECTS</v>
          </cell>
          <cell r="M3962" t="str">
            <v>OTHER</v>
          </cell>
          <cell r="P3962" t="str">
            <v>PERKINS, BOBBY J</v>
          </cell>
          <cell r="Q3962" t="str">
            <v>Discretionary</v>
          </cell>
          <cell r="R3962">
            <v>40391</v>
          </cell>
        </row>
        <row r="3963">
          <cell r="A3963" t="str">
            <v>1093134101</v>
          </cell>
          <cell r="B3963" t="str">
            <v>2010</v>
          </cell>
          <cell r="C3963" t="str">
            <v>93362</v>
          </cell>
          <cell r="D3963" t="str">
            <v>C9336 ENBRIDGE G &amp; P (NORTH TEXAS), L.P. - PLANTS</v>
          </cell>
          <cell r="E3963" t="str">
            <v>93134 SPRINGTOWN PLANT COMPRESSION</v>
          </cell>
          <cell r="F3963" t="str">
            <v>BJP-004-10</v>
          </cell>
          <cell r="G3963" t="str">
            <v>Replace comp. valve retaining system.</v>
          </cell>
          <cell r="H3963" t="str">
            <v>The current jack bolt system vibrates loose and breaks the valves</v>
          </cell>
          <cell r="I3963">
            <v>0</v>
          </cell>
          <cell r="J3963">
            <v>23000</v>
          </cell>
          <cell r="K3963" t="str">
            <v>Cancelled AFE</v>
          </cell>
          <cell r="L3963" t="str">
            <v>MAINTENANCE PROJECTS</v>
          </cell>
          <cell r="M3963" t="str">
            <v>OTHER</v>
          </cell>
          <cell r="P3963" t="str">
            <v>PERKINS, BOBBY J</v>
          </cell>
          <cell r="Q3963" t="str">
            <v>Discretionary</v>
          </cell>
          <cell r="R3963">
            <v>40360</v>
          </cell>
        </row>
        <row r="3964">
          <cell r="A3964" t="str">
            <v>1093134102</v>
          </cell>
          <cell r="B3964" t="str">
            <v>2010</v>
          </cell>
          <cell r="C3964" t="str">
            <v>93362</v>
          </cell>
          <cell r="D3964" t="str">
            <v>C9336 ENBRIDGE G &amp; P (NORTH TEXAS), L.P. - PLANTS</v>
          </cell>
          <cell r="E3964" t="str">
            <v>93134 SPRINGTOWN PLANT COMPRESSION</v>
          </cell>
          <cell r="F3964" t="str">
            <v>1A Swing/ Overhaul</v>
          </cell>
          <cell r="G3964" t="str">
            <v>Swing Engine and Overhaul 1A Residue Compressor</v>
          </cell>
          <cell r="H3964" t="str">
            <v>From Beta and B probe shows excessive wear on power and comp cylinders.Over 9600 hours.</v>
          </cell>
          <cell r="I3964">
            <v>0</v>
          </cell>
          <cell r="J3964">
            <v>242037.86000000002</v>
          </cell>
          <cell r="K3964" t="str">
            <v>Closed AFE</v>
          </cell>
          <cell r="L3964" t="str">
            <v>MAINTENANCE PROJECTS</v>
          </cell>
          <cell r="M3964" t="str">
            <v>COMPRESSOR OVERHAULS</v>
          </cell>
          <cell r="P3964" t="str">
            <v>PERKINS, BOBBY J</v>
          </cell>
          <cell r="Q3964" t="str">
            <v>Discretionary</v>
          </cell>
          <cell r="R3964">
            <v>40401</v>
          </cell>
        </row>
        <row r="3965">
          <cell r="A3965" t="str">
            <v>1093140100</v>
          </cell>
          <cell r="B3965" t="str">
            <v>2010</v>
          </cell>
          <cell r="C3965" t="str">
            <v>93362</v>
          </cell>
          <cell r="D3965" t="str">
            <v>C9336 ENBRIDGE G &amp; P (NORTH TEXAS), L.P. - PLANTS</v>
          </cell>
          <cell r="E3965" t="str">
            <v>93140 TRINIDAD PLANT OPERATIONS</v>
          </cell>
          <cell r="F3965" t="str">
            <v>Spill Prevention Renewal</v>
          </cell>
          <cell r="G3965" t="str">
            <v>Spill Prevention Program Renewal</v>
          </cell>
          <cell r="H3965" t="str">
            <v>Projected environmental cost</v>
          </cell>
          <cell r="I3965">
            <v>0</v>
          </cell>
          <cell r="J3965">
            <v>5000</v>
          </cell>
          <cell r="K3965" t="str">
            <v>Cancelled AFE</v>
          </cell>
          <cell r="L3965" t="str">
            <v>MAINTENANCE PROJECTS</v>
          </cell>
          <cell r="M3965" t="str">
            <v>OTHER</v>
          </cell>
          <cell r="P3965" t="str">
            <v>TWYMAN, KENNETH C</v>
          </cell>
          <cell r="Q3965" t="str">
            <v>Mandatory</v>
          </cell>
          <cell r="R3965">
            <v>40543</v>
          </cell>
        </row>
        <row r="3966">
          <cell r="A3966" t="str">
            <v>1093140101</v>
          </cell>
          <cell r="B3966" t="str">
            <v>2010</v>
          </cell>
          <cell r="C3966" t="str">
            <v>93362</v>
          </cell>
          <cell r="D3966" t="str">
            <v>C9336 ENBRIDGE G &amp; P (NORTH TEXAS), L.P. - PLANTS</v>
          </cell>
          <cell r="E3966" t="str">
            <v>93140 TRINIDAD PLANT OPERATIONS</v>
          </cell>
          <cell r="F3966" t="str">
            <v>Amine Pump VFD's</v>
          </cell>
          <cell r="G3966" t="str">
            <v>Install two variable frequency drives</v>
          </cell>
          <cell r="H3966" t="str">
            <v>Save electrical costs as well as more efficient operations</v>
          </cell>
          <cell r="I3966">
            <v>0</v>
          </cell>
          <cell r="J3966">
            <v>17500</v>
          </cell>
          <cell r="K3966" t="str">
            <v>Cancelled AFE</v>
          </cell>
          <cell r="L3966" t="str">
            <v>NON-GROWTH ENHANCEMENT</v>
          </cell>
          <cell r="M3966" t="str">
            <v>VARIABLE FREQUENCY DRIVES</v>
          </cell>
          <cell r="P3966" t="str">
            <v>TWYMAN, KENNETH C</v>
          </cell>
          <cell r="Q3966" t="str">
            <v>Discretionary</v>
          </cell>
          <cell r="R3966">
            <v>40344</v>
          </cell>
        </row>
        <row r="3967">
          <cell r="A3967" t="str">
            <v>1093140102</v>
          </cell>
          <cell r="B3967" t="str">
            <v>2010</v>
          </cell>
          <cell r="C3967" t="str">
            <v>93362</v>
          </cell>
          <cell r="D3967" t="str">
            <v>C9336 ENBRIDGE G &amp; P (NORTH TEXAS), L.P. - PLANTS</v>
          </cell>
          <cell r="E3967" t="str">
            <v>93140 TRINIDAD PLANT OPERATIONS</v>
          </cell>
          <cell r="F3967" t="str">
            <v>New Vehicle - Kenneth Twyman</v>
          </cell>
          <cell r="G3967" t="str">
            <v>New supervisor truck for Kenneth Twyman.</v>
          </cell>
          <cell r="H3967" t="str">
            <v>New supervisors vehicle for Kenneth Twyman, current vehicle has excessive mileage.This was a 2009 approved project that was not executed in 2009.  The original project number was 0993140104.</v>
          </cell>
          <cell r="I3967">
            <v>0</v>
          </cell>
          <cell r="J3967">
            <v>35000</v>
          </cell>
          <cell r="K3967" t="str">
            <v>Cancelled AFE</v>
          </cell>
          <cell r="L3967" t="str">
            <v>MAINTENANCE PROJECTS</v>
          </cell>
          <cell r="M3967" t="str">
            <v>VEHICLES</v>
          </cell>
          <cell r="N3967" t="str">
            <v>WELLS, STEPHEN S</v>
          </cell>
          <cell r="P3967" t="str">
            <v>TWYMAN, KENNETH C</v>
          </cell>
          <cell r="Q3967" t="str">
            <v>Discretionary</v>
          </cell>
          <cell r="R3967">
            <v>40148</v>
          </cell>
        </row>
        <row r="3968">
          <cell r="A3968" t="str">
            <v>1093140103</v>
          </cell>
          <cell r="B3968" t="str">
            <v>2010</v>
          </cell>
          <cell r="C3968" t="str">
            <v>93362</v>
          </cell>
          <cell r="D3968" t="str">
            <v>C9336 ENBRIDGE G &amp; P (NORTH TEXAS), L.P. - PLANTS</v>
          </cell>
          <cell r="E3968" t="str">
            <v>93140 TRINIDAD PLANT OPERATIONS</v>
          </cell>
          <cell r="F3968" t="str">
            <v>StroudCompressorTie-in toInlet</v>
          </cell>
          <cell r="G3968" t="str">
            <v>Tie in to Stroud Compressor to inlet compression. Stroud compressor will provide additional volume to plant when inlet machines are taken down for maintenance.</v>
          </cell>
          <cell r="H3968" t="str">
            <v>Current alternative is existing Waukesha which requires major work estimated in budget at $185000. This work at $163113 would negate the need for spending $185000 already budgeted. Payout is immediate based on savings</v>
          </cell>
          <cell r="I3968">
            <v>0</v>
          </cell>
          <cell r="J3968">
            <v>163113</v>
          </cell>
          <cell r="K3968" t="str">
            <v>Cancelled AFE</v>
          </cell>
          <cell r="L3968" t="str">
            <v>NON-GROWTH ENHANCEMENT</v>
          </cell>
          <cell r="M3968" t="str">
            <v>OTHER</v>
          </cell>
          <cell r="P3968" t="str">
            <v>STREBLOW, STEVE ROBERT</v>
          </cell>
          <cell r="R3968">
            <v>40359</v>
          </cell>
        </row>
        <row r="3969">
          <cell r="A3969" t="str">
            <v>1093140104</v>
          </cell>
          <cell r="B3969" t="str">
            <v>2010</v>
          </cell>
          <cell r="C3969" t="str">
            <v>93362</v>
          </cell>
          <cell r="D3969" t="str">
            <v>C9336 ENBRIDGE G &amp; P (NORTH TEXAS), L.P. - PLANTS</v>
          </cell>
          <cell r="E3969" t="str">
            <v>93140 TRINIDAD PLANT OPERATIONS</v>
          </cell>
          <cell r="F3969" t="str">
            <v>Trinidad Burner Mgmt System</v>
          </cell>
          <cell r="G3969" t="str">
            <v>Trinidad Plant Burner Management System Installation on Regen Heater</v>
          </cell>
          <cell r="H3969" t="str">
            <v>No system currently in place.  Will be adding new system and valves in order to meet Enbridge's specifications. Project has been approved by Engineering Dept. Project will be funded from the Plant Pool.</v>
          </cell>
          <cell r="I3969">
            <v>0</v>
          </cell>
          <cell r="J3969">
            <v>30000</v>
          </cell>
          <cell r="K3969" t="str">
            <v>Closed AFE</v>
          </cell>
          <cell r="L3969" t="str">
            <v>MAINTENANCE PROJECTS</v>
          </cell>
          <cell r="M3969" t="str">
            <v>OTHER</v>
          </cell>
          <cell r="P3969" t="str">
            <v>WELLS, STEPHEN S</v>
          </cell>
          <cell r="Q3969" t="str">
            <v>Mandatory</v>
          </cell>
          <cell r="R3969">
            <v>40539</v>
          </cell>
        </row>
        <row r="3970">
          <cell r="A3970" t="str">
            <v>1093140105</v>
          </cell>
          <cell r="B3970" t="str">
            <v>2010</v>
          </cell>
          <cell r="C3970" t="str">
            <v>93362</v>
          </cell>
          <cell r="D3970" t="str">
            <v>C9336 ENBRIDGE G &amp; P (NORTH TEXAS), L.P. - PLANTS</v>
          </cell>
          <cell r="E3970" t="str">
            <v>93140 TRINIDAD PLANT OPERATIONS</v>
          </cell>
          <cell r="F3970" t="str">
            <v>XTO Inlet Gas Scrubber</v>
          </cell>
          <cell r="G3970" t="str">
            <v>Replace the existing scrubber with MAWP of 480lbs with a high pressure scrubber with a MAWP of 1440lbs, fabricate piping &amp; relocate pressure control valve downstream of existing meter run.</v>
          </cell>
          <cell r="H3970" t="str">
            <v>This should allow operation of the meter run in the proper differential pressure range and eliminate the need for replacing it.  To be funded from the South District Plant Pool.</v>
          </cell>
          <cell r="I3970">
            <v>0</v>
          </cell>
          <cell r="J3970">
            <v>34850</v>
          </cell>
          <cell r="K3970" t="str">
            <v>Approved AFE</v>
          </cell>
          <cell r="L3970" t="str">
            <v>MAINTENANCE PROJECTS</v>
          </cell>
          <cell r="M3970" t="str">
            <v>OTHER</v>
          </cell>
          <cell r="P3970" t="str">
            <v>HUNTER, KENNITH LEE</v>
          </cell>
          <cell r="Q3970" t="str">
            <v>Mandatory</v>
          </cell>
          <cell r="R3970">
            <v>40543</v>
          </cell>
        </row>
        <row r="3971">
          <cell r="A3971" t="str">
            <v>1093148100</v>
          </cell>
          <cell r="B3971" t="str">
            <v>2010</v>
          </cell>
          <cell r="C3971" t="str">
            <v>93362</v>
          </cell>
          <cell r="D3971" t="str">
            <v>C9336 ENBRIDGE G &amp; P (NORTH TEXAS), L.P. - PLANTS</v>
          </cell>
          <cell r="E3971" t="str">
            <v>93148 WEATHERFORD PLANT OPERATIONS</v>
          </cell>
          <cell r="F3971" t="str">
            <v>JRS-001-10 Install Sound Walls</v>
          </cell>
          <cell r="G3971" t="str">
            <v>Install sound walls on the North, South &amp; West side of the Plant</v>
          </cell>
          <cell r="H3971" t="str">
            <v>Reduce noise level to meet our civic responsibilities</v>
          </cell>
          <cell r="I3971">
            <v>0</v>
          </cell>
          <cell r="J3971">
            <v>600000</v>
          </cell>
          <cell r="K3971" t="str">
            <v>Cancelled AFE</v>
          </cell>
          <cell r="L3971" t="str">
            <v>MAINTENANCE PROJECTS</v>
          </cell>
          <cell r="M3971" t="str">
            <v>OTHER</v>
          </cell>
          <cell r="P3971" t="str">
            <v>SMITH, JAMES R</v>
          </cell>
          <cell r="Q3971" t="str">
            <v>Discretionary</v>
          </cell>
          <cell r="R3971">
            <v>40543</v>
          </cell>
        </row>
        <row r="3972">
          <cell r="A3972" t="str">
            <v>1093148101</v>
          </cell>
          <cell r="B3972" t="str">
            <v>2010</v>
          </cell>
          <cell r="C3972" t="str">
            <v>93362</v>
          </cell>
          <cell r="D3972" t="str">
            <v>C9336 ENBRIDGE G &amp; P (NORTH TEXAS), L.P. - PLANTS</v>
          </cell>
          <cell r="E3972" t="str">
            <v>93148 WEATHERFORD PLANT OPERATIONS</v>
          </cell>
          <cell r="F3972" t="str">
            <v>JRS004-10 Inlet Pressure Ctrl.</v>
          </cell>
          <cell r="G3972" t="str">
            <v>Inlet Pressure Control</v>
          </cell>
          <cell r="H3972" t="str">
            <v>Allow equalization of 12" inlet and 20" piping.</v>
          </cell>
          <cell r="I3972">
            <v>0</v>
          </cell>
          <cell r="J3972">
            <v>140000</v>
          </cell>
          <cell r="K3972" t="str">
            <v>Cancelled AFE</v>
          </cell>
          <cell r="L3972" t="str">
            <v>MAINTENANCE PROJECTS</v>
          </cell>
          <cell r="M3972" t="str">
            <v>OTHER</v>
          </cell>
          <cell r="P3972" t="str">
            <v>SMITH, JAMES R</v>
          </cell>
          <cell r="Q3972" t="str">
            <v>Discretionary</v>
          </cell>
          <cell r="R3972">
            <v>40543</v>
          </cell>
        </row>
        <row r="3973">
          <cell r="A3973" t="str">
            <v>1093148102</v>
          </cell>
          <cell r="B3973" t="str">
            <v>2010</v>
          </cell>
          <cell r="C3973" t="str">
            <v>93362</v>
          </cell>
          <cell r="D3973" t="str">
            <v>C9336 ENBRIDGE G &amp; P (NORTH TEXAS), L.P. - PLANTS</v>
          </cell>
          <cell r="E3973" t="str">
            <v>93148 WEATHERFORD PLANT OPERATIONS</v>
          </cell>
          <cell r="F3973" t="str">
            <v>JRS-003-10 New Storage Bldg.</v>
          </cell>
          <cell r="G3973" t="str">
            <v>JRS-003-10 Erect a new storage building</v>
          </cell>
          <cell r="H3973" t="str">
            <v>Allow for additional storage</v>
          </cell>
          <cell r="I3973">
            <v>0</v>
          </cell>
          <cell r="J3973">
            <v>25000</v>
          </cell>
          <cell r="K3973" t="str">
            <v>Cancelled AFE</v>
          </cell>
          <cell r="L3973" t="str">
            <v>MAINTENANCE PROJECTS</v>
          </cell>
          <cell r="M3973" t="str">
            <v>BUILDINGS</v>
          </cell>
          <cell r="P3973" t="str">
            <v>SMITH, JAMES R</v>
          </cell>
          <cell r="Q3973" t="str">
            <v>Discretionary</v>
          </cell>
          <cell r="R3973">
            <v>40545</v>
          </cell>
        </row>
        <row r="3974">
          <cell r="A3974" t="str">
            <v>1093148103</v>
          </cell>
          <cell r="B3974" t="str">
            <v>2010</v>
          </cell>
          <cell r="C3974" t="str">
            <v>93362</v>
          </cell>
          <cell r="D3974" t="str">
            <v>C9336 ENBRIDGE G &amp; P (NORTH TEXAS), L.P. - PLANTS</v>
          </cell>
          <cell r="E3974" t="str">
            <v>93148 WEATHERFORD PLANT OPERATIONS</v>
          </cell>
          <cell r="F3974" t="str">
            <v>DM-002-10</v>
          </cell>
          <cell r="G3974" t="str">
            <v>Install vapor recovery system.</v>
          </cell>
          <cell r="H3974" t="str">
            <v>Install on closed drain system.</v>
          </cell>
          <cell r="I3974">
            <v>0</v>
          </cell>
          <cell r="J3974">
            <v>823300</v>
          </cell>
          <cell r="K3974" t="str">
            <v>Cancelled AFE</v>
          </cell>
          <cell r="L3974" t="str">
            <v>MAINTENANCE PROJECTS</v>
          </cell>
          <cell r="M3974" t="str">
            <v>PLANT UPGRADE</v>
          </cell>
          <cell r="P3974" t="str">
            <v>MCKENZIE, DAN IEL</v>
          </cell>
          <cell r="Q3974" t="str">
            <v>Discretionary</v>
          </cell>
          <cell r="R3974">
            <v>40544</v>
          </cell>
        </row>
        <row r="3975">
          <cell r="A3975" t="str">
            <v>1093148104</v>
          </cell>
          <cell r="B3975" t="str">
            <v>2010</v>
          </cell>
          <cell r="C3975" t="str">
            <v>93362</v>
          </cell>
          <cell r="D3975" t="str">
            <v>C9336 ENBRIDGE G &amp; P (NORTH TEXAS), L.P. - PLANTS</v>
          </cell>
          <cell r="E3975" t="str">
            <v>93148 WEATHERFORD PLANT OPERATIONS</v>
          </cell>
          <cell r="F3975" t="str">
            <v>DM-003-10</v>
          </cell>
          <cell r="G3975" t="str">
            <v>NGL Flow Control</v>
          </cell>
          <cell r="H3975" t="str">
            <v>NGL pump VFD</v>
          </cell>
          <cell r="I3975">
            <v>0</v>
          </cell>
          <cell r="J3975">
            <v>410000</v>
          </cell>
          <cell r="K3975" t="str">
            <v>Cancelled AFE</v>
          </cell>
          <cell r="L3975" t="str">
            <v>MAINTENANCE PROJECTS</v>
          </cell>
          <cell r="M3975" t="str">
            <v>OTHER</v>
          </cell>
          <cell r="P3975" t="str">
            <v>MCKENZIE, DAN IEL</v>
          </cell>
          <cell r="Q3975" t="str">
            <v>Discretionary</v>
          </cell>
          <cell r="R3975">
            <v>40545</v>
          </cell>
        </row>
        <row r="3976">
          <cell r="A3976" t="str">
            <v>1093148105</v>
          </cell>
          <cell r="B3976" t="str">
            <v>2010</v>
          </cell>
          <cell r="C3976" t="str">
            <v>93362</v>
          </cell>
          <cell r="D3976" t="str">
            <v>C9336 ENBRIDGE G &amp; P (NORTH TEXAS), L.P. - PLANTS</v>
          </cell>
          <cell r="E3976" t="str">
            <v>93148 WEATHERFORD PLANT OPERATIONS</v>
          </cell>
          <cell r="F3976" t="str">
            <v>DM-004-10</v>
          </cell>
          <cell r="G3976" t="str">
            <v>Plant A Regen gas cooler.</v>
          </cell>
          <cell r="H3976" t="str">
            <v>Upgrade regen system cooler plant A.</v>
          </cell>
          <cell r="I3976">
            <v>0</v>
          </cell>
          <cell r="J3976">
            <v>225000</v>
          </cell>
          <cell r="K3976" t="str">
            <v>Cancelled AFE</v>
          </cell>
          <cell r="L3976" t="str">
            <v>MAINTENANCE PROJECTS</v>
          </cell>
          <cell r="M3976" t="str">
            <v>OTHER</v>
          </cell>
          <cell r="P3976" t="str">
            <v>MCKENZIE, DAN IEL</v>
          </cell>
          <cell r="Q3976" t="str">
            <v>Discretionary</v>
          </cell>
          <cell r="R3976">
            <v>40546</v>
          </cell>
        </row>
        <row r="3977">
          <cell r="A3977" t="str">
            <v>1093148106</v>
          </cell>
          <cell r="B3977" t="str">
            <v>2010</v>
          </cell>
          <cell r="C3977" t="str">
            <v>93362</v>
          </cell>
          <cell r="D3977" t="str">
            <v>C9336 ENBRIDGE G &amp; P (NORTH TEXAS), L.P. - PLANTS</v>
          </cell>
          <cell r="E3977" t="str">
            <v>93148 WEATHERFORD PLANT OPERATIONS</v>
          </cell>
          <cell r="F3977" t="str">
            <v>DM-001-10</v>
          </cell>
          <cell r="G3977" t="str">
            <v>Waste heat recovery unit for regen gas heater.</v>
          </cell>
          <cell r="H3977" t="str">
            <v>To reduce usage of regen gas heater.</v>
          </cell>
          <cell r="I3977">
            <v>0</v>
          </cell>
          <cell r="J3977">
            <v>300000</v>
          </cell>
          <cell r="K3977" t="str">
            <v>Cancelled AFE</v>
          </cell>
          <cell r="L3977" t="str">
            <v>NON-GROWTH ENHANCEMENT</v>
          </cell>
          <cell r="M3977" t="str">
            <v>OTHER</v>
          </cell>
          <cell r="P3977" t="str">
            <v>MCKENZIE, DAN IEL</v>
          </cell>
          <cell r="Q3977" t="str">
            <v>Discretionary</v>
          </cell>
          <cell r="R3977">
            <v>40543</v>
          </cell>
        </row>
        <row r="3978">
          <cell r="A3978" t="str">
            <v>1093148107</v>
          </cell>
          <cell r="B3978" t="str">
            <v>2010</v>
          </cell>
          <cell r="C3978" t="str">
            <v>93362</v>
          </cell>
          <cell r="D3978" t="str">
            <v>C9336 ENBRIDGE G &amp; P (NORTH TEXAS), L.P. - PLANTS</v>
          </cell>
          <cell r="E3978" t="str">
            <v>93148 WEATHERFORD PLANT OPERATIONS</v>
          </cell>
          <cell r="F3978" t="str">
            <v>DM-005-10</v>
          </cell>
          <cell r="G3978" t="str">
            <v>Plant B Inlet Separator.</v>
          </cell>
          <cell r="H3978" t="str">
            <v>Inlet Separator</v>
          </cell>
          <cell r="I3978">
            <v>0</v>
          </cell>
          <cell r="J3978">
            <v>130000</v>
          </cell>
          <cell r="K3978" t="str">
            <v>Cancelled AFE</v>
          </cell>
          <cell r="L3978" t="str">
            <v>MAINTENANCE PROJECTS</v>
          </cell>
          <cell r="M3978" t="str">
            <v>OTHER</v>
          </cell>
          <cell r="P3978" t="str">
            <v>MCKENZIE, DAN IEL</v>
          </cell>
          <cell r="Q3978" t="str">
            <v>Discretionary</v>
          </cell>
          <cell r="R3978">
            <v>40547</v>
          </cell>
        </row>
        <row r="3979">
          <cell r="A3979" t="str">
            <v>1093148108</v>
          </cell>
          <cell r="B3979" t="str">
            <v>2010</v>
          </cell>
          <cell r="C3979" t="str">
            <v>93362</v>
          </cell>
          <cell r="D3979" t="str">
            <v>C9336 ENBRIDGE G &amp; P (NORTH TEXAS), L.P. - PLANTS</v>
          </cell>
          <cell r="E3979" t="str">
            <v>93148 WEATHERFORD PLANT OPERATIONS</v>
          </cell>
          <cell r="F3979" t="str">
            <v>Weatherford Generator</v>
          </cell>
          <cell r="G3979" t="str">
            <v>Install power generator at Weatherford Plant</v>
          </cell>
          <cell r="H3979" t="str">
            <v>If UPS power is depleted need generator to keep control system on line.</v>
          </cell>
          <cell r="I3979">
            <v>0</v>
          </cell>
          <cell r="J3979">
            <v>23000</v>
          </cell>
          <cell r="K3979" t="str">
            <v>Closed AFE</v>
          </cell>
          <cell r="L3979" t="str">
            <v>MAINTENANCE PROJECTS</v>
          </cell>
          <cell r="M3979" t="str">
            <v>OTHER</v>
          </cell>
          <cell r="P3979" t="str">
            <v>WYLIE, RON LEE</v>
          </cell>
          <cell r="Q3979" t="str">
            <v>Discretionary</v>
          </cell>
          <cell r="R3979">
            <v>40512</v>
          </cell>
        </row>
        <row r="3980">
          <cell r="A3980" t="str">
            <v>1093148110</v>
          </cell>
          <cell r="B3980" t="str">
            <v>2010</v>
          </cell>
          <cell r="C3980" t="str">
            <v>93362</v>
          </cell>
          <cell r="D3980" t="str">
            <v>C9336 ENBRIDGE G &amp; P (NORTH TEXAS), L.P. - PLANTS</v>
          </cell>
          <cell r="E3980" t="str">
            <v>93148 WEATHERFORD PLANT OPERATIONS</v>
          </cell>
          <cell r="F3980" t="str">
            <v>JRS00409 Shed Lighting</v>
          </cell>
          <cell r="G3980" t="str">
            <v>Lighting in compressor sheds</v>
          </cell>
          <cell r="H3980" t="str">
            <v>Personal safety while working on compressors</v>
          </cell>
          <cell r="I3980">
            <v>0</v>
          </cell>
          <cell r="J3980">
            <v>45000</v>
          </cell>
          <cell r="K3980" t="str">
            <v>Cancelled AFE</v>
          </cell>
          <cell r="L3980" t="str">
            <v>MAINTENANCE PROJECTS</v>
          </cell>
          <cell r="M3980" t="str">
            <v>OTHER</v>
          </cell>
          <cell r="P3980" t="str">
            <v>SMITH, JAMES R</v>
          </cell>
          <cell r="Q3980" t="str">
            <v>Mandatory</v>
          </cell>
          <cell r="R3980">
            <v>40543</v>
          </cell>
        </row>
        <row r="3981">
          <cell r="A3981" t="str">
            <v>1093148111</v>
          </cell>
          <cell r="B3981" t="str">
            <v>2010</v>
          </cell>
          <cell r="C3981" t="str">
            <v>93362</v>
          </cell>
          <cell r="D3981" t="str">
            <v>C9336 ENBRIDGE G &amp; P (NORTH TEXAS), L.P. - PLANTS</v>
          </cell>
          <cell r="E3981" t="str">
            <v>93148 WEATHERFORD PLANT OPERATIONS</v>
          </cell>
          <cell r="F3981" t="str">
            <v>W'ford Flare Repair, CDT &amp; VRU</v>
          </cell>
          <cell r="G3981" t="str">
            <v>Repair the Weatherford process flare to original and incorporate a new closed drain/flare knockout and vapor recovery system.</v>
          </cell>
          <cell r="H3981" t="str">
            <v>The Weatherford Flare is damaged and needs repair.  The installation of the vapor recovery system and new closed drain tank will recover hydrocarbons that originally were going to flare.</v>
          </cell>
          <cell r="I3981">
            <v>0</v>
          </cell>
          <cell r="J3981">
            <v>1280801.42</v>
          </cell>
          <cell r="K3981" t="str">
            <v>Closed AFE</v>
          </cell>
          <cell r="L3981" t="str">
            <v>ENHANCEMENT PROJECTS</v>
          </cell>
          <cell r="M3981" t="str">
            <v>PROCESSING PLANTS</v>
          </cell>
          <cell r="P3981" t="str">
            <v>CHERNOSKY, THOMAS B</v>
          </cell>
          <cell r="Q3981" t="str">
            <v>Discretionary</v>
          </cell>
          <cell r="R3981">
            <v>40543</v>
          </cell>
        </row>
        <row r="3982">
          <cell r="A3982" t="str">
            <v>1093148112</v>
          </cell>
          <cell r="B3982" t="str">
            <v>2010</v>
          </cell>
          <cell r="C3982" t="str">
            <v>93362</v>
          </cell>
          <cell r="D3982" t="str">
            <v>C9336 ENBRIDGE G &amp; P (NORTH TEXAS), L.P. - PLANTS</v>
          </cell>
          <cell r="E3982" t="str">
            <v>93148 WEATHERFORD PLANT OPERATIONS</v>
          </cell>
          <cell r="F3982" t="str">
            <v>#12 cooler (Weatherford Plt)</v>
          </cell>
          <cell r="G3982" t="str">
            <v>Replace #12 cooler with larger unit.  Present cooler does not perform in summer temps</v>
          </cell>
          <cell r="H3982" t="str">
            <v>Present cooler does not perform in summer temps</v>
          </cell>
          <cell r="I3982">
            <v>0</v>
          </cell>
          <cell r="J3982">
            <v>28681.4</v>
          </cell>
          <cell r="K3982" t="str">
            <v>Closed AFE</v>
          </cell>
          <cell r="L3982" t="str">
            <v>MAINTENANCE PROJECTS</v>
          </cell>
          <cell r="M3982" t="str">
            <v>PLANT UPGRADE</v>
          </cell>
          <cell r="P3982" t="str">
            <v>SMITH, JAMES R</v>
          </cell>
          <cell r="Q3982" t="str">
            <v>Mandatory</v>
          </cell>
          <cell r="R3982">
            <v>40451</v>
          </cell>
        </row>
        <row r="3983">
          <cell r="A3983" t="str">
            <v>1093148113</v>
          </cell>
          <cell r="B3983" t="str">
            <v>2010</v>
          </cell>
          <cell r="C3983" t="str">
            <v>93362</v>
          </cell>
          <cell r="D3983" t="str">
            <v>C9336 ENBRIDGE G &amp; P (NORTH TEXAS), L.P. - PLANTS</v>
          </cell>
          <cell r="E3983" t="str">
            <v>93148 WEATHERFORD PLANT OPERATIONS</v>
          </cell>
          <cell r="F3983" t="str">
            <v>Weatherford Reboiler Exchange</v>
          </cell>
          <cell r="G3983" t="str">
            <v>Replace leaking bottoms reboiler, removing obstructions, piping, and insulation to prepare for removal, remove and install new reboiler/exchanger complex then reconnect lines and re-insulate.</v>
          </cell>
          <cell r="H3983" t="str">
            <v>Inlet gas flowing through the reboiler is leaking into the tower side of the exchanger causing a significant drop in ethane recovery.  Use afe # 1093148106 for funding the project.</v>
          </cell>
          <cell r="I3983">
            <v>0</v>
          </cell>
          <cell r="J3983">
            <v>273030</v>
          </cell>
          <cell r="K3983" t="str">
            <v>Closed AFE</v>
          </cell>
          <cell r="L3983" t="str">
            <v>NON-GROWTH ENHANCEMENT</v>
          </cell>
          <cell r="M3983" t="str">
            <v>PROCESSING PLANTS</v>
          </cell>
          <cell r="P3983" t="str">
            <v>CHERNOSKY, THOMAS B</v>
          </cell>
          <cell r="Q3983" t="str">
            <v>Discretionary</v>
          </cell>
          <cell r="R3983">
            <v>40574</v>
          </cell>
        </row>
        <row r="3984">
          <cell r="A3984" t="str">
            <v>1093149100</v>
          </cell>
          <cell r="B3984" t="str">
            <v>2010</v>
          </cell>
          <cell r="C3984" t="str">
            <v>93362</v>
          </cell>
          <cell r="D3984" t="str">
            <v>C9336 ENBRIDGE G &amp; P (NORTH TEXAS), L.P. - PLANTS</v>
          </cell>
          <cell r="E3984" t="str">
            <v>93149 WEATHERFORD PLANT COMPRESSION</v>
          </cell>
          <cell r="F3984" t="str">
            <v>JRS-002-10 Upgrade Cooler #1 A</v>
          </cell>
          <cell r="G3984" t="str">
            <v>JRS-002-10 Upgrade Cooler on #1 Engine on Plant A</v>
          </cell>
          <cell r="H3984" t="str">
            <v>Allow Enbridge to run this engine during the summer months</v>
          </cell>
          <cell r="I3984">
            <v>0</v>
          </cell>
          <cell r="J3984">
            <v>130000</v>
          </cell>
          <cell r="K3984" t="str">
            <v>IN SERVICE AFE</v>
          </cell>
          <cell r="L3984" t="str">
            <v>MAINTENANCE PROJECTS</v>
          </cell>
          <cell r="M3984" t="str">
            <v>OTHER</v>
          </cell>
          <cell r="P3984" t="str">
            <v>SMITH, JAMES R</v>
          </cell>
          <cell r="Q3984" t="str">
            <v>Discretionary</v>
          </cell>
          <cell r="R3984">
            <v>40544</v>
          </cell>
        </row>
        <row r="3985">
          <cell r="A3985" t="str">
            <v>1193110100</v>
          </cell>
          <cell r="B3985" t="str">
            <v>2011</v>
          </cell>
          <cell r="C3985" t="str">
            <v>93362</v>
          </cell>
          <cell r="D3985" t="str">
            <v>C9336 ENBRIDGE G &amp; P (NORTH TEXAS), L.P. - PLANTS</v>
          </cell>
          <cell r="E3985" t="str">
            <v>93110 LONE CAMP PLANT OPERATIONS</v>
          </cell>
          <cell r="F3985" t="str">
            <v>Lone Camp BTEX to Closed Drain</v>
          </cell>
          <cell r="G3985" t="str">
            <v>Flare gas off of the three phase seperator will be pressurized to 80psig by a newly installed hy-bon compressor and routed to the nrew closed drain system.</v>
          </cell>
          <cell r="H3985" t="str">
            <v>The flare gas is currently rerouted to the glycol burner creating a black smoke when discharging.  The practice is out of compliance with our air permit.</v>
          </cell>
          <cell r="I3985">
            <v>0</v>
          </cell>
          <cell r="J3985">
            <v>94994</v>
          </cell>
          <cell r="K3985" t="str">
            <v>IN SERVICE AFE</v>
          </cell>
          <cell r="L3985" t="str">
            <v>NON-GROWTH ENHANCEMENT</v>
          </cell>
          <cell r="M3985" t="str">
            <v>OTHER</v>
          </cell>
          <cell r="P3985" t="str">
            <v>CHERNOSKY, THOMAS B</v>
          </cell>
          <cell r="Q3985" t="str">
            <v>Mandatory</v>
          </cell>
          <cell r="R3985">
            <v>40602</v>
          </cell>
        </row>
        <row r="3986">
          <cell r="A3986" t="str">
            <v>1193110101</v>
          </cell>
          <cell r="B3986" t="str">
            <v>2011</v>
          </cell>
          <cell r="C3986" t="str">
            <v>93362</v>
          </cell>
          <cell r="D3986" t="str">
            <v>C9336 ENBRIDGE G &amp; P (NORTH TEXAS), L.P. - PLANTS</v>
          </cell>
          <cell r="E3986" t="str">
            <v>93110 LONE CAMP PLANT OPERATIONS</v>
          </cell>
          <cell r="F3986" t="str">
            <v>Lone Camp Closed Drain/VRU</v>
          </cell>
          <cell r="G3986" t="str">
            <v>The existing drain/dump lines from the plant will be rerouted from existing atmospheric tanks to a bullet tank equipped with VRU unit.  Three 1" lines that run at or below required tank entry pressure will continue to the atmospheric tanks</v>
          </cell>
          <cell r="H3986" t="str">
            <v>Existing operational capability will be maintained.  The atmospheric tanks are prone to inharant leaking which conflicts with our current air permitting.  The VRU will prevent harmful and dangerous vapor release while providing economic recovery.</v>
          </cell>
          <cell r="I3986">
            <v>0</v>
          </cell>
          <cell r="J3986">
            <v>103995</v>
          </cell>
          <cell r="K3986" t="str">
            <v>IN SERVICE AFE</v>
          </cell>
          <cell r="L3986" t="str">
            <v>MAINTENANCE PROJECTS</v>
          </cell>
          <cell r="M3986" t="str">
            <v>OTHER</v>
          </cell>
          <cell r="P3986" t="str">
            <v>CHERNOSKY, THOMAS B</v>
          </cell>
          <cell r="Q3986" t="str">
            <v>Discretionary</v>
          </cell>
          <cell r="R3986">
            <v>40602</v>
          </cell>
        </row>
        <row r="3987">
          <cell r="A3987" t="str">
            <v>1193110102</v>
          </cell>
          <cell r="B3987" t="str">
            <v>2011</v>
          </cell>
          <cell r="C3987" t="str">
            <v>93362</v>
          </cell>
          <cell r="D3987" t="str">
            <v>C9336 ENBRIDGE G &amp; P (NORTH TEXAS), L.P. - PLANTS</v>
          </cell>
          <cell r="E3987" t="str">
            <v>93110 LONE CAMP PLANT OPERATIONS</v>
          </cell>
          <cell r="F3987" t="str">
            <v>Lone Camp PSM</v>
          </cell>
          <cell r="G3987" t="str">
            <v>Lone Camp P&amp;ID As-Built</v>
          </cell>
          <cell r="H3987" t="str">
            <v>To provide Accurate DWGS in order to meet PSI regulations.</v>
          </cell>
          <cell r="I3987">
            <v>0</v>
          </cell>
          <cell r="J3987">
            <v>155595</v>
          </cell>
          <cell r="K3987" t="str">
            <v>Approved AFE</v>
          </cell>
          <cell r="L3987" t="str">
            <v>MAINTENANCE PROJECTS</v>
          </cell>
          <cell r="M3987" t="str">
            <v>PROCESSING PLANTS</v>
          </cell>
          <cell r="P3987" t="str">
            <v>CASTRO, ROBERT</v>
          </cell>
          <cell r="Q3987" t="str">
            <v>Mandatory</v>
          </cell>
        </row>
        <row r="3988">
          <cell r="A3988" t="str">
            <v>1193110103</v>
          </cell>
          <cell r="B3988" t="str">
            <v>2011</v>
          </cell>
          <cell r="C3988" t="str">
            <v>93362</v>
          </cell>
          <cell r="D3988" t="str">
            <v>C9336 ENBRIDGE G &amp; P (NORTH TEXAS), L.P. - PLANTS</v>
          </cell>
          <cell r="E3988" t="str">
            <v>93110 LONE CAMP PLANT OPERATIONS</v>
          </cell>
          <cell r="F3988" t="str">
            <v>Lone Camp Recycle BPCV</v>
          </cell>
          <cell r="G3988" t="str">
            <v>The eight (8) inch residue discharge line out of the plant will be cut just downstream of the recycle branch. The eight (8) inch line will be reduced to a six (6) inch for the installation of a BPCV. Oper. of the recycle will be left unchg.</v>
          </cell>
          <cell r="H3988" t="str">
            <v>Optimum plant recovery is achieved at 40MMSCFD flow rate.  Inlet to the plant is sometimes less than 40MM and is supplemted by recycle from the residue line. The residue line needs to be maintained at a higher pressure than the inlet (470) to achieve</v>
          </cell>
          <cell r="I3988">
            <v>0</v>
          </cell>
          <cell r="J3988">
            <v>43358</v>
          </cell>
          <cell r="K3988" t="str">
            <v>Closed AFE</v>
          </cell>
          <cell r="L3988" t="str">
            <v>NON-GROWTH ENHANCEMENT</v>
          </cell>
          <cell r="M3988" t="str">
            <v>PLANT UPGRADE</v>
          </cell>
          <cell r="P3988" t="str">
            <v>CHERNOSKY, THOMAS B</v>
          </cell>
          <cell r="Q3988" t="str">
            <v>Discretionary</v>
          </cell>
          <cell r="R3988">
            <v>40816</v>
          </cell>
        </row>
        <row r="3989">
          <cell r="A3989" t="str">
            <v>1193110104</v>
          </cell>
          <cell r="B3989" t="str">
            <v>2011</v>
          </cell>
          <cell r="C3989" t="str">
            <v>93362</v>
          </cell>
          <cell r="D3989" t="str">
            <v>C9336 ENBRIDGE G &amp; P (NORTH TEXAS), L.P. - PLANTS</v>
          </cell>
          <cell r="E3989" t="str">
            <v>93110 LONE CAMP PLANT OPERATIONS</v>
          </cell>
          <cell r="F3989" t="str">
            <v>Aplex Pump VFD</v>
          </cell>
          <cell r="G3989" t="str">
            <v>Varable Speed Drive for Aplex Product Pump</v>
          </cell>
          <cell r="H3989" t="str">
            <v>Drive Automation is utilized to help control the product level in product surge tank. The original drive is no longer operational and out of warranty. Currently the automated level control signal to the VFD will not help us maintain level in the Prod</v>
          </cell>
          <cell r="I3989">
            <v>0</v>
          </cell>
          <cell r="J3989">
            <v>13450</v>
          </cell>
          <cell r="K3989" t="str">
            <v>Closed AFE</v>
          </cell>
          <cell r="L3989" t="str">
            <v>MAINTENANCE PROJECTS</v>
          </cell>
          <cell r="M3989" t="str">
            <v>PLANT UPGRADE</v>
          </cell>
          <cell r="P3989" t="str">
            <v>MORRIS, TOBY LEE</v>
          </cell>
          <cell r="Q3989" t="str">
            <v>Mandatory</v>
          </cell>
          <cell r="R3989">
            <v>40882</v>
          </cell>
        </row>
        <row r="3990">
          <cell r="A3990" t="str">
            <v>1193110105</v>
          </cell>
          <cell r="B3990" t="str">
            <v>2011</v>
          </cell>
          <cell r="C3990" t="str">
            <v>93362</v>
          </cell>
          <cell r="D3990" t="str">
            <v>C9336 ENBRIDGE G &amp; P (NORTH TEXAS), L.P. - PLANTS</v>
          </cell>
          <cell r="E3990" t="str">
            <v>93110 LONE CAMP PLANT OPERATIONS</v>
          </cell>
          <cell r="F3990" t="str">
            <v>LCPlant Hwy Entrance</v>
          </cell>
          <cell r="G3990" t="str">
            <v>Lone Camp Plant Highway Entrance Project</v>
          </cell>
          <cell r="H3990" t="str">
            <v>East edge of entrance has eroded away leaving a 4' ditch exposed to vehicles making entry into the plant. A new culvert dressed in with concrete would prevent further erosion and allow larger turning radius on approach to plant.</v>
          </cell>
          <cell r="I3990">
            <v>0</v>
          </cell>
          <cell r="J3990">
            <v>33300</v>
          </cell>
          <cell r="K3990" t="str">
            <v>Closed AFE</v>
          </cell>
          <cell r="L3990" t="str">
            <v>MAINTENANCE PROJECTS</v>
          </cell>
          <cell r="M3990" t="str">
            <v>PLANT UPGRADE</v>
          </cell>
          <cell r="P3990" t="str">
            <v>MORRIS, TOBY LEE</v>
          </cell>
          <cell r="Q3990" t="str">
            <v>Mandatory</v>
          </cell>
          <cell r="R3990">
            <v>40819</v>
          </cell>
        </row>
        <row r="3991">
          <cell r="A3991" t="str">
            <v>1193110106</v>
          </cell>
          <cell r="B3991" t="str">
            <v>2011</v>
          </cell>
          <cell r="C3991" t="str">
            <v>93362</v>
          </cell>
          <cell r="D3991" t="str">
            <v>C9336 ENBRIDGE G &amp; P (NORTH TEXAS), L.P. - PLANTS</v>
          </cell>
          <cell r="E3991" t="str">
            <v>93110 LONE CAMP PLANT OPERATIONS</v>
          </cell>
          <cell r="F3991" t="str">
            <v>LC Amine Charc Filter Replmnt</v>
          </cell>
          <cell r="G3991" t="str">
            <v>Install new Amine Carbon Filter at the Lone Camp Plant. Remove FI-1161 (Carborn Filter) from service and modify piping to accept new flange sizes.</v>
          </cell>
          <cell r="H3991" t="str">
            <v>The vessel wall has developed a hole.</v>
          </cell>
          <cell r="I3991">
            <v>0</v>
          </cell>
          <cell r="J3991">
            <v>29355</v>
          </cell>
          <cell r="K3991" t="str">
            <v>IN SERVICE AFE</v>
          </cell>
          <cell r="L3991" t="str">
            <v>MAINTENANCE PROJECTS</v>
          </cell>
          <cell r="M3991" t="str">
            <v>OTHER</v>
          </cell>
          <cell r="P3991" t="str">
            <v>CHERNOSKY, THOMAS B</v>
          </cell>
          <cell r="Q3991" t="str">
            <v>Mandatory</v>
          </cell>
          <cell r="R3991">
            <v>40939</v>
          </cell>
        </row>
        <row r="3992">
          <cell r="A3992" t="str">
            <v>1193112100</v>
          </cell>
          <cell r="B3992" t="str">
            <v>2011</v>
          </cell>
          <cell r="C3992" t="str">
            <v>93362</v>
          </cell>
          <cell r="D3992" t="str">
            <v>C9336 ENBRIDGE G &amp; P (NORTH TEXAS), L.P. - PLANTS</v>
          </cell>
          <cell r="E3992" t="str">
            <v>93112 HUCKABAY PLANT OPERATIONS</v>
          </cell>
          <cell r="F3992" t="str">
            <v>Huckabay Pump</v>
          </cell>
          <cell r="G3992" t="str">
            <v>Huckabay Amine Pump Repair</v>
          </cell>
          <cell r="H3992" t="str">
            <v>AFE is to overhaul and repair fluid end on amine plunger pump</v>
          </cell>
          <cell r="I3992">
            <v>0</v>
          </cell>
          <cell r="J3992">
            <v>10000</v>
          </cell>
          <cell r="K3992" t="str">
            <v>Closed AFE</v>
          </cell>
          <cell r="L3992" t="str">
            <v>MAINTENANCE PROJECTS</v>
          </cell>
          <cell r="M3992" t="str">
            <v>PROCESSING PLANTS</v>
          </cell>
          <cell r="P3992" t="str">
            <v>LANDON, DARRELL J</v>
          </cell>
          <cell r="R3992">
            <v>40908</v>
          </cell>
        </row>
        <row r="3993">
          <cell r="A3993" t="str">
            <v>1193112101</v>
          </cell>
          <cell r="B3993" t="str">
            <v>2011</v>
          </cell>
          <cell r="C3993" t="str">
            <v>93362</v>
          </cell>
          <cell r="D3993" t="str">
            <v>C9336 ENBRIDGE G &amp; P (NORTH TEXAS), L.P. - PLANTS</v>
          </cell>
          <cell r="E3993" t="str">
            <v>93112 HUCKABAY PLANT OPERATIONS</v>
          </cell>
          <cell r="F3993" t="str">
            <v>Huckabay Lighting</v>
          </cell>
          <cell r="G3993" t="str">
            <v>Huckabay Lightpole Replacement</v>
          </cell>
          <cell r="H3993" t="str">
            <v>Plant has experienced 2 light poles that have blown over. Investigation revealed serious corrosion issues on remaining poles.Additional documentation attached.</v>
          </cell>
          <cell r="I3993">
            <v>0</v>
          </cell>
          <cell r="J3993">
            <v>25600</v>
          </cell>
          <cell r="K3993" t="str">
            <v>Closed AFE</v>
          </cell>
          <cell r="L3993" t="str">
            <v>MAINTENANCE PROJECTS</v>
          </cell>
          <cell r="M3993" t="str">
            <v>PLANT UPGRADE</v>
          </cell>
          <cell r="P3993" t="str">
            <v>LANDON, DARRELL J</v>
          </cell>
          <cell r="Q3993" t="str">
            <v>Mandatory</v>
          </cell>
          <cell r="R3993">
            <v>40892</v>
          </cell>
        </row>
        <row r="3994">
          <cell r="A3994" t="str">
            <v>1193112102</v>
          </cell>
          <cell r="B3994" t="str">
            <v>2011</v>
          </cell>
          <cell r="C3994" t="str">
            <v>93362</v>
          </cell>
          <cell r="D3994" t="str">
            <v>C9336 ENBRIDGE G &amp; P (NORTH TEXAS), L.P. - PLANTS</v>
          </cell>
          <cell r="E3994" t="str">
            <v>93112 HUCKABAY PLANT OPERATIONS</v>
          </cell>
          <cell r="F3994" t="str">
            <v>Huckabay Workstations</v>
          </cell>
          <cell r="G3994" t="str">
            <v>Replace Huckabay PLC Workstations</v>
          </cell>
          <cell r="H3994" t="str">
            <v>The workstations at huckabay have been out of service due to obsolete harddrives. We have tested a single new system 15" industrial PLC and it apprars to be a good replacement.</v>
          </cell>
          <cell r="I3994">
            <v>0</v>
          </cell>
          <cell r="J3994">
            <v>28291</v>
          </cell>
          <cell r="K3994" t="str">
            <v>Closed AFE</v>
          </cell>
          <cell r="L3994" t="str">
            <v>MAINTENANCE PROJECTS</v>
          </cell>
          <cell r="M3994" t="str">
            <v>PLC EQUIPMENT</v>
          </cell>
          <cell r="P3994" t="str">
            <v>LANDON, DARRELL J</v>
          </cell>
          <cell r="Q3994" t="str">
            <v>Mandatory</v>
          </cell>
          <cell r="R3994">
            <v>40908</v>
          </cell>
        </row>
        <row r="3995">
          <cell r="A3995" t="str">
            <v>1193113100</v>
          </cell>
          <cell r="B3995" t="str">
            <v>2011</v>
          </cell>
          <cell r="C3995" t="str">
            <v>93362</v>
          </cell>
          <cell r="D3995" t="str">
            <v>C9336 ENBRIDGE G &amp; P (NORTH TEXAS), L.P. - PLANTS</v>
          </cell>
          <cell r="E3995" t="str">
            <v>93113 HUCKABAY PLANT COMPRESSION</v>
          </cell>
          <cell r="F3995" t="str">
            <v>Huckabay residue overhaul</v>
          </cell>
          <cell r="G3995" t="str">
            <v>perform a zero hour overhaul on 061 MEP residue at Huckabay Plant</v>
          </cell>
          <cell r="H3995" t="str">
            <v>The last annual inspection revealed damage to cly liners and wear to turbocharger that was necessary to repair to prevent major damage to engine.</v>
          </cell>
          <cell r="I3995">
            <v>0</v>
          </cell>
          <cell r="J3995">
            <v>221700</v>
          </cell>
          <cell r="K3995" t="str">
            <v>Approved AFE</v>
          </cell>
          <cell r="L3995" t="str">
            <v>MAINTENANCE PROJECTS</v>
          </cell>
          <cell r="M3995" t="str">
            <v>COMPRESSOR OVERHAULS</v>
          </cell>
          <cell r="P3995" t="str">
            <v>STEWART, RICHARD E</v>
          </cell>
          <cell r="R3995">
            <v>40555</v>
          </cell>
        </row>
        <row r="3996">
          <cell r="A3996" t="str">
            <v>1193116100</v>
          </cell>
          <cell r="B3996" t="str">
            <v>2011</v>
          </cell>
          <cell r="C3996" t="str">
            <v>93362</v>
          </cell>
          <cell r="D3996" t="str">
            <v>C9336 ENBRIDGE G &amp; P (NORTH TEXAS), L.P. - PLANTS</v>
          </cell>
          <cell r="E3996" t="str">
            <v>93116 BARTON CHAPEL PLANT OPERATIONS</v>
          </cell>
          <cell r="F3996" t="str">
            <v>BCPlant Produced Water Storage</v>
          </cell>
          <cell r="G3996" t="str">
            <v>Previous storage and containment no longer meets state requirements</v>
          </cell>
          <cell r="H3996" t="str">
            <v>One of the two 210 bbl storage tanks is very old and exhibits excessive corrosion. Existing secondary containment has only an earthen floor making clean up impossible. New secondary containment is required in order to meet EPA Standards.</v>
          </cell>
          <cell r="I3996">
            <v>0</v>
          </cell>
          <cell r="J3996">
            <v>79150</v>
          </cell>
          <cell r="K3996" t="str">
            <v>Closed AFE</v>
          </cell>
          <cell r="L3996" t="str">
            <v>NON-GROWTH ENHANCEMENT</v>
          </cell>
          <cell r="M3996" t="str">
            <v>PLANT UPGRADE</v>
          </cell>
          <cell r="P3996" t="str">
            <v>MORRIS, TOBY LEE</v>
          </cell>
          <cell r="Q3996" t="str">
            <v>Mandatory</v>
          </cell>
          <cell r="R3996">
            <v>40819</v>
          </cell>
        </row>
        <row r="3997">
          <cell r="A3997" t="str">
            <v>1193117100</v>
          </cell>
          <cell r="B3997" t="str">
            <v>2011</v>
          </cell>
          <cell r="C3997" t="str">
            <v>93362</v>
          </cell>
          <cell r="D3997" t="str">
            <v>C9336 ENBRIDGE G &amp; P (NORTH TEXAS), L.P. - PLANTS</v>
          </cell>
          <cell r="E3997" t="str">
            <v>93117 BARTON CHAPEL PLANT COMPRESSION</v>
          </cell>
          <cell r="F3997" t="str">
            <v>BC 6" Discharge Retrofit</v>
          </cell>
          <cell r="G3997" t="str">
            <v>Barton Chapel compressor Discharge Piping 6" Retrofit</v>
          </cell>
          <cell r="H3997" t="str">
            <v>Discharge piping (6") from the plant bottle necks through a 3" loop line for routing gas down line 8000  to the McMurray Compressor Station. Install a 6" loop line with measurement to prevent increasing discharge pressure through the 3" piping.</v>
          </cell>
          <cell r="I3997">
            <v>0</v>
          </cell>
          <cell r="J3997">
            <v>43740</v>
          </cell>
          <cell r="K3997" t="str">
            <v>Closed AFE</v>
          </cell>
          <cell r="L3997" t="str">
            <v>MAINTENANCE PROJECTS</v>
          </cell>
          <cell r="M3997" t="str">
            <v>PLANT UPGRADE</v>
          </cell>
          <cell r="P3997" t="str">
            <v>MORRIS, TOBY LEE</v>
          </cell>
          <cell r="Q3997" t="str">
            <v>Mandatory</v>
          </cell>
          <cell r="R3997">
            <v>40637</v>
          </cell>
        </row>
        <row r="3998">
          <cell r="A3998" t="str">
            <v>1193117101</v>
          </cell>
          <cell r="B3998" t="str">
            <v>2011</v>
          </cell>
          <cell r="C3998" t="str">
            <v>93362</v>
          </cell>
          <cell r="D3998" t="str">
            <v>C9336 ENBRIDGE G &amp; P (NORTH TEXAS), L.P. - PLANTS</v>
          </cell>
          <cell r="E3998" t="str">
            <v>93117 BARTON CHAPEL PLANT COMPRESSION</v>
          </cell>
          <cell r="F3998" t="str">
            <v>Overhaul 055 MEP</v>
          </cell>
          <cell r="G3998" t="str">
            <v>Overhaul MEP 055</v>
          </cell>
          <cell r="H3998" t="str">
            <v>The 055 inlet MEP ENGINE AT Barton Chapel is at the end of its dependable service. This engine compressor unit is the main inlet compression for Barton Chapel plant and it is necessary for this unit to be reliable for the processing plant to perform</v>
          </cell>
          <cell r="I3998">
            <v>0</v>
          </cell>
          <cell r="J3998">
            <v>145000</v>
          </cell>
          <cell r="K3998" t="str">
            <v>Closed AFE</v>
          </cell>
          <cell r="L3998" t="str">
            <v>MAINTENANCE PROJECTS</v>
          </cell>
          <cell r="M3998" t="str">
            <v>COMPRESSOR OVERHAULS</v>
          </cell>
          <cell r="P3998" t="str">
            <v>STEWART, RICHARD E</v>
          </cell>
          <cell r="Q3998" t="str">
            <v>Mandatory</v>
          </cell>
          <cell r="R3998">
            <v>40908</v>
          </cell>
        </row>
        <row r="3999">
          <cell r="A3999" t="str">
            <v>1193117102</v>
          </cell>
          <cell r="B3999" t="str">
            <v>2011</v>
          </cell>
          <cell r="C3999" t="str">
            <v>93362</v>
          </cell>
          <cell r="D3999" t="str">
            <v>C9336 ENBRIDGE G &amp; P (NORTH TEXAS), L.P. - PLANTS</v>
          </cell>
          <cell r="E3999" t="str">
            <v>93117 BARTON CHAPEL PLANT COMPRESSION</v>
          </cell>
          <cell r="F3999" t="str">
            <v>ignition upgrade</v>
          </cell>
          <cell r="G3999" t="str">
            <v>ignition up grade from murphy ignition to altronic</v>
          </cell>
          <cell r="H3999" t="str">
            <v>upgrade ignition system to provide better ignition controll for MEP engines. See attached documation</v>
          </cell>
          <cell r="I3999">
            <v>0</v>
          </cell>
          <cell r="J3999">
            <v>37400</v>
          </cell>
          <cell r="K3999" t="str">
            <v>Closed AFE</v>
          </cell>
          <cell r="L3999" t="str">
            <v>MAINTENANCE PROJECTS</v>
          </cell>
          <cell r="M3999" t="str">
            <v>PLANT UPGRADE</v>
          </cell>
          <cell r="P3999" t="str">
            <v>STEWART, RICHARD E</v>
          </cell>
          <cell r="R3999">
            <v>40753</v>
          </cell>
        </row>
        <row r="4000">
          <cell r="A4000" t="str">
            <v>1193117103</v>
          </cell>
          <cell r="B4000" t="str">
            <v>2011</v>
          </cell>
          <cell r="C4000" t="str">
            <v>93362</v>
          </cell>
          <cell r="D4000" t="str">
            <v>C9336 ENBRIDGE G &amp; P (NORTH TEXAS), L.P. - PLANTS</v>
          </cell>
          <cell r="E4000" t="str">
            <v>93117 BARTON CHAPEL PLANT COMPRESSION</v>
          </cell>
          <cell r="F4000" t="str">
            <v>Zero hour overhaul on 060 MEP</v>
          </cell>
          <cell r="G4000" t="str">
            <v>During annual inspection major damage was found to liners and blower justifing overhaul of engine</v>
          </cell>
          <cell r="H4000" t="str">
            <v>Mep inspection report attached.</v>
          </cell>
          <cell r="I4000">
            <v>0</v>
          </cell>
          <cell r="J4000">
            <v>152500</v>
          </cell>
          <cell r="K4000" t="str">
            <v>Closed AFE</v>
          </cell>
          <cell r="L4000" t="str">
            <v>MAINTENANCE PROJECTS</v>
          </cell>
          <cell r="M4000" t="str">
            <v>COMPRESSOR OVERHAULS</v>
          </cell>
          <cell r="P4000" t="str">
            <v>STEWART, RICHARD E</v>
          </cell>
          <cell r="R4000">
            <v>40907</v>
          </cell>
        </row>
        <row r="4001">
          <cell r="A4001" t="str">
            <v>1193121100</v>
          </cell>
          <cell r="B4001" t="str">
            <v>2011</v>
          </cell>
          <cell r="C4001" t="str">
            <v>93362</v>
          </cell>
          <cell r="D4001" t="str">
            <v>C9336 ENBRIDGE G &amp; P (NORTH TEXAS), L.P. - PLANTS</v>
          </cell>
          <cell r="E4001" t="str">
            <v>93121 GORDON PLANT OPERATIONS</v>
          </cell>
          <cell r="F4001" t="str">
            <v>Gordon Plant PSM</v>
          </cell>
          <cell r="G4001" t="str">
            <v>Gordon P&amp;ID AS BUILT</v>
          </cell>
          <cell r="H4001" t="str">
            <v>To provide accurate DWGS in order to meet PSI Regulations.</v>
          </cell>
          <cell r="I4001">
            <v>0</v>
          </cell>
          <cell r="J4001">
            <v>222000</v>
          </cell>
          <cell r="K4001" t="str">
            <v>Approved AFE</v>
          </cell>
          <cell r="L4001" t="str">
            <v>MAINTENANCE PROJECTS</v>
          </cell>
          <cell r="M4001" t="str">
            <v>PROCESSING PLANTS</v>
          </cell>
          <cell r="P4001" t="str">
            <v>CASTRO, ROBERT</v>
          </cell>
          <cell r="Q4001" t="str">
            <v>Mandatory</v>
          </cell>
          <cell r="R4001">
            <v>40908</v>
          </cell>
        </row>
        <row r="4002">
          <cell r="A4002" t="str">
            <v>1193121101</v>
          </cell>
          <cell r="B4002" t="str">
            <v>2011</v>
          </cell>
          <cell r="C4002" t="str">
            <v>93362</v>
          </cell>
          <cell r="D4002" t="str">
            <v>C9336 ENBRIDGE G &amp; P (NORTH TEXAS), L.P. - PLANTS</v>
          </cell>
          <cell r="E4002" t="str">
            <v>93121 GORDON PLANT OPERATIONS</v>
          </cell>
          <cell r="F4002" t="str">
            <v>Gordon Amine</v>
          </cell>
          <cell r="G4002" t="str">
            <v>Amine Coaleser replacement</v>
          </cell>
          <cell r="H4002" t="str">
            <v>The amine coaleser was recently inspected and has no coalesing pack remaining, thus contributing to amine loss. Due to the age and condition of the vessel repairs are not an option.</v>
          </cell>
          <cell r="I4002">
            <v>0</v>
          </cell>
          <cell r="J4002">
            <v>40000</v>
          </cell>
          <cell r="K4002" t="str">
            <v>Closed AFE</v>
          </cell>
          <cell r="L4002" t="str">
            <v>MAINTENANCE PROJECTS</v>
          </cell>
          <cell r="M4002" t="str">
            <v>PROCESSING PLANTS</v>
          </cell>
          <cell r="P4002" t="str">
            <v>LANDON, DARRELL J</v>
          </cell>
          <cell r="R4002">
            <v>40908</v>
          </cell>
        </row>
        <row r="4003">
          <cell r="A4003" t="str">
            <v>1193121102</v>
          </cell>
          <cell r="B4003" t="str">
            <v>2011</v>
          </cell>
          <cell r="C4003" t="str">
            <v>93362</v>
          </cell>
          <cell r="D4003" t="str">
            <v>C9336 ENBRIDGE G &amp; P (NORTH TEXAS), L.P. - PLANTS</v>
          </cell>
          <cell r="E4003" t="str">
            <v>93121 GORDON PLANT OPERATIONS</v>
          </cell>
          <cell r="F4003" t="str">
            <v>WA Flow Control</v>
          </cell>
          <cell r="G4003" t="str">
            <v>WA Flow Control install</v>
          </cell>
          <cell r="H4003" t="str">
            <v>Line WA pressure is being controlled through a 12" ball valve. due to damage caused by gas cut, engineering has sized a flow control valve to operate this pipeline. Additional justification is attached.</v>
          </cell>
          <cell r="I4003">
            <v>0</v>
          </cell>
          <cell r="J4003">
            <v>19500</v>
          </cell>
          <cell r="K4003" t="str">
            <v>Closed AFE</v>
          </cell>
          <cell r="L4003" t="str">
            <v>NON-GROWTH ENHANCEMENT</v>
          </cell>
          <cell r="M4003" t="str">
            <v>VALVES &amp; ACTUATORS</v>
          </cell>
          <cell r="P4003" t="str">
            <v>LANDON, DARRELL J</v>
          </cell>
          <cell r="Q4003" t="str">
            <v>Mandatory</v>
          </cell>
          <cell r="R4003">
            <v>40907</v>
          </cell>
        </row>
        <row r="4004">
          <cell r="A4004" t="str">
            <v>1193121103</v>
          </cell>
          <cell r="B4004" t="str">
            <v>2011</v>
          </cell>
          <cell r="C4004" t="str">
            <v>93362</v>
          </cell>
          <cell r="D4004" t="str">
            <v>C9336 ENBRIDGE G &amp; P (NORTH TEXAS), L.P. - PLANTS</v>
          </cell>
          <cell r="E4004" t="str">
            <v>93121 GORDON PLANT OPERATIONS</v>
          </cell>
          <cell r="F4004" t="str">
            <v>Gordon Mole Sieve Replacement</v>
          </cell>
          <cell r="G4004" t="str">
            <v>Replace Mole Sieve in beds</v>
          </cell>
          <cell r="H4004" t="str">
            <v>The sieve in these beds is approx 9 years old and in conjunction with the exsisting regen heater project,the beds will need to be replaced.to bring the regen system to a new status.</v>
          </cell>
          <cell r="I4004">
            <v>0</v>
          </cell>
          <cell r="J4004">
            <v>75000</v>
          </cell>
          <cell r="K4004" t="str">
            <v>IN SERVICE AFE</v>
          </cell>
          <cell r="L4004" t="str">
            <v>MAINTENANCE PROJECTS</v>
          </cell>
          <cell r="M4004" t="str">
            <v>PLANT UPGRADE</v>
          </cell>
          <cell r="P4004" t="str">
            <v>LANDON, DARRELL J</v>
          </cell>
          <cell r="R4004">
            <v>40983</v>
          </cell>
        </row>
        <row r="4005">
          <cell r="A4005" t="str">
            <v>1193122100</v>
          </cell>
          <cell r="B4005" t="str">
            <v>2011</v>
          </cell>
          <cell r="C4005" t="str">
            <v>93362</v>
          </cell>
          <cell r="D4005" t="str">
            <v>C9336 ENBRIDGE G &amp; P (NORTH TEXAS), L.P. - PLANTS</v>
          </cell>
          <cell r="E4005" t="str">
            <v>93122 GORDON PLANT COMPRESSION</v>
          </cell>
          <cell r="F4005" t="str">
            <v>Gordon Plt Regeneration Heater</v>
          </cell>
          <cell r="G4005" t="str">
            <v>Installation &amp; intergration of a gas fired regen heater which includes piping and burner management system.</v>
          </cell>
          <cell r="H4005" t="str">
            <v>The existing KVG inlet compressor has had recent failures that are beyond repair for the outdated unit(inlet comp to be replaced w/2 new units).  Regin is currently achieved through waste heat off the KVG inlet compressor.</v>
          </cell>
          <cell r="I4005">
            <v>0</v>
          </cell>
          <cell r="J4005">
            <v>524016</v>
          </cell>
          <cell r="K4005" t="str">
            <v>Closed AFE</v>
          </cell>
          <cell r="L4005" t="str">
            <v>MAINTENANCE PROJECTS</v>
          </cell>
          <cell r="M4005" t="str">
            <v>PLANT UPGRADE</v>
          </cell>
          <cell r="P4005" t="str">
            <v>CHERNOSKY, THOMAS B</v>
          </cell>
          <cell r="Q4005" t="str">
            <v>Mandatory</v>
          </cell>
          <cell r="R4005">
            <v>40968</v>
          </cell>
        </row>
        <row r="4006">
          <cell r="A4006" t="str">
            <v>1193122101</v>
          </cell>
          <cell r="B4006" t="str">
            <v>2011</v>
          </cell>
          <cell r="C4006" t="str">
            <v>93362</v>
          </cell>
          <cell r="D4006" t="str">
            <v>C9336 ENBRIDGE G &amp; P (NORTH TEXAS), L.P. - PLANTS</v>
          </cell>
          <cell r="E4006" t="str">
            <v>93122 GORDON PLANT COMPRESSION</v>
          </cell>
          <cell r="F4006" t="str">
            <v>Gordon Inlet Compression</v>
          </cell>
          <cell r="G4006" t="str">
            <v>1942 KVG 123 inlet compressor taken out of service and installation of  two new compressors (Cat 3516 &amp; Cat 399) for 40 MMSCFD plant inlet flow</v>
          </cell>
          <cell r="H4006" t="str">
            <v>The existing inlet compressor has had recent failures that are beyond repair for the outdated unite.  The refrigeration compressor is forced to assist the main inlet w/ a single cylinder devoted to inlet gas.</v>
          </cell>
          <cell r="I4006">
            <v>0</v>
          </cell>
          <cell r="J4006">
            <v>3625646</v>
          </cell>
          <cell r="K4006" t="str">
            <v>IN SERVICE AFE</v>
          </cell>
          <cell r="L4006" t="str">
            <v>ENHANCEMENT PROJECTS</v>
          </cell>
          <cell r="M4006" t="str">
            <v>COMPRESSION - NEW</v>
          </cell>
          <cell r="P4006" t="str">
            <v>CHERNOSKY, THOMAS B</v>
          </cell>
          <cell r="Q4006" t="str">
            <v>Mandatory</v>
          </cell>
          <cell r="R4006">
            <v>40999</v>
          </cell>
        </row>
        <row r="4007">
          <cell r="A4007" t="str">
            <v>1193122102</v>
          </cell>
          <cell r="B4007" t="str">
            <v>2011</v>
          </cell>
          <cell r="C4007" t="str">
            <v>93362</v>
          </cell>
          <cell r="D4007" t="str">
            <v>C9336 ENBRIDGE G &amp; P (NORTH TEXAS), L.P. - PLANTS</v>
          </cell>
          <cell r="E4007" t="str">
            <v>93122 GORDON PLANT COMPRESSION</v>
          </cell>
          <cell r="F4007" t="str">
            <v>Waukesha residue engine swing</v>
          </cell>
          <cell r="G4007" t="str">
            <v>engine replacement due to extreme damage due to liner/piston failure</v>
          </cell>
          <cell r="H4007" t="str">
            <v>this engine is necessary for Gordon Plant to have its full processing capapility</v>
          </cell>
          <cell r="I4007">
            <v>0</v>
          </cell>
          <cell r="J4007">
            <v>270000</v>
          </cell>
          <cell r="K4007" t="str">
            <v>Approved AFE</v>
          </cell>
          <cell r="L4007" t="str">
            <v>MAINTENANCE PROJECTS</v>
          </cell>
          <cell r="M4007" t="str">
            <v>COMPRESSOR OVERHAULS</v>
          </cell>
          <cell r="P4007" t="str">
            <v>STEWART, RICHARD E</v>
          </cell>
          <cell r="R4007">
            <v>40847</v>
          </cell>
        </row>
        <row r="4008">
          <cell r="A4008" t="str">
            <v>1193133100</v>
          </cell>
          <cell r="B4008" t="str">
            <v>2011</v>
          </cell>
          <cell r="C4008" t="str">
            <v>93362</v>
          </cell>
          <cell r="D4008" t="str">
            <v>C9336 ENBRIDGE G &amp; P (NORTH TEXAS), L.P. - PLANTS</v>
          </cell>
          <cell r="E4008" t="str">
            <v>93133 SPRINGTOWN PLANT OPERATIONS</v>
          </cell>
          <cell r="F4008" t="str">
            <v>Springtown Plant PSM</v>
          </cell>
          <cell r="G4008" t="str">
            <v>Springtown P&amp;ID AS-BUILT</v>
          </cell>
          <cell r="H4008" t="str">
            <v>To Provide accurate DWGS in order to meet PSI Regulations.</v>
          </cell>
          <cell r="I4008">
            <v>0</v>
          </cell>
          <cell r="J4008">
            <v>168000</v>
          </cell>
          <cell r="K4008" t="str">
            <v>Closed AFE</v>
          </cell>
          <cell r="L4008" t="str">
            <v>MAINTENANCE PROJECTS</v>
          </cell>
          <cell r="M4008" t="str">
            <v>PROCESSING PLANTS</v>
          </cell>
          <cell r="P4008" t="str">
            <v>CASTRO, ROBERT</v>
          </cell>
          <cell r="Q4008" t="str">
            <v>Mandatory</v>
          </cell>
          <cell r="R4008">
            <v>40908</v>
          </cell>
        </row>
        <row r="4009">
          <cell r="A4009" t="str">
            <v>1193133101</v>
          </cell>
          <cell r="B4009" t="str">
            <v>2011</v>
          </cell>
          <cell r="C4009" t="str">
            <v>93362</v>
          </cell>
          <cell r="D4009" t="str">
            <v>C9336 ENBRIDGE G &amp; P (NORTH TEXAS), L.P. - PLANTS</v>
          </cell>
          <cell r="E4009" t="str">
            <v>93133 SPRINGTOWN PLANT OPERATIONS</v>
          </cell>
          <cell r="F4009" t="str">
            <v>500bbl Condensate Tank</v>
          </cell>
          <cell r="G4009" t="str">
            <v>500bbl Condensate Tank</v>
          </cell>
          <cell r="H4009" t="str">
            <v>Plant increase in condensate need additional storage</v>
          </cell>
          <cell r="I4009">
            <v>0</v>
          </cell>
          <cell r="J4009">
            <v>28500</v>
          </cell>
          <cell r="K4009" t="str">
            <v>Closed AFE</v>
          </cell>
          <cell r="L4009" t="str">
            <v>MAINTENANCE PROJECTS</v>
          </cell>
          <cell r="M4009" t="str">
            <v>TANKAGE</v>
          </cell>
          <cell r="P4009" t="str">
            <v>PERKINS, BOBBY J</v>
          </cell>
          <cell r="Q4009" t="str">
            <v>Mandatory</v>
          </cell>
          <cell r="R4009">
            <v>40908</v>
          </cell>
        </row>
        <row r="4010">
          <cell r="A4010" t="str">
            <v>1193133102</v>
          </cell>
          <cell r="B4010" t="str">
            <v>2011</v>
          </cell>
          <cell r="C4010" t="str">
            <v>93362</v>
          </cell>
          <cell r="D4010" t="str">
            <v>C9336 ENBRIDGE G &amp; P (NORTH TEXAS), L.P. - PLANTS</v>
          </cell>
          <cell r="E4010" t="str">
            <v>93133 SPRINGTOWN PLANT OPERATIONS</v>
          </cell>
          <cell r="F4010" t="str">
            <v>Springtown Tank Farm VRU</v>
          </cell>
          <cell r="G4010" t="str">
            <v>Installing new 490MCFD VFD controlled VRU to remove vapors from the atmospheric tank farm. Header piping and other associated in place from the existing Venturi unit.</v>
          </cell>
          <cell r="H4010" t="str">
            <v>Existing venturi ejector is rated for 110 MCFD &amp; is not keeping up w/ vapors within the tanks.  It is estimated that Enbridge is losing &gt;300K /Yr Revenue
Please replace CE with attached.</v>
          </cell>
          <cell r="I4010">
            <v>0</v>
          </cell>
          <cell r="J4010">
            <v>149937</v>
          </cell>
          <cell r="K4010" t="str">
            <v>IN SERVICE AFE</v>
          </cell>
          <cell r="L4010" t="str">
            <v>ENHANCEMENT PROJECTS</v>
          </cell>
          <cell r="M4010" t="str">
            <v>PLANT UPGRADE</v>
          </cell>
          <cell r="P4010" t="str">
            <v>CHERNOSKY, THOMAS B</v>
          </cell>
          <cell r="Q4010" t="str">
            <v>Discretionary</v>
          </cell>
          <cell r="R4010">
            <v>40908</v>
          </cell>
        </row>
        <row r="4011">
          <cell r="A4011" t="str">
            <v>1193133103</v>
          </cell>
          <cell r="B4011" t="str">
            <v>2011</v>
          </cell>
          <cell r="C4011" t="str">
            <v>93362</v>
          </cell>
          <cell r="D4011" t="str">
            <v>C9336 ENBRIDGE G &amp; P (NORTH TEXAS), L.P. - PLANTS</v>
          </cell>
          <cell r="E4011" t="str">
            <v>93133 SPRINGTOWN PLANT OPERATIONS</v>
          </cell>
          <cell r="F4011" t="str">
            <v>Springtown Glycol Replacement</v>
          </cell>
          <cell r="G4011" t="str">
            <v>Two new glycol regeneration skids and TEG product exchangers to be installed at the Springtown Plant</v>
          </cell>
          <cell r="H4011" t="str">
            <v>The current glycol system (1964 model) is failing to discharge the inlet gas at &lt;7 lb of water content.</v>
          </cell>
          <cell r="I4011">
            <v>0</v>
          </cell>
          <cell r="J4011">
            <v>830112</v>
          </cell>
          <cell r="K4011" t="str">
            <v>Approved AFE</v>
          </cell>
          <cell r="L4011" t="str">
            <v>MAINTENANCE PROJECTS</v>
          </cell>
          <cell r="M4011" t="str">
            <v>PLANT UPGRADE</v>
          </cell>
          <cell r="P4011" t="str">
            <v>CHERNOSKY, THOMAS B</v>
          </cell>
          <cell r="Q4011" t="str">
            <v>Mandatory</v>
          </cell>
          <cell r="R4011">
            <v>40908</v>
          </cell>
        </row>
        <row r="4012">
          <cell r="A4012" t="str">
            <v>1193134100</v>
          </cell>
          <cell r="B4012" t="str">
            <v>2011</v>
          </cell>
          <cell r="C4012" t="str">
            <v>93362</v>
          </cell>
          <cell r="D4012" t="str">
            <v>C9336 ENBRIDGE G &amp; P (NORTH TEXAS), L.P. - PLANTS</v>
          </cell>
          <cell r="E4012" t="str">
            <v>93134 SPRINGTOWN PLANT COMPRESSION</v>
          </cell>
          <cell r="F4012" t="str">
            <v>Amine Solution Pump</v>
          </cell>
          <cell r="G4012" t="str">
            <v>Amine Solution Pump</v>
          </cell>
          <cell r="H4012" t="str">
            <v>Needed to replace aged/out dated  equipment</v>
          </cell>
          <cell r="I4012">
            <v>0</v>
          </cell>
          <cell r="J4012">
            <v>12500</v>
          </cell>
          <cell r="K4012" t="str">
            <v>Closed AFE</v>
          </cell>
          <cell r="L4012" t="str">
            <v>MAINTENANCE PROJECTS</v>
          </cell>
          <cell r="M4012" t="str">
            <v>WORK EQUIPMENT</v>
          </cell>
          <cell r="P4012" t="str">
            <v>PERKINS, BOBBY J</v>
          </cell>
          <cell r="Q4012" t="str">
            <v>Mandatory</v>
          </cell>
          <cell r="R4012">
            <v>40724</v>
          </cell>
        </row>
        <row r="4013">
          <cell r="A4013" t="str">
            <v>1193134101</v>
          </cell>
          <cell r="B4013" t="str">
            <v>2011</v>
          </cell>
          <cell r="C4013" t="str">
            <v>93362</v>
          </cell>
          <cell r="D4013" t="str">
            <v>C9336 ENBRIDGE G &amp; P (NORTH TEXAS), L.P. - PLANTS</v>
          </cell>
          <cell r="E4013" t="str">
            <v>93134 SPRINGTOWN PLANT COMPRESSION</v>
          </cell>
          <cell r="F4013" t="str">
            <v>#5 Residue Swing</v>
          </cell>
          <cell r="G4013" t="str">
            <v>#5 Residue Swing</v>
          </cell>
          <cell r="H4013" t="str">
            <v>#5 Residue Swing needed due to hours over 36000. B probe findings, zero hour the compressor</v>
          </cell>
          <cell r="I4013">
            <v>0</v>
          </cell>
          <cell r="J4013">
            <v>258117.7</v>
          </cell>
          <cell r="K4013" t="str">
            <v>Closed AFE</v>
          </cell>
          <cell r="L4013" t="str">
            <v>MAINTENANCE PROJECTS</v>
          </cell>
          <cell r="M4013" t="str">
            <v>COMPRESSOR OVERHAULS</v>
          </cell>
          <cell r="P4013" t="str">
            <v>PERKINS, BOBBY J</v>
          </cell>
          <cell r="Q4013" t="str">
            <v>Mandatory</v>
          </cell>
          <cell r="R4013">
            <v>40908</v>
          </cell>
        </row>
        <row r="4014">
          <cell r="A4014" t="str">
            <v>1193134102</v>
          </cell>
          <cell r="B4014" t="str">
            <v>2011</v>
          </cell>
          <cell r="C4014" t="str">
            <v>93362</v>
          </cell>
          <cell r="D4014" t="str">
            <v>C9336 ENBRIDGE G &amp; P (NORTH TEXAS), L.P. - PLANTS</v>
          </cell>
          <cell r="E4014" t="str">
            <v>93134 SPRINGTOWN PLANT COMPRESSION</v>
          </cell>
          <cell r="F4014" t="str">
            <v>301A &amp; 301B Oil Coolers</v>
          </cell>
          <cell r="G4014" t="str">
            <v>301A &amp; 301B Oil Coolers</v>
          </cell>
          <cell r="H4014" t="str">
            <v>Increasing the size of the oil coolers on both compressors, over heating during the summer months, have been running water over them to keep them cool and running a few degrees away from shut down.</v>
          </cell>
          <cell r="I4014">
            <v>0</v>
          </cell>
          <cell r="J4014">
            <v>24500</v>
          </cell>
          <cell r="K4014" t="str">
            <v>Closed AFE</v>
          </cell>
          <cell r="L4014" t="str">
            <v>MAINTENANCE PROJECTS</v>
          </cell>
          <cell r="M4014" t="str">
            <v>OTHER</v>
          </cell>
          <cell r="P4014" t="str">
            <v>PERKINS, BOBBY J</v>
          </cell>
          <cell r="Q4014" t="str">
            <v>Mandatory</v>
          </cell>
          <cell r="R4014">
            <v>40908</v>
          </cell>
        </row>
        <row r="4015">
          <cell r="A4015" t="str">
            <v>1193140100</v>
          </cell>
          <cell r="B4015" t="str">
            <v>2011</v>
          </cell>
          <cell r="C4015" t="str">
            <v>93362</v>
          </cell>
          <cell r="D4015" t="str">
            <v>C9336 ENBRIDGE G &amp; P (NORTH TEXAS), L.P. - PLANTS</v>
          </cell>
          <cell r="E4015" t="str">
            <v>93140 TRINIDAD PLANT OPERATIONS</v>
          </cell>
          <cell r="F4015" t="str">
            <v>Trinidad amine system</v>
          </cell>
          <cell r="G4015" t="str">
            <v>Install new pipeing, manual block valves, esd valve and stripper column</v>
          </cell>
          <cell r="H4015" t="str">
            <v>Norm recover 1,000BPD product from inlet vol of 55,000MCF/D. W/amine plt dwn &amp; no way to remove CO2 from liquid prod, must operate with expander down which warms process &amp; reduces ethane &amp; propane recovered. Are currently averaging 200BPD which is lo</v>
          </cell>
          <cell r="I4015">
            <v>0</v>
          </cell>
          <cell r="J4015">
            <v>217000</v>
          </cell>
          <cell r="K4015" t="str">
            <v>Closed AFE</v>
          </cell>
          <cell r="L4015" t="str">
            <v>MAINTENANCE PROJECTS</v>
          </cell>
          <cell r="M4015" t="str">
            <v>PLANT UPGRADE</v>
          </cell>
          <cell r="P4015" t="str">
            <v>HUNTER, KENNITH LEE</v>
          </cell>
          <cell r="Q4015" t="str">
            <v>Mandatory</v>
          </cell>
          <cell r="R4015">
            <v>40585</v>
          </cell>
        </row>
        <row r="4016">
          <cell r="A4016" t="str">
            <v>1193140101</v>
          </cell>
          <cell r="B4016" t="str">
            <v>2011</v>
          </cell>
          <cell r="C4016" t="str">
            <v>93362</v>
          </cell>
          <cell r="D4016" t="str">
            <v>C9336 ENBRIDGE G &amp; P (NORTH TEXAS), L.P. - PLANTS</v>
          </cell>
          <cell r="E4016" t="str">
            <v>93140 TRINIDAD PLANT OPERATIONS</v>
          </cell>
          <cell r="F4016" t="str">
            <v>Trinidad PSM</v>
          </cell>
          <cell r="G4016" t="str">
            <v>Trinidad P&amp;ID As-Built</v>
          </cell>
          <cell r="H4016" t="str">
            <v>To provide Accurate DWGS in order to meet PSI Regulations.</v>
          </cell>
          <cell r="I4016">
            <v>0</v>
          </cell>
          <cell r="J4016">
            <v>248000</v>
          </cell>
          <cell r="K4016" t="str">
            <v>Closed AFE</v>
          </cell>
          <cell r="L4016" t="str">
            <v>MAINTENANCE PROJECTS</v>
          </cell>
          <cell r="M4016" t="str">
            <v>PROCESSING PLANTS</v>
          </cell>
          <cell r="P4016" t="str">
            <v>CASTRO, ROBERT</v>
          </cell>
          <cell r="Q4016" t="str">
            <v>Mandatory</v>
          </cell>
        </row>
        <row r="4017">
          <cell r="A4017" t="str">
            <v>1193140102</v>
          </cell>
          <cell r="B4017" t="str">
            <v>2011</v>
          </cell>
          <cell r="C4017" t="str">
            <v>93362</v>
          </cell>
          <cell r="D4017" t="str">
            <v>C9336 ENBRIDGE G &amp; P (NORTH TEXAS), L.P. - PLANTS</v>
          </cell>
          <cell r="E4017" t="str">
            <v>93140 TRINIDAD PLANT OPERATIONS</v>
          </cell>
          <cell r="F4017" t="str">
            <v>Trinidad Demethanizer system</v>
          </cell>
          <cell r="G4017" t="str">
            <v>Purchase and install a new ESD valve to the demethanizer bottoms pump suctionheader, install new suction, discharge and check valves. Upgrade from carbon steel piping to 304 stainless steel.</v>
          </cell>
          <cell r="H4017" t="str">
            <v>Pipe and valves have sustained heavy external corrosion and pitting from retaining moisture under the insullation. The new stainless steel piping will maintain it's integrity in this service. Changes to be made promptly before a failure occurs.</v>
          </cell>
          <cell r="I4017">
            <v>0</v>
          </cell>
          <cell r="J4017">
            <v>99100</v>
          </cell>
          <cell r="K4017" t="str">
            <v>Closed AFE</v>
          </cell>
          <cell r="L4017" t="str">
            <v>ENHANCEMENT PROJECTS</v>
          </cell>
          <cell r="M4017" t="str">
            <v>PROCESSING PLANTS</v>
          </cell>
          <cell r="P4017" t="str">
            <v>HUNTER, KENNITH LEE</v>
          </cell>
          <cell r="Q4017" t="str">
            <v>Mandatory</v>
          </cell>
          <cell r="R4017">
            <v>40724</v>
          </cell>
        </row>
        <row r="4018">
          <cell r="A4018" t="str">
            <v>1193140103</v>
          </cell>
          <cell r="B4018" t="str">
            <v>2011</v>
          </cell>
          <cell r="C4018" t="str">
            <v>93362</v>
          </cell>
          <cell r="D4018" t="str">
            <v>C9336 ENBRIDGE G &amp; P (NORTH TEXAS), L.P. - PLANTS</v>
          </cell>
          <cell r="E4018" t="str">
            <v>93140 TRINIDAD PLANT OPERATIONS</v>
          </cell>
          <cell r="F4018" t="str">
            <v>Stroud Compressor Trinidad Pla</v>
          </cell>
          <cell r="G4018" t="str">
            <v>Install new valves and piping to allow the stroud compressor to boost the inlet gas pressure feeding the cryo plant. Project funded from 2011 Approved Capital Engine SwingStroud Compressor project $175,000 minus $133,000 remainder of $42,00</v>
          </cell>
          <cell r="H4018" t="str">
            <v>When 1 of the inlet compressors shuts down the remaining compressor will not move enough volume to maintain a high inlet feed pressure to the cryo plant and supply enough volume to satisfy the turbine demand. See attachment for remainder of justifica</v>
          </cell>
          <cell r="I4018">
            <v>0</v>
          </cell>
          <cell r="J4018">
            <v>150613.80000000002</v>
          </cell>
          <cell r="K4018" t="str">
            <v>Closed AFE</v>
          </cell>
          <cell r="L4018" t="str">
            <v>NON-GROWTH ENHANCEMENT</v>
          </cell>
          <cell r="M4018" t="str">
            <v>OTHER</v>
          </cell>
          <cell r="P4018" t="str">
            <v>HUNTER, KENNITH LEE</v>
          </cell>
          <cell r="Q4018" t="str">
            <v>Mandatory</v>
          </cell>
          <cell r="R4018">
            <v>40865</v>
          </cell>
        </row>
        <row r="4019">
          <cell r="A4019" t="str">
            <v>1193140104</v>
          </cell>
          <cell r="B4019" t="str">
            <v>2011</v>
          </cell>
          <cell r="C4019" t="str">
            <v>93362</v>
          </cell>
          <cell r="D4019" t="str">
            <v>C9336 ENBRIDGE G &amp; P (NORTH TEXAS), L.P. - PLANTS</v>
          </cell>
          <cell r="E4019" t="str">
            <v>93140 TRINIDAD PLANT OPERATIONS</v>
          </cell>
          <cell r="F4019" t="str">
            <v>Trinidad Install Lined Contain</v>
          </cell>
          <cell r="G4019" t="str">
            <v>Install lined containment around Trinidad DEA storage tank and build a concrete berm with catchment sump to contain run off water from the plant and stay in compliance with SPCC and TCEQ regulations. Tanks are located close to the plant pro</v>
          </cell>
          <cell r="H4019" t="str">
            <v>We currently have an earthen dike around the DEA tank, installing a lined containment system is critical for staying in compliance with the TCEQ and to comply with our SPCC plan. The concrete berm and catchment sump will allow us to keep run off wate</v>
          </cell>
          <cell r="I4019">
            <v>0</v>
          </cell>
          <cell r="J4019">
            <v>75000</v>
          </cell>
          <cell r="K4019" t="str">
            <v>Closed AFE</v>
          </cell>
          <cell r="L4019" t="str">
            <v>NON-GROWTH ENHANCEMENT</v>
          </cell>
          <cell r="M4019" t="str">
            <v>SITE CONTAINMENT</v>
          </cell>
          <cell r="P4019" t="str">
            <v>HUNTER, KENNITH LEE</v>
          </cell>
          <cell r="Q4019" t="str">
            <v>Mandatory</v>
          </cell>
          <cell r="R4019">
            <v>40877</v>
          </cell>
        </row>
        <row r="4020">
          <cell r="A4020" t="str">
            <v>1193140105</v>
          </cell>
          <cell r="B4020" t="str">
            <v>2011</v>
          </cell>
          <cell r="C4020" t="str">
            <v>93362</v>
          </cell>
          <cell r="D4020" t="str">
            <v>C9336 ENBRIDGE G &amp; P (NORTH TEXAS), L.P. - PLANTS</v>
          </cell>
          <cell r="E4020" t="str">
            <v>93140 TRINIDAD PLANT OPERATIONS</v>
          </cell>
          <cell r="F4020" t="str">
            <v>Expander Controls System Upgra</v>
          </cell>
          <cell r="G4020" t="str">
            <v>Existing expander controls are obsolete and no longer supported, upgrade system to a General electric Pacsystems RX3i PLC control and replace existing switches with transmitters compatable with the PLC controls.</v>
          </cell>
          <cell r="H4020" t="str">
            <v>Expander control system is 1970's technology that is obsolete and no longer supported. A failure in the control panel would mean extended down time for the expander and a drastic loss in product recovery. One failure of the control system will pay fo</v>
          </cell>
          <cell r="I4020">
            <v>0</v>
          </cell>
          <cell r="J4020">
            <v>130000</v>
          </cell>
          <cell r="K4020" t="str">
            <v>Approved AFE</v>
          </cell>
          <cell r="L4020" t="str">
            <v>MAINTENANCE PROJECTS</v>
          </cell>
          <cell r="M4020" t="str">
            <v>OTHER</v>
          </cell>
          <cell r="P4020" t="str">
            <v>HUNTER, KENNITH LEE</v>
          </cell>
          <cell r="Q4020" t="str">
            <v>Mandatory</v>
          </cell>
          <cell r="R4020">
            <v>40908</v>
          </cell>
        </row>
        <row r="4021">
          <cell r="A4021" t="str">
            <v>1193140106</v>
          </cell>
          <cell r="B4021" t="str">
            <v>2011</v>
          </cell>
          <cell r="C4021" t="str">
            <v>93362</v>
          </cell>
          <cell r="D4021" t="str">
            <v>C9336 ENBRIDGE G &amp; P (NORTH TEXAS), L.P. - PLANTS</v>
          </cell>
          <cell r="E4021" t="str">
            <v>93140 TRINIDAD PLANT OPERATIONS</v>
          </cell>
          <cell r="F4021" t="str">
            <v>Install Heated Metal Tank</v>
          </cell>
          <cell r="G4021" t="str">
            <v>Set a new metal tank with a 480 volt electric heater to heat the treated water from the RO unit prior to charging it into the amine system.</v>
          </cell>
          <cell r="H4021" t="str">
            <v>We are experiencing elevated bicine readings in our amine system which is caused by a reaction between oxygen and components from our DEA. Bicine is very corrosive if not controlled and one possible source of the oxygen getting into the system is wit</v>
          </cell>
          <cell r="I4021">
            <v>0</v>
          </cell>
          <cell r="J4021">
            <v>19000</v>
          </cell>
          <cell r="K4021" t="str">
            <v>Approved AFE</v>
          </cell>
          <cell r="L4021" t="str">
            <v>MAINTENANCE PROJECTS</v>
          </cell>
          <cell r="M4021" t="str">
            <v>TANKAGE</v>
          </cell>
          <cell r="P4021" t="str">
            <v>HUNTER, KENNITH LEE</v>
          </cell>
          <cell r="Q4021" t="str">
            <v>Mandatory</v>
          </cell>
          <cell r="R4021">
            <v>40918</v>
          </cell>
        </row>
        <row r="4022">
          <cell r="A4022" t="str">
            <v>1193140107</v>
          </cell>
          <cell r="B4022" t="str">
            <v>2011</v>
          </cell>
          <cell r="C4022" t="str">
            <v>93362</v>
          </cell>
          <cell r="D4022" t="str">
            <v>C9336 ENBRIDGE G &amp; P (NORTH TEXAS), L.P. - PLANTS</v>
          </cell>
          <cell r="E4022" t="str">
            <v>93140 TRINIDAD PLANT OPERATIONS</v>
          </cell>
          <cell r="F4022" t="str">
            <v>Trinidad Expander Overhaul</v>
          </cell>
          <cell r="G4022" t="str">
            <v>Overhaul expander center piece that was pulled September 2nd after 10 years of operation.</v>
          </cell>
          <cell r="H4022" t="str">
            <v>Need the spare expander  on site as a replacement if current unit fails, if we have to run on JT control with no expander we lose 60-70% of our recoveries. Trinidad would lose approximately 600 BBL's/day at $66/BBL = $39,600/day in lost revenue while</v>
          </cell>
          <cell r="I4022">
            <v>0</v>
          </cell>
          <cell r="J4022">
            <v>67000</v>
          </cell>
          <cell r="K4022" t="str">
            <v>Approved AFE</v>
          </cell>
          <cell r="L4022" t="str">
            <v>MAINTENANCE PROJECTS</v>
          </cell>
          <cell r="M4022" t="str">
            <v>OTHER</v>
          </cell>
          <cell r="P4022" t="str">
            <v>HUNTER, KENNITH LEE</v>
          </cell>
          <cell r="Q4022" t="str">
            <v>Mandatory</v>
          </cell>
          <cell r="R4022">
            <v>40969</v>
          </cell>
        </row>
        <row r="4023">
          <cell r="A4023" t="str">
            <v>1193148100</v>
          </cell>
          <cell r="B4023" t="str">
            <v>2011</v>
          </cell>
          <cell r="C4023" t="str">
            <v>93362</v>
          </cell>
          <cell r="D4023" t="str">
            <v>C9336 ENBRIDGE G &amp; P (NORTH TEXAS), L.P. - PLANTS</v>
          </cell>
          <cell r="E4023" t="str">
            <v>93148 WEATHERFORD PLANT OPERATIONS</v>
          </cell>
          <cell r="F4023" t="str">
            <v>Weatherford Sound Abatement</v>
          </cell>
          <cell r="G4023" t="str">
            <v>A sound wall will be constructed on the Southeast corner of the plant to midigate compressor noise to the South and East.</v>
          </cell>
          <cell r="H4023" t="str">
            <v>Noise complaints have originated from numerous households around the Weatherford Plant. Civil lawsuits are currently on file against Enbridge for noise eminating from the plant. Complaints to the South typically are based on rumbles/low frequency</v>
          </cell>
          <cell r="I4023">
            <v>0</v>
          </cell>
          <cell r="J4023">
            <v>354767</v>
          </cell>
          <cell r="K4023" t="str">
            <v>Cancelled AFE</v>
          </cell>
          <cell r="L4023" t="str">
            <v>NON-GROWTH ENHANCEMENT</v>
          </cell>
          <cell r="M4023" t="str">
            <v>OTHER</v>
          </cell>
          <cell r="P4023" t="str">
            <v>CHERNOSKY, THOMAS B</v>
          </cell>
          <cell r="Q4023" t="str">
            <v>Mandatory</v>
          </cell>
          <cell r="R4023">
            <v>40663</v>
          </cell>
        </row>
        <row r="4024">
          <cell r="A4024" t="str">
            <v>1193148101</v>
          </cell>
          <cell r="B4024" t="str">
            <v>2011</v>
          </cell>
          <cell r="C4024" t="str">
            <v>93362</v>
          </cell>
          <cell r="D4024" t="str">
            <v>C9336 ENBRIDGE G &amp; P (NORTH TEXAS), L.P. - PLANTS</v>
          </cell>
          <cell r="E4024" t="str">
            <v>93148 WEATHERFORD PLANT OPERATIONS</v>
          </cell>
          <cell r="F4024" t="str">
            <v>W'ford Cooler Redesign &amp; Implm</v>
          </cell>
          <cell r="G4024" t="str">
            <v>Regin cool will be removed from existing fan cooler &amp; replaced with a completely new fan unit and bundle.  Inlet cooler will replaced with a larger bundle within the existing fan unit to accomidate additional cooling.</v>
          </cell>
          <cell r="H4024" t="str">
            <v>Ambient temperatures are exceeding the design temperatures of the coolers and providing the plant process with inadequate cooling.</v>
          </cell>
          <cell r="I4024">
            <v>0</v>
          </cell>
          <cell r="J4024">
            <v>175598</v>
          </cell>
          <cell r="K4024" t="str">
            <v>Closed AFE</v>
          </cell>
          <cell r="L4024" t="str">
            <v>NON-GROWTH ENHANCEMENT</v>
          </cell>
          <cell r="M4024" t="str">
            <v>OTHER</v>
          </cell>
          <cell r="P4024" t="str">
            <v>CHERNOSKY, THOMAS B</v>
          </cell>
          <cell r="Q4024" t="str">
            <v>Discretionary</v>
          </cell>
          <cell r="R4024">
            <v>40755</v>
          </cell>
        </row>
        <row r="4025">
          <cell r="A4025" t="str">
            <v>1193148102</v>
          </cell>
          <cell r="B4025" t="str">
            <v>2011</v>
          </cell>
          <cell r="C4025" t="str">
            <v>93362</v>
          </cell>
          <cell r="D4025" t="str">
            <v>C9336 ENBRIDGE G &amp; P (NORTH TEXAS), L.P. - PLANTS</v>
          </cell>
          <cell r="E4025" t="str">
            <v>93148 WEATHERFORD PLANT OPERATIONS</v>
          </cell>
          <cell r="F4025" t="str">
            <v>Refract B Plant Regen Heater</v>
          </cell>
          <cell r="G4025" t="str">
            <v>Replace present refractory in B plant Regen Heater with an upgraded alloy steel combustors.</v>
          </cell>
          <cell r="H4025" t="str">
            <v>Refractory in B plant Regen Heater has failed twice since purchase.  First repair was made using the orginal refractory design.  The manufacture now has an upgraded procedure to replace the refractory with alloy steel.  We will use our RO/DI water pr</v>
          </cell>
          <cell r="I4025">
            <v>0</v>
          </cell>
          <cell r="J4025">
            <v>17000</v>
          </cell>
          <cell r="K4025" t="str">
            <v>Closed AFE</v>
          </cell>
          <cell r="L4025" t="str">
            <v>MAINTENANCE PROJECTS</v>
          </cell>
          <cell r="M4025" t="str">
            <v>PLANT UPGRADE</v>
          </cell>
          <cell r="P4025" t="str">
            <v>SMITH, JAMES R</v>
          </cell>
          <cell r="Q4025" t="str">
            <v>Mandatory</v>
          </cell>
          <cell r="R4025">
            <v>40908</v>
          </cell>
        </row>
        <row r="4026">
          <cell r="A4026" t="str">
            <v>1193148103</v>
          </cell>
          <cell r="B4026" t="str">
            <v>2011</v>
          </cell>
          <cell r="C4026" t="str">
            <v>93362</v>
          </cell>
          <cell r="D4026" t="str">
            <v>C9336 ENBRIDGE G &amp; P (NORTH TEXAS), L.P. - PLANTS</v>
          </cell>
          <cell r="E4026" t="str">
            <v>93148 WEATHERFORD PLANT OPERATIONS</v>
          </cell>
          <cell r="F4026" t="str">
            <v>W'ford A Pressure Transmitters</v>
          </cell>
          <cell r="G4026" t="str">
            <v>Four (4) 0-2000 psi pressure transmitters will be installed on the front of plant "A" to assist operations with management of the plant.</v>
          </cell>
          <cell r="H4026" t="str">
            <v xml:space="preserve">Tuning the plant properly requires as much information as possible be available to the operators and the "A" plant pressure indication is insufficient. The additional transmitters will also allow for better diagnosis of bottlenecks on the "A" plant
</v>
          </cell>
          <cell r="I4026">
            <v>0</v>
          </cell>
          <cell r="J4026">
            <v>42252</v>
          </cell>
          <cell r="K4026" t="str">
            <v>Cancelled AFE</v>
          </cell>
          <cell r="L4026" t="str">
            <v>NON-GROWTH ENHANCEMENT</v>
          </cell>
          <cell r="M4026" t="str">
            <v>PLANT UPGRADE</v>
          </cell>
          <cell r="P4026" t="str">
            <v>CHERNOSKY, THOMAS B</v>
          </cell>
          <cell r="Q4026" t="str">
            <v>Discretionary</v>
          </cell>
          <cell r="R4026">
            <v>40816</v>
          </cell>
        </row>
        <row r="4027">
          <cell r="A4027" t="str">
            <v>1193148104</v>
          </cell>
          <cell r="B4027" t="str">
            <v>2011</v>
          </cell>
          <cell r="C4027" t="str">
            <v>93362</v>
          </cell>
          <cell r="D4027" t="str">
            <v>C9336 ENBRIDGE G &amp; P (NORTH TEXAS), L.P. - PLANTS</v>
          </cell>
          <cell r="E4027" t="str">
            <v>93148 WEATHERFORD PLANT OPERATIONS</v>
          </cell>
          <cell r="F4027" t="str">
            <v>Amine System Up-grade</v>
          </cell>
          <cell r="G4027" t="str">
            <v>Amine System Up-grade</v>
          </cell>
          <cell r="H4027" t="str">
            <v>Amine System Up-grade, add remote 1/0 panel at Amine skid in order to bring Amine control &amp; info into control room.</v>
          </cell>
          <cell r="I4027">
            <v>0</v>
          </cell>
          <cell r="J4027">
            <v>0</v>
          </cell>
          <cell r="K4027" t="str">
            <v>Cancelled AFE</v>
          </cell>
          <cell r="L4027" t="str">
            <v>MAINTENANCE PROJECTS</v>
          </cell>
          <cell r="M4027" t="str">
            <v>COMPRESSION - NEW</v>
          </cell>
          <cell r="P4027" t="str">
            <v>SMITH, JAMES R</v>
          </cell>
          <cell r="Q4027" t="str">
            <v>Mandatory</v>
          </cell>
        </row>
        <row r="4028">
          <cell r="A4028" t="str">
            <v>1193148105</v>
          </cell>
          <cell r="B4028" t="str">
            <v>2011</v>
          </cell>
          <cell r="C4028" t="str">
            <v>93362</v>
          </cell>
          <cell r="D4028" t="str">
            <v>C9336 ENBRIDGE G &amp; P (NORTH TEXAS), L.P. - PLANTS</v>
          </cell>
          <cell r="E4028" t="str">
            <v>93148 WEATHERFORD PLANT OPERATIONS</v>
          </cell>
          <cell r="F4028" t="str">
            <v>Replace wall sump</v>
          </cell>
          <cell r="G4028" t="str">
            <v>Replace wall sump with double wall style.</v>
          </cell>
          <cell r="H4028" t="str">
            <v>Install new double wall sump, pump, piping and controls. Removed old single wall underground sump.</v>
          </cell>
          <cell r="I4028">
            <v>0</v>
          </cell>
          <cell r="J4028">
            <v>20000</v>
          </cell>
          <cell r="K4028" t="str">
            <v>Cancelled AFE</v>
          </cell>
          <cell r="L4028" t="str">
            <v>MAINTENANCE PROJECTS</v>
          </cell>
          <cell r="M4028" t="str">
            <v>SUMP TANKS REPLACEMENT</v>
          </cell>
          <cell r="P4028" t="str">
            <v>LOWTHER, ROBERT</v>
          </cell>
          <cell r="Q4028" t="str">
            <v>Mandatory</v>
          </cell>
        </row>
        <row r="4029">
          <cell r="A4029" t="str">
            <v>1193148106</v>
          </cell>
          <cell r="B4029" t="str">
            <v>2011</v>
          </cell>
          <cell r="C4029" t="str">
            <v>93362</v>
          </cell>
          <cell r="D4029" t="str">
            <v>C9336 ENBRIDGE G &amp; P (NORTH TEXAS), L.P. - PLANTS</v>
          </cell>
          <cell r="E4029" t="str">
            <v>93148 WEATHERFORD PLANT OPERATIONS</v>
          </cell>
          <cell r="F4029" t="str">
            <v>Amine System Up-Grade</v>
          </cell>
          <cell r="G4029" t="str">
            <v>Amine System Up-Grade</v>
          </cell>
          <cell r="H4029" t="str">
            <v>Add remote 1/0 panel at Amine skid in order to bring amine control &amp; information into control room.</v>
          </cell>
          <cell r="I4029">
            <v>0</v>
          </cell>
          <cell r="J4029">
            <v>78000</v>
          </cell>
          <cell r="K4029" t="str">
            <v>Approved AFE</v>
          </cell>
          <cell r="L4029" t="str">
            <v>MAINTENANCE PROJECTS</v>
          </cell>
          <cell r="M4029" t="str">
            <v>OTHER</v>
          </cell>
          <cell r="P4029" t="str">
            <v>SMITH, JAMES R</v>
          </cell>
          <cell r="Q4029" t="str">
            <v>Mandatory</v>
          </cell>
          <cell r="R4029">
            <v>40908</v>
          </cell>
        </row>
        <row r="4030">
          <cell r="A4030" t="str">
            <v>1193148107</v>
          </cell>
          <cell r="B4030" t="str">
            <v>2011</v>
          </cell>
          <cell r="C4030" t="str">
            <v>93362</v>
          </cell>
          <cell r="D4030" t="str">
            <v>C9336 ENBRIDGE G &amp; P (NORTH TEXAS), L.P. - PLANTS</v>
          </cell>
          <cell r="E4030" t="str">
            <v>93148 WEATHERFORD PLANT OPERATIONS</v>
          </cell>
          <cell r="F4030" t="str">
            <v>Weatherford MCC Exhaust Fans</v>
          </cell>
          <cell r="G4030" t="str">
            <v>Install one greenheck 16,000 cfm roof mounted exhaust fan with two wall mounted louvers</v>
          </cell>
          <cell r="H4030" t="str">
            <v>Air compressor building is poorly ventilated</v>
          </cell>
          <cell r="I4030">
            <v>0</v>
          </cell>
          <cell r="J4030">
            <v>24922</v>
          </cell>
          <cell r="K4030" t="str">
            <v>Closed AFE</v>
          </cell>
          <cell r="L4030" t="str">
            <v>MAINTENANCE PROJECTS</v>
          </cell>
          <cell r="M4030" t="str">
            <v>OTHER</v>
          </cell>
          <cell r="P4030" t="str">
            <v>CHERNOSKY, THOMAS B</v>
          </cell>
          <cell r="Q4030" t="str">
            <v>Mandatory</v>
          </cell>
          <cell r="R4030">
            <v>40847</v>
          </cell>
        </row>
        <row r="4031">
          <cell r="A4031" t="str">
            <v>1193149100</v>
          </cell>
          <cell r="B4031" t="str">
            <v>2011</v>
          </cell>
          <cell r="C4031" t="str">
            <v>93362</v>
          </cell>
          <cell r="D4031" t="str">
            <v>C9336 ENBRIDGE G &amp; P (NORTH TEXAS), L.P. - PLANTS</v>
          </cell>
          <cell r="E4031" t="str">
            <v>93149 WEATHERFORD PLANT COMPRESSION</v>
          </cell>
          <cell r="F4031" t="str">
            <v>Weatherford Plant #2 Eng Swing</v>
          </cell>
          <cell r="G4031" t="str">
            <v>Engine Swing remove and replace engine Waukesha 7042 Weatherford Plant Unit #2</v>
          </cell>
          <cell r="H4031" t="str">
            <v>Engine broke crankshaft. Need for continued production. Replacing with zero hour unit.</v>
          </cell>
          <cell r="I4031">
            <v>0</v>
          </cell>
          <cell r="J4031">
            <v>241643</v>
          </cell>
          <cell r="K4031" t="str">
            <v>Closed AFE</v>
          </cell>
          <cell r="L4031" t="str">
            <v>MAINTENANCE PROJECTS</v>
          </cell>
          <cell r="M4031" t="str">
            <v>COMPRESSOR OVERHAULS</v>
          </cell>
          <cell r="P4031" t="str">
            <v>SMITH, JAMES R</v>
          </cell>
          <cell r="Q4031" t="str">
            <v>Mandatory</v>
          </cell>
          <cell r="R4031">
            <v>40578</v>
          </cell>
        </row>
        <row r="4032">
          <cell r="A4032" t="str">
            <v>1293110100</v>
          </cell>
          <cell r="B4032" t="str">
            <v>2012</v>
          </cell>
          <cell r="C4032" t="str">
            <v>93362</v>
          </cell>
          <cell r="D4032" t="str">
            <v>C9336 ENBRIDGE G &amp; P (NORTH TEXAS), L.P. - PLANTS</v>
          </cell>
          <cell r="E4032" t="str">
            <v>93110 LONE CAMP PLANT OPERATIONS</v>
          </cell>
          <cell r="F4032" t="str">
            <v>PSI Project- Lone Camp</v>
          </cell>
          <cell r="G4032" t="str">
            <v>Process Safety Information project- Lone Camp. To develop process safety information required by process safety management.</v>
          </cell>
          <cell r="H4032" t="str">
            <v>Compliance with OSHA 1910.119- Process Safety Management</v>
          </cell>
          <cell r="I4032">
            <v>0</v>
          </cell>
          <cell r="J4032">
            <v>403150</v>
          </cell>
          <cell r="K4032" t="str">
            <v>Approved AFE</v>
          </cell>
          <cell r="L4032" t="str">
            <v>NON-GROWTH ENHANCEMENT</v>
          </cell>
          <cell r="M4032" t="str">
            <v>OTHER</v>
          </cell>
          <cell r="P4032" t="str">
            <v>PITTMAN, JEAN</v>
          </cell>
          <cell r="R4032">
            <v>41274</v>
          </cell>
        </row>
        <row r="4033">
          <cell r="A4033" t="str">
            <v>1293110101</v>
          </cell>
          <cell r="B4033" t="str">
            <v>2012</v>
          </cell>
          <cell r="C4033" t="str">
            <v>93362</v>
          </cell>
          <cell r="D4033" t="str">
            <v>C9336 ENBRIDGE G &amp; P (NORTH TEXAS), L.P. - PLANTS</v>
          </cell>
          <cell r="E4033" t="str">
            <v>93110 LONE CAMP PLANT OPERATIONS</v>
          </cell>
          <cell r="F4033" t="str">
            <v>Lone Camp PSV Remediation #1</v>
          </cell>
          <cell r="G4033" t="str">
            <v>Purchase and Installation of 12 new PSVs, Fabrication and installation of 22 PSV related piping changes, Continued analysis and data gathering to resolve the remaining PSV issues</v>
          </cell>
          <cell r="H4033" t="str">
            <v>PSVs in question are not capable of prottecting the equipment and piping they are serving Without remediation, operational and/or emergency circumstances could lead to equipment failures</v>
          </cell>
          <cell r="I4033">
            <v>0</v>
          </cell>
          <cell r="J4033">
            <v>172940</v>
          </cell>
          <cell r="K4033" t="str">
            <v>Approved AFE</v>
          </cell>
          <cell r="L4033" t="str">
            <v>NON-GROWTH ENHANCEMENT</v>
          </cell>
          <cell r="M4033" t="str">
            <v>VALVES &amp; ACTUATORS</v>
          </cell>
          <cell r="P4033" t="str">
            <v>CHERNOSKY, THOMAS B</v>
          </cell>
          <cell r="Q4033" t="str">
            <v>Discretionary</v>
          </cell>
          <cell r="R4033">
            <v>41275</v>
          </cell>
        </row>
        <row r="4034">
          <cell r="A4034" t="str">
            <v>1293111100</v>
          </cell>
          <cell r="B4034" t="str">
            <v>2012</v>
          </cell>
          <cell r="C4034" t="str">
            <v>93362</v>
          </cell>
          <cell r="D4034" t="str">
            <v>C9336 ENBRIDGE G &amp; P (NORTH TEXAS), L.P. - PLANTS</v>
          </cell>
          <cell r="E4034" t="str">
            <v>93111 LONE CAMP PLANT COMPRESSIONS</v>
          </cell>
          <cell r="F4034" t="str">
            <v>engine swing compressor overha</v>
          </cell>
          <cell r="G4034" t="str">
            <v>perform a zero hour compressor overhaul and engine swing on #2 inlet compressor at lone camp plant</v>
          </cell>
          <cell r="H4034" t="str">
            <v>see attachment</v>
          </cell>
          <cell r="I4034">
            <v>0</v>
          </cell>
          <cell r="J4034">
            <v>230000</v>
          </cell>
          <cell r="K4034" t="str">
            <v>Approved AFE</v>
          </cell>
          <cell r="L4034" t="str">
            <v>MAINTENANCE PROJECTS</v>
          </cell>
          <cell r="M4034" t="str">
            <v>COMPRESSOR OVERHAULS</v>
          </cell>
          <cell r="P4034" t="str">
            <v>STEWART, RICHARD E</v>
          </cell>
          <cell r="Q4034" t="str">
            <v>Mandatory</v>
          </cell>
          <cell r="R4034">
            <v>41091</v>
          </cell>
        </row>
        <row r="4035">
          <cell r="A4035" t="str">
            <v>1293111101</v>
          </cell>
          <cell r="B4035" t="str">
            <v>2012</v>
          </cell>
          <cell r="C4035" t="str">
            <v>93362</v>
          </cell>
          <cell r="D4035" t="str">
            <v>C9336 ENBRIDGE G &amp; P (NORTH TEXAS), L.P. - PLANTS</v>
          </cell>
          <cell r="E4035" t="str">
            <v>93111 LONE CAMP PLANT COMPRESSIONS</v>
          </cell>
          <cell r="F4035" t="str">
            <v>Lionel Moore vehicle</v>
          </cell>
          <cell r="G4035" t="str">
            <v>Replace mechanic truck 15922 due to mileage requirement</v>
          </cell>
          <cell r="H4035" t="str">
            <v>This vehicle has reached the mileage requirement to be replaced and mileage is 156946 and this vehicle is a 1995 3/4 ton two wheel drive chevy equipped with tool bed and hoist.
Op. Veh #5 spec with tool bed and hoist .</v>
          </cell>
          <cell r="I4035">
            <v>0</v>
          </cell>
          <cell r="J4035">
            <v>55000</v>
          </cell>
          <cell r="K4035" t="str">
            <v>Approved AFE</v>
          </cell>
          <cell r="L4035" t="str">
            <v>MAINTENANCE PROJECTS</v>
          </cell>
          <cell r="M4035" t="str">
            <v>VEHICLES</v>
          </cell>
          <cell r="P4035" t="str">
            <v>STEWART, RICHARD E</v>
          </cell>
          <cell r="R4035">
            <v>41089</v>
          </cell>
        </row>
        <row r="4036">
          <cell r="A4036" t="str">
            <v>1293112100</v>
          </cell>
          <cell r="B4036" t="str">
            <v>2012</v>
          </cell>
          <cell r="C4036" t="str">
            <v>93362</v>
          </cell>
          <cell r="D4036" t="str">
            <v>C9336 ENBRIDGE G &amp; P (NORTH TEXAS), L.P. - PLANTS</v>
          </cell>
          <cell r="E4036" t="str">
            <v>93112 HUCKABAY PLANT OPERATIONS</v>
          </cell>
          <cell r="F4036" t="str">
            <v>PSI Project- Huckabay</v>
          </cell>
          <cell r="G4036" t="str">
            <v>Process Safety Information Project- Huckabay. To develop process safety information required by process safety managament.</v>
          </cell>
          <cell r="H4036" t="str">
            <v>Compliance with OSHA 1910.119- Process Safety Management</v>
          </cell>
          <cell r="I4036">
            <v>0</v>
          </cell>
          <cell r="J4036">
            <v>458150</v>
          </cell>
          <cell r="K4036" t="str">
            <v>Unapproved AFE</v>
          </cell>
          <cell r="L4036" t="str">
            <v>NON-GROWTH ENHANCEMENT</v>
          </cell>
          <cell r="M4036" t="str">
            <v>OTHER</v>
          </cell>
          <cell r="P4036" t="str">
            <v>PITTMAN, JEAN</v>
          </cell>
          <cell r="R4036">
            <v>41274</v>
          </cell>
        </row>
        <row r="4037">
          <cell r="A4037" t="str">
            <v>1293112101</v>
          </cell>
          <cell r="B4037" t="str">
            <v>2012</v>
          </cell>
          <cell r="C4037" t="str">
            <v>93362</v>
          </cell>
          <cell r="D4037" t="str">
            <v>C9336 ENBRIDGE G &amp; P (NORTH TEXAS), L.P. - PLANTS</v>
          </cell>
          <cell r="E4037" t="str">
            <v>93112 HUCKABAY PLANT OPERATIONS</v>
          </cell>
          <cell r="F4037" t="str">
            <v>Tank Replacement</v>
          </cell>
          <cell r="G4037" t="str">
            <v>Huckabay 210 Tank replacement</v>
          </cell>
          <cell r="H4037" t="str">
            <v>Tank # 5 is approximatley 15 yrs old, it is used for condensate storage. Due to Enbridge Integrity standards the tank needs to be replaced.</v>
          </cell>
          <cell r="I4037">
            <v>0</v>
          </cell>
          <cell r="J4037">
            <v>11000</v>
          </cell>
          <cell r="K4037" t="str">
            <v>Approved AFE</v>
          </cell>
          <cell r="L4037" t="str">
            <v>MAINTENANCE PROJECTS</v>
          </cell>
          <cell r="M4037" t="str">
            <v>TANKAGE</v>
          </cell>
          <cell r="P4037" t="str">
            <v>LANDON, DARRELL J</v>
          </cell>
          <cell r="Q4037" t="str">
            <v>Mandatory</v>
          </cell>
          <cell r="R4037">
            <v>41258</v>
          </cell>
        </row>
        <row r="4038">
          <cell r="A4038" t="str">
            <v>1293116100</v>
          </cell>
          <cell r="B4038" t="str">
            <v>2012</v>
          </cell>
          <cell r="C4038" t="str">
            <v>93362</v>
          </cell>
          <cell r="D4038" t="str">
            <v>C9336 ENBRIDGE G &amp; P (NORTH TEXAS), L.P. - PLANTS</v>
          </cell>
          <cell r="E4038" t="str">
            <v>93116 BARTON CHAPEL PLANT OPERATIONS</v>
          </cell>
          <cell r="F4038" t="str">
            <v>PSI Project-Barton Chapel</v>
          </cell>
          <cell r="G4038" t="str">
            <v>Process Safety Information Project- Barton Chapel. To develop process safety information required by process safety managament.</v>
          </cell>
          <cell r="H4038" t="str">
            <v>Compliance with OSHA 1910.119- Process Safety Management</v>
          </cell>
          <cell r="I4038">
            <v>0</v>
          </cell>
          <cell r="J4038">
            <v>502150</v>
          </cell>
          <cell r="K4038" t="str">
            <v>Unapproved AFE</v>
          </cell>
          <cell r="L4038" t="str">
            <v>NON-GROWTH ENHANCEMENT</v>
          </cell>
          <cell r="M4038" t="str">
            <v>OTHER</v>
          </cell>
          <cell r="P4038" t="str">
            <v>PITTMAN, JEAN</v>
          </cell>
          <cell r="R4038">
            <v>41274</v>
          </cell>
        </row>
        <row r="4039">
          <cell r="A4039" t="str">
            <v>1293117100</v>
          </cell>
          <cell r="B4039" t="str">
            <v>2012</v>
          </cell>
          <cell r="C4039" t="str">
            <v>93362</v>
          </cell>
          <cell r="D4039" t="str">
            <v>C9336 ENBRIDGE G &amp; P (NORTH TEXAS), L.P. - PLANTS</v>
          </cell>
          <cell r="E4039" t="str">
            <v>93117 BARTON CHAPEL PLANT COMPRESSION</v>
          </cell>
          <cell r="F4039" t="str">
            <v>Barton Chapel Piping Change</v>
          </cell>
          <cell r="G4039" t="str">
            <v>Proposed that piping changes be made to allow for an additional gathering compressor along with residue control valve and ESD at the Barton Chapel plant.</v>
          </cell>
          <cell r="H4039" t="str">
            <v>Barton Chapel field is experiencing increased volumes due to additional drilling in the area.  The gathering compression at the idled plant is near full capacity. See attachments for justifcation and capex.</v>
          </cell>
          <cell r="I4039">
            <v>0</v>
          </cell>
          <cell r="J4039">
            <v>172028</v>
          </cell>
          <cell r="K4039" t="str">
            <v>IN SERVICE AFE</v>
          </cell>
          <cell r="L4039" t="str">
            <v>NON-GROWTH ENHANCEMENT</v>
          </cell>
          <cell r="M4039" t="str">
            <v>PLANT UPGRADE</v>
          </cell>
          <cell r="P4039" t="str">
            <v>CHERNOSKY, THOMAS B</v>
          </cell>
          <cell r="Q4039" t="str">
            <v>Discretionary</v>
          </cell>
          <cell r="R4039">
            <v>41121</v>
          </cell>
        </row>
        <row r="4040">
          <cell r="A4040" t="str">
            <v>1293121100</v>
          </cell>
          <cell r="B4040" t="str">
            <v>2012</v>
          </cell>
          <cell r="C4040" t="str">
            <v>93362</v>
          </cell>
          <cell r="D4040" t="str">
            <v>C9336 ENBRIDGE G &amp; P (NORTH TEXAS), L.P. - PLANTS</v>
          </cell>
          <cell r="E4040" t="str">
            <v>93121 GORDON PLANT OPERATIONS</v>
          </cell>
          <cell r="F4040" t="str">
            <v>PSI Project- Gordon</v>
          </cell>
          <cell r="G4040" t="str">
            <v>Process Safety Information project- Gordon. To develop process safety information required by process safety management.</v>
          </cell>
          <cell r="H4040" t="str">
            <v>Compliance with OSHA 1910.119- Process Safety Management</v>
          </cell>
          <cell r="I4040">
            <v>0</v>
          </cell>
          <cell r="J4040">
            <v>222750</v>
          </cell>
          <cell r="K4040" t="str">
            <v>Approved AFE</v>
          </cell>
          <cell r="L4040" t="str">
            <v>NON-GROWTH ENHANCEMENT</v>
          </cell>
          <cell r="M4040" t="str">
            <v>OTHER</v>
          </cell>
          <cell r="P4040" t="str">
            <v>PITTMAN, JEAN</v>
          </cell>
          <cell r="R4040">
            <v>41274</v>
          </cell>
        </row>
        <row r="4041">
          <cell r="A4041" t="str">
            <v>1293121101</v>
          </cell>
          <cell r="B4041" t="str">
            <v>2012</v>
          </cell>
          <cell r="C4041" t="str">
            <v>93362</v>
          </cell>
          <cell r="D4041" t="str">
            <v>C9336 ENBRIDGE G &amp; P (NORTH TEXAS), L.P. - PLANTS</v>
          </cell>
          <cell r="E4041" t="str">
            <v>93121 GORDON PLANT OPERATIONS</v>
          </cell>
          <cell r="F4041" t="str">
            <v>Gordon Plant by-Passes</v>
          </cell>
          <cell r="G4041" t="str">
            <v>Addition of two plant by-passes (to be controlled by pressure)</v>
          </cell>
          <cell r="H4041" t="str">
            <v>When the compression train fails, the large inlet PSV (set at 400 psig) is forced to relieve for long periods of time until downed equipment can be restarted.</v>
          </cell>
          <cell r="I4041">
            <v>0</v>
          </cell>
          <cell r="J4041">
            <v>171368</v>
          </cell>
          <cell r="K4041" t="str">
            <v>Approved AFE</v>
          </cell>
          <cell r="L4041" t="str">
            <v>NON-GROWTH ENHANCEMENT</v>
          </cell>
          <cell r="M4041" t="str">
            <v>OTHER</v>
          </cell>
          <cell r="P4041" t="str">
            <v>CHERNOSKY, THOMAS B</v>
          </cell>
          <cell r="Q4041" t="str">
            <v>Discretionary</v>
          </cell>
          <cell r="R4041">
            <v>41120</v>
          </cell>
        </row>
        <row r="4042">
          <cell r="A4042" t="str">
            <v>1293122100</v>
          </cell>
          <cell r="B4042" t="str">
            <v>2012</v>
          </cell>
          <cell r="C4042" t="str">
            <v>93362</v>
          </cell>
          <cell r="D4042" t="str">
            <v>C9336 ENBRIDGE G &amp; P (NORTH TEXAS), L.P. - PLANTS</v>
          </cell>
          <cell r="E4042" t="str">
            <v>93122 GORDON PLANT COMPRESSION</v>
          </cell>
          <cell r="F4042" t="str">
            <v>Gordon Plant Inlet Dust Filter</v>
          </cell>
          <cell r="G4042" t="str">
            <v>Purchase and installation of two inlet dust filters for the North and South Waukesha at Gordon Plant</v>
          </cell>
          <cell r="H4042" t="str">
            <v>Monthly compression failures due to debris in the valves, Combined repair costs and downtime can total $7000 or more per month, High iron content "alerts" from the oil analysis</v>
          </cell>
          <cell r="I4042">
            <v>0</v>
          </cell>
          <cell r="J4042">
            <v>195803</v>
          </cell>
          <cell r="K4042" t="str">
            <v>Approved AFE</v>
          </cell>
          <cell r="L4042" t="str">
            <v>NON-GROWTH ENHANCEMENT</v>
          </cell>
          <cell r="M4042" t="str">
            <v>OTHER</v>
          </cell>
          <cell r="P4042" t="str">
            <v>CHERNOSKY, THOMAS B</v>
          </cell>
          <cell r="Q4042" t="str">
            <v>Mandatory</v>
          </cell>
          <cell r="R4042">
            <v>41274</v>
          </cell>
        </row>
        <row r="4043">
          <cell r="A4043" t="str">
            <v>1293133100</v>
          </cell>
          <cell r="B4043" t="str">
            <v>2012</v>
          </cell>
          <cell r="C4043" t="str">
            <v>93362</v>
          </cell>
          <cell r="D4043" t="str">
            <v>C9336 ENBRIDGE G &amp; P (NORTH TEXAS), L.P. - PLANTS</v>
          </cell>
          <cell r="E4043" t="str">
            <v>93133 SPRINGTOWN PLANT OPERATIONS</v>
          </cell>
          <cell r="F4043" t="str">
            <v>Plant Fencing</v>
          </cell>
          <cell r="G4043" t="str">
            <v>Plant Fencing for Security</v>
          </cell>
          <cell r="H4043" t="str">
            <v>Plant Fencing for Security - To complete corrective action item from audit.</v>
          </cell>
          <cell r="I4043">
            <v>0</v>
          </cell>
          <cell r="J4043">
            <v>38500</v>
          </cell>
          <cell r="K4043" t="str">
            <v>Closed AFE</v>
          </cell>
          <cell r="L4043" t="str">
            <v>MAINTENANCE PROJECTS</v>
          </cell>
          <cell r="M4043" t="str">
            <v>OTHER</v>
          </cell>
          <cell r="P4043" t="str">
            <v>PERKINS, BOBBY J</v>
          </cell>
          <cell r="Q4043" t="str">
            <v>Mandatory</v>
          </cell>
          <cell r="R4043">
            <v>41274</v>
          </cell>
        </row>
        <row r="4044">
          <cell r="A4044" t="str">
            <v>1293133101</v>
          </cell>
          <cell r="B4044" t="str">
            <v>2012</v>
          </cell>
          <cell r="C4044" t="str">
            <v>93362</v>
          </cell>
          <cell r="D4044" t="str">
            <v>C9336 ENBRIDGE G &amp; P (NORTH TEXAS), L.P. - PLANTS</v>
          </cell>
          <cell r="E4044" t="str">
            <v>93133 SPRINGTOWN PLANT OPERATIONS</v>
          </cell>
          <cell r="F4044" t="str">
            <v>PSI Project- Springtown</v>
          </cell>
          <cell r="G4044" t="str">
            <v>Process Safety Information Project- Springtown. To develop process safety information required by process safety managament.</v>
          </cell>
          <cell r="H4044" t="str">
            <v>Compliance with OSHA 1910.119- Process Safety Management</v>
          </cell>
          <cell r="I4044">
            <v>0</v>
          </cell>
          <cell r="J4044">
            <v>373450</v>
          </cell>
          <cell r="K4044" t="str">
            <v>Approved AFE</v>
          </cell>
          <cell r="L4044" t="str">
            <v>NON-GROWTH ENHANCEMENT</v>
          </cell>
          <cell r="M4044" t="str">
            <v>OTHER</v>
          </cell>
          <cell r="P4044" t="str">
            <v>PITTMAN, JEAN</v>
          </cell>
          <cell r="R4044">
            <v>41274</v>
          </cell>
        </row>
        <row r="4045">
          <cell r="A4045" t="str">
            <v>1293133102</v>
          </cell>
          <cell r="B4045" t="str">
            <v>2012</v>
          </cell>
          <cell r="C4045" t="str">
            <v>93362</v>
          </cell>
          <cell r="D4045" t="str">
            <v>C9336 ENBRIDGE G &amp; P (NORTH TEXAS), L.P. - PLANTS</v>
          </cell>
          <cell r="E4045" t="str">
            <v>93133 SPRINGTOWN PLANT OPERATIONS</v>
          </cell>
          <cell r="F4045" t="str">
            <v>Springtown Fire Recovery</v>
          </cell>
          <cell r="G4045" t="str">
            <v>Recover from small fire at springtown Plant. 95% of the work looks to be instrumentation, PLC and controls.</v>
          </cell>
          <cell r="H4045" t="str">
            <v>Plant is down until repaired</v>
          </cell>
          <cell r="I4045">
            <v>0</v>
          </cell>
          <cell r="J4045">
            <v>1700546</v>
          </cell>
          <cell r="K4045" t="str">
            <v>Cancelled AFE</v>
          </cell>
          <cell r="L4045" t="str">
            <v>MAINTENANCE PROJECTS</v>
          </cell>
          <cell r="M4045" t="str">
            <v>OTHER</v>
          </cell>
          <cell r="P4045" t="str">
            <v>CHERNOSKY, THOMAS B</v>
          </cell>
          <cell r="Q4045" t="str">
            <v>Mandatory</v>
          </cell>
          <cell r="R4045">
            <v>40983</v>
          </cell>
        </row>
        <row r="4046">
          <cell r="A4046" t="str">
            <v>1293133103</v>
          </cell>
          <cell r="B4046" t="str">
            <v>2012</v>
          </cell>
          <cell r="C4046" t="str">
            <v>93362</v>
          </cell>
          <cell r="D4046" t="str">
            <v>C9336 ENBRIDGE G &amp; P (NORTH TEXAS), L.P. - PLANTS</v>
          </cell>
          <cell r="E4046" t="str">
            <v>93133 SPRINGTOWN PLANT OPERATIONS</v>
          </cell>
          <cell r="F4046" t="str">
            <v>Springtown Plant Storm Shelter</v>
          </cell>
          <cell r="G4046" t="str">
            <v>Storm Shelter Springtown Plant</v>
          </cell>
          <cell r="H4046" t="str">
            <v>Storm Shelter Springtown Plant  - Protection of employees</v>
          </cell>
          <cell r="I4046">
            <v>0</v>
          </cell>
          <cell r="J4046">
            <v>19500</v>
          </cell>
          <cell r="K4046" t="str">
            <v>Approved AFE</v>
          </cell>
          <cell r="L4046" t="str">
            <v>MAINTENANCE PROJECTS</v>
          </cell>
          <cell r="M4046" t="str">
            <v>OTHER</v>
          </cell>
          <cell r="P4046" t="str">
            <v>PERKINS, BOBBY J</v>
          </cell>
          <cell r="Q4046" t="str">
            <v>Mandatory</v>
          </cell>
          <cell r="R4046">
            <v>41090</v>
          </cell>
        </row>
        <row r="4047">
          <cell r="A4047" t="str">
            <v>1293133104</v>
          </cell>
          <cell r="B4047" t="str">
            <v>2012</v>
          </cell>
          <cell r="C4047" t="str">
            <v>93362</v>
          </cell>
          <cell r="D4047" t="str">
            <v>C9336 ENBRIDGE G &amp; P (NORTH TEXAS), L.P. - PLANTS</v>
          </cell>
          <cell r="E4047" t="str">
            <v>93133 SPRINGTOWN PLANT OPERATIONS</v>
          </cell>
          <cell r="F4047" t="str">
            <v>S'town Unstab Cond Tank Expans</v>
          </cell>
          <cell r="G4047" t="str">
            <v>Addition of 180,000 gallons of unstabilized storage and truck rack.</v>
          </cell>
          <cell r="H4047" t="str">
            <v>CRC approved economics provided by Chris Causey</v>
          </cell>
          <cell r="I4047">
            <v>0</v>
          </cell>
          <cell r="J4047">
            <v>2511816</v>
          </cell>
          <cell r="K4047" t="str">
            <v>Submitted AFE (US OU's)</v>
          </cell>
          <cell r="L4047" t="str">
            <v>ENHANCEMENT PROJECTS</v>
          </cell>
          <cell r="M4047" t="str">
            <v>TANKAGE</v>
          </cell>
          <cell r="P4047" t="str">
            <v>CHERNOSKY, THOMAS B</v>
          </cell>
          <cell r="Q4047" t="str">
            <v>Mandatory</v>
          </cell>
          <cell r="R4047">
            <v>41334</v>
          </cell>
        </row>
        <row r="4048">
          <cell r="A4048" t="str">
            <v>1293133105</v>
          </cell>
          <cell r="B4048" t="str">
            <v>2012</v>
          </cell>
          <cell r="C4048" t="str">
            <v>93362</v>
          </cell>
          <cell r="D4048" t="str">
            <v>C9336 ENBRIDGE G &amp; P (NORTH TEXAS), L.P. - PLANTS</v>
          </cell>
          <cell r="E4048" t="str">
            <v>93133 SPRINGTOWN PLANT OPERATIONS</v>
          </cell>
          <cell r="F4048" t="str">
            <v>Springtown Plant Upgrade</v>
          </cell>
          <cell r="G4048" t="str">
            <v>Upgraded wiring, PLC, amine skid, heater burners and closed drain at the Springtown Plant because of fire damage.</v>
          </cell>
          <cell r="H4048" t="str">
            <v>Upgraded wiring, PLC, amine skid, heater burners and closed drain at the Springtown Plant to repair damage from fire.</v>
          </cell>
          <cell r="I4048">
            <v>0</v>
          </cell>
          <cell r="J4048">
            <v>452194.13</v>
          </cell>
          <cell r="K4048" t="str">
            <v>Submitted AFE (US OU's)</v>
          </cell>
          <cell r="L4048" t="str">
            <v>MAINTENANCE PROJECTS</v>
          </cell>
          <cell r="M4048" t="str">
            <v>PLANT UPGRADE</v>
          </cell>
          <cell r="P4048" t="str">
            <v>PERKINS, BOBBY J</v>
          </cell>
          <cell r="Q4048" t="str">
            <v>Mandatory</v>
          </cell>
          <cell r="R4048">
            <v>41089</v>
          </cell>
        </row>
        <row r="4049">
          <cell r="A4049" t="str">
            <v>1293133106</v>
          </cell>
          <cell r="B4049" t="str">
            <v>2012</v>
          </cell>
          <cell r="C4049" t="str">
            <v>93362</v>
          </cell>
          <cell r="D4049" t="str">
            <v>C9336 ENBRIDGE G &amp; P (NORTH TEXAS), L.P. - PLANTS</v>
          </cell>
          <cell r="E4049" t="str">
            <v>93133 SPRINGTOWN PLANT OPERATIONS</v>
          </cell>
          <cell r="F4049" t="str">
            <v>Liquid Chromatograph</v>
          </cell>
          <cell r="G4049" t="str">
            <v>Liquid Chromatograph for NGL</v>
          </cell>
          <cell r="H4049" t="str">
            <v>Liquid Chromatograph for NGL to ensure accurate readings for the process.</v>
          </cell>
          <cell r="I4049">
            <v>0</v>
          </cell>
          <cell r="J4049">
            <v>68000</v>
          </cell>
          <cell r="K4049" t="str">
            <v>Submitted AFE (US OU's)</v>
          </cell>
          <cell r="L4049" t="str">
            <v>MAINTENANCE PROJECTS</v>
          </cell>
          <cell r="M4049" t="str">
            <v>OTHER</v>
          </cell>
          <cell r="P4049" t="str">
            <v>PERKINS, BOBBY J</v>
          </cell>
          <cell r="Q4049" t="str">
            <v>Mandatory</v>
          </cell>
          <cell r="R4049">
            <v>41121</v>
          </cell>
        </row>
        <row r="4050">
          <cell r="A4050" t="str">
            <v>1293134100</v>
          </cell>
          <cell r="B4050" t="str">
            <v>2012</v>
          </cell>
          <cell r="C4050" t="str">
            <v>93362</v>
          </cell>
          <cell r="D4050" t="str">
            <v>C9336 ENBRIDGE G &amp; P (NORTH TEXAS), L.P. - PLANTS</v>
          </cell>
          <cell r="E4050" t="str">
            <v>93134 SPRINGTOWN PLANT COMPRESSION</v>
          </cell>
          <cell r="F4050" t="str">
            <v>Residue Speed Control</v>
          </cell>
          <cell r="G4050" t="str">
            <v>Residue Speed Control - Springtown Plant</v>
          </cell>
          <cell r="H4050" t="str">
            <v>Residue Speed and Suction Control for #3 &amp; #4 units to assist in keeping the residue pressure stable. Presently if we loose one unit the majority of the time due to the rapid increase of pressure we looose them all.</v>
          </cell>
          <cell r="I4050">
            <v>0</v>
          </cell>
          <cell r="J4050">
            <v>110000</v>
          </cell>
          <cell r="K4050" t="str">
            <v>Approved AFE</v>
          </cell>
          <cell r="L4050" t="str">
            <v>MAINTENANCE PROJECTS</v>
          </cell>
          <cell r="M4050" t="str">
            <v>PLANT UPGRADE</v>
          </cell>
          <cell r="P4050" t="str">
            <v>PERKINS, BOBBY J</v>
          </cell>
          <cell r="Q4050" t="str">
            <v>Mandatory</v>
          </cell>
          <cell r="R4050">
            <v>41067</v>
          </cell>
        </row>
        <row r="4051">
          <cell r="A4051" t="str">
            <v>1293134101</v>
          </cell>
          <cell r="B4051" t="str">
            <v>2012</v>
          </cell>
          <cell r="C4051" t="str">
            <v>93362</v>
          </cell>
          <cell r="D4051" t="str">
            <v>C9336 ENBRIDGE G &amp; P (NORTH TEXAS), L.P. - PLANTS</v>
          </cell>
          <cell r="E4051" t="str">
            <v>93134 SPRINGTOWN PLANT COMPRESSION</v>
          </cell>
          <cell r="F4051" t="str">
            <v>Triplex Pump Replacement</v>
          </cell>
          <cell r="G4051" t="str">
            <v>Triplex Product Pump Replacement</v>
          </cell>
          <cell r="H4051" t="str">
            <v>Replace old triplex product pump that has extensive damage. Right now we are limited to 305 BPH with the existing pumps that I have and no back up.
Unbudgeted project -To be funded by a 2012 budgeted project. Replace old amine circulating pump on #1</v>
          </cell>
          <cell r="I4051">
            <v>0</v>
          </cell>
          <cell r="J4051">
            <v>75000</v>
          </cell>
          <cell r="K4051" t="str">
            <v>Approved AFE</v>
          </cell>
          <cell r="L4051" t="str">
            <v>MAINTENANCE PROJECTS</v>
          </cell>
          <cell r="M4051" t="str">
            <v>PLANT UPGRADE</v>
          </cell>
          <cell r="P4051" t="str">
            <v>PERKINS, BOBBY J</v>
          </cell>
          <cell r="Q4051" t="str">
            <v>Mandatory</v>
          </cell>
          <cell r="R4051">
            <v>41090</v>
          </cell>
        </row>
        <row r="4052">
          <cell r="A4052" t="str">
            <v>1293148100</v>
          </cell>
          <cell r="B4052" t="str">
            <v>2012</v>
          </cell>
          <cell r="C4052" t="str">
            <v>93362</v>
          </cell>
          <cell r="D4052" t="str">
            <v>C9336 ENBRIDGE G &amp; P (NORTH TEXAS), L.P. - PLANTS</v>
          </cell>
          <cell r="E4052" t="str">
            <v>93148 WEATHERFORD PLANT OPERATIONS</v>
          </cell>
          <cell r="F4052" t="str">
            <v>Weatherford NGL Coalescer&amp;Amin</v>
          </cell>
          <cell r="G4052" t="str">
            <v>Replace Product Coalescer and install new Amine Flash Tank at Weatherford Plant</v>
          </cell>
          <cell r="H4052" t="str">
            <v>Replace undersized NGL Coalescer &amp; Amine Flash tank to allow Enbridge to maximize the NGL Production thru the Weatherford Plant.</v>
          </cell>
          <cell r="I4052">
            <v>0</v>
          </cell>
          <cell r="J4052">
            <v>363730</v>
          </cell>
          <cell r="K4052" t="str">
            <v>IN SERVICE AFE</v>
          </cell>
          <cell r="L4052" t="str">
            <v>MAINTENANCE PROJECTS</v>
          </cell>
          <cell r="M4052" t="str">
            <v>PLANT UPGRADE</v>
          </cell>
          <cell r="P4052" t="str">
            <v>CHERNOSKY, THOMAS B</v>
          </cell>
          <cell r="Q4052" t="str">
            <v>Mandatory</v>
          </cell>
          <cell r="R4052">
            <v>41121</v>
          </cell>
        </row>
        <row r="4053">
          <cell r="A4053" t="str">
            <v>1293148101</v>
          </cell>
          <cell r="B4053" t="str">
            <v>2012</v>
          </cell>
          <cell r="C4053" t="str">
            <v>93362</v>
          </cell>
          <cell r="D4053" t="str">
            <v>C9336 ENBRIDGE G &amp; P (NORTH TEXAS), L.P. - PLANTS</v>
          </cell>
          <cell r="E4053" t="str">
            <v>93148 WEATHERFORD PLANT OPERATIONS</v>
          </cell>
          <cell r="F4053" t="str">
            <v>Weatherford B Regen Loop</v>
          </cell>
          <cell r="G4053" t="str">
            <v>Welding and Installation of apx. 700 feet of pipe connecting the regen water KO to the B plant inlet header on the South side of the plant. Make tie-ins to the existing piping, Add valves to allow for flow path selection.</v>
          </cell>
          <cell r="H4053" t="str">
            <v xml:space="preserve">The critical equipment inventory list study conducted by operations found that the sundyne(regen) compressor was not easily replaced or servicable. This modification will prevent costly downtime in case of regen compressor failure.
</v>
          </cell>
          <cell r="I4053">
            <v>0</v>
          </cell>
          <cell r="J4053">
            <v>58866</v>
          </cell>
          <cell r="K4053" t="str">
            <v>Approved AFE</v>
          </cell>
          <cell r="L4053" t="str">
            <v>NON-GROWTH ENHANCEMENT</v>
          </cell>
          <cell r="M4053" t="str">
            <v>OTHER</v>
          </cell>
          <cell r="P4053" t="str">
            <v>CHERNOSKY, THOMAS B</v>
          </cell>
          <cell r="Q4053" t="str">
            <v>Discretionary</v>
          </cell>
          <cell r="R4053">
            <v>41089</v>
          </cell>
        </row>
        <row r="4054">
          <cell r="A4054" t="str">
            <v>1293148102</v>
          </cell>
          <cell r="B4054" t="str">
            <v>2012</v>
          </cell>
          <cell r="C4054" t="str">
            <v>93362</v>
          </cell>
          <cell r="D4054" t="str">
            <v>C9336 ENBRIDGE G &amp; P (NORTH TEXAS), L.P. - PLANTS</v>
          </cell>
          <cell r="E4054" t="str">
            <v>93148 WEATHERFORD PLANT OPERATIONS</v>
          </cell>
          <cell r="F4054" t="str">
            <v>B Plant Blowdown</v>
          </cell>
          <cell r="G4054" t="str">
            <v>B Plant Blowdown protection</v>
          </cell>
          <cell r="H4054" t="str">
            <v>Protection against relieving B plant tower to flare.  Other blow down points to blown down B plant in a more timely manner and for the ability to blow down different areas of plant separately.</v>
          </cell>
          <cell r="I4054">
            <v>0</v>
          </cell>
          <cell r="J4054">
            <v>68000</v>
          </cell>
          <cell r="K4054" t="str">
            <v>Approved AFE</v>
          </cell>
          <cell r="L4054" t="str">
            <v>MAINTENANCE PROJECTS</v>
          </cell>
          <cell r="M4054" t="str">
            <v>PLANT UPGRADE</v>
          </cell>
          <cell r="P4054" t="str">
            <v>SMITH, JAMES R</v>
          </cell>
          <cell r="Q4054" t="str">
            <v>Mandatory</v>
          </cell>
          <cell r="R4054">
            <v>41152</v>
          </cell>
        </row>
        <row r="4055">
          <cell r="A4055" t="str">
            <v>1293148103</v>
          </cell>
          <cell r="B4055" t="str">
            <v>2012</v>
          </cell>
          <cell r="C4055" t="str">
            <v>93362</v>
          </cell>
          <cell r="D4055" t="str">
            <v>C9336 ENBRIDGE G &amp; P (NORTH TEXAS), L.P. - PLANTS</v>
          </cell>
          <cell r="E4055" t="str">
            <v>93148 WEATHERFORD PLANT OPERATIONS</v>
          </cell>
          <cell r="F4055" t="str">
            <v>A Plt Heat Trace</v>
          </cell>
          <cell r="G4055" t="str">
            <v>Upgrade A Plant Heat Trace and replace insulation</v>
          </cell>
          <cell r="H4055" t="str">
            <v>Heat trace in A plant is of lower quality.  Have had two incidents of shorting out.  All disturbed insulations will need to be replaced.</v>
          </cell>
          <cell r="I4055">
            <v>0</v>
          </cell>
          <cell r="J4055">
            <v>127000</v>
          </cell>
          <cell r="K4055" t="str">
            <v>Submitted AFE (US OU's)</v>
          </cell>
          <cell r="L4055" t="str">
            <v>NON-GROWTH ENHANCEMENT</v>
          </cell>
          <cell r="M4055" t="str">
            <v>PROCESSING PLANTS</v>
          </cell>
          <cell r="P4055" t="str">
            <v>SMITH, JAMES R</v>
          </cell>
        </row>
        <row r="4056">
          <cell r="A4056" t="str">
            <v>1293149100</v>
          </cell>
          <cell r="B4056" t="str">
            <v>2012</v>
          </cell>
          <cell r="C4056" t="str">
            <v>93362</v>
          </cell>
          <cell r="D4056" t="str">
            <v>C9336 ENBRIDGE G &amp; P (NORTH TEXAS), L.P. - PLANTS</v>
          </cell>
          <cell r="E4056" t="str">
            <v>93149 WEATHERFORD PLANT COMPRESSION</v>
          </cell>
          <cell r="F4056" t="str">
            <v>CO #12 IGNITION SYSTEM</v>
          </cell>
          <cell r="G4056" t="str">
            <v>Install new ignition system (ADEM 111) to CO #12</v>
          </cell>
          <cell r="H4056" t="str">
            <v>Caterpillar panel does not talk with our HMI.  Mechanics are unable to diagnose engine problems and must call out Holt Cat mechanics to work on this unit.</v>
          </cell>
          <cell r="I4056">
            <v>0</v>
          </cell>
          <cell r="J4056">
            <v>69000</v>
          </cell>
          <cell r="K4056" t="str">
            <v>Approved AFE</v>
          </cell>
          <cell r="L4056" t="str">
            <v>MAINTENANCE PROJECTS</v>
          </cell>
          <cell r="M4056" t="str">
            <v>OTHER</v>
          </cell>
          <cell r="P4056" t="str">
            <v>SMITH, JAMES R</v>
          </cell>
        </row>
        <row r="4057">
          <cell r="A4057" t="str">
            <v>P10NTXMILLSAPPLT</v>
          </cell>
          <cell r="B4057" t="str">
            <v>2010</v>
          </cell>
          <cell r="C4057" t="str">
            <v>93362</v>
          </cell>
          <cell r="D4057" t="str">
            <v>C9336 ENBRIDGE G &amp; P (NORTH TEXAS), L.P. - PLANTS</v>
          </cell>
          <cell r="E4057" t="str">
            <v>93105 MILLSAP PLANT OPERATIONS</v>
          </cell>
          <cell r="F4057" t="str">
            <v>2010 NTX Millsap Plant</v>
          </cell>
          <cell r="G4057" t="str">
            <v>2010 NTX Millsap Plant</v>
          </cell>
          <cell r="H4057" t="str">
            <v>2010 NTX Millsap Plant</v>
          </cell>
          <cell r="I4057">
            <v>50000000</v>
          </cell>
          <cell r="J4057">
            <v>0</v>
          </cell>
          <cell r="K4057" t="str">
            <v>Proposed AFE</v>
          </cell>
          <cell r="L4057" t="str">
            <v>ENHANCEMENT PROJECTS</v>
          </cell>
          <cell r="M4057" t="str">
            <v>PROCESSING PLANTS</v>
          </cell>
          <cell r="P4057" t="str">
            <v>LOIACONO, JOHN ANGELO</v>
          </cell>
          <cell r="R4057">
            <v>40574</v>
          </cell>
        </row>
        <row r="4058">
          <cell r="A4058" t="str">
            <v>0993429100</v>
          </cell>
          <cell r="B4058" t="str">
            <v>2009</v>
          </cell>
          <cell r="C4058" t="str">
            <v>93392</v>
          </cell>
          <cell r="D4058" t="str">
            <v>C9339 ENBRIDGE PIPELINES (TEXAS INTRASTATE) L.P.</v>
          </cell>
          <cell r="E4058" t="str">
            <v>93429 SALT CREEK</v>
          </cell>
          <cell r="F4058" t="str">
            <v>Salt Creek Groundbed</v>
          </cell>
          <cell r="G4058" t="str">
            <v>Replace depleted groundbed on the Salt Creek system to maintain regulatory compliance</v>
          </cell>
          <cell r="H4058" t="str">
            <v>To ensure adequate cathodic protection to maintain pipeline integrity--Project will be funded by the amount set aside for AFE # 0993439116 which is cancelled.Wanted to use amount for cc 93429 rather than 93439</v>
          </cell>
          <cell r="I4058">
            <v>0</v>
          </cell>
          <cell r="J4058">
            <v>30000</v>
          </cell>
          <cell r="K4058" t="str">
            <v>Closed AFE</v>
          </cell>
          <cell r="L4058" t="str">
            <v>MAINTENANCE PROJECTS</v>
          </cell>
          <cell r="M4058" t="str">
            <v>CATHODIC PROTECTION</v>
          </cell>
          <cell r="P4058" t="str">
            <v>MEHAN, JOE D</v>
          </cell>
          <cell r="Q4058" t="str">
            <v>Discretionary</v>
          </cell>
          <cell r="R4058">
            <v>40178</v>
          </cell>
        </row>
        <row r="4059">
          <cell r="A4059" t="str">
            <v>1293429100</v>
          </cell>
          <cell r="B4059" t="str">
            <v>2012</v>
          </cell>
          <cell r="C4059" t="str">
            <v>93392</v>
          </cell>
          <cell r="D4059" t="str">
            <v>C9339 ENBRIDGE PIPELINES (TEXAS INTRASTATE) L.P.</v>
          </cell>
          <cell r="E4059" t="str">
            <v>93429 SALT CREEK</v>
          </cell>
          <cell r="F4059" t="str">
            <v>Salt Creek Pigging Facilities</v>
          </cell>
          <cell r="G4059" t="str">
            <v>Install (2) 6" Pigging Facilities and Modify Piping at Oderizer Yard for ILI Inspection Equipment</v>
          </cell>
          <cell r="H4059" t="str">
            <v>For Running ILI Equipment</v>
          </cell>
          <cell r="I4059">
            <v>0</v>
          </cell>
          <cell r="J4059">
            <v>0</v>
          </cell>
          <cell r="K4059" t="str">
            <v>Proposed AFE</v>
          </cell>
          <cell r="L4059" t="str">
            <v>NON-GROWTH ENHANCEMENT</v>
          </cell>
          <cell r="M4059" t="str">
            <v>ILI</v>
          </cell>
          <cell r="P4059" t="str">
            <v>LANDES, CHRIS</v>
          </cell>
          <cell r="Q4059" t="str">
            <v>Discretionary</v>
          </cell>
          <cell r="R4059">
            <v>41153</v>
          </cell>
        </row>
        <row r="4060">
          <cell r="A4060" t="str">
            <v>1293429101</v>
          </cell>
          <cell r="B4060" t="str">
            <v>2012</v>
          </cell>
          <cell r="C4060" t="str">
            <v>93392</v>
          </cell>
          <cell r="D4060" t="str">
            <v>C9339 ENBRIDGE PIPELINES (TEXAS INTRASTATE) L.P.</v>
          </cell>
          <cell r="E4060" t="str">
            <v>93429 SALT CREEK</v>
          </cell>
          <cell r="F4060" t="str">
            <v>Salt Creek Pigging Fac 2</v>
          </cell>
          <cell r="G4060" t="str">
            <v>Install (2) 6" Pigging Facilities and Modify Piping at Oderizer Yard for ILI Inspection Equipment 2</v>
          </cell>
          <cell r="H4060" t="str">
            <v>For Running ILI Equipment</v>
          </cell>
          <cell r="I4060">
            <v>0</v>
          </cell>
          <cell r="J4060">
            <v>231246</v>
          </cell>
          <cell r="K4060" t="str">
            <v>Submitted AFE (US OU's)</v>
          </cell>
          <cell r="L4060" t="str">
            <v>NON-GROWTH ENHANCEMENT</v>
          </cell>
          <cell r="M4060" t="str">
            <v>ILI</v>
          </cell>
          <cell r="P4060" t="str">
            <v>LANDES, CHRIS</v>
          </cell>
          <cell r="Q4060" t="str">
            <v>Discretionary</v>
          </cell>
          <cell r="R4060">
            <v>41153</v>
          </cell>
        </row>
        <row r="4061">
          <cell r="A4061" t="str">
            <v>0993397000</v>
          </cell>
          <cell r="B4061" t="str">
            <v>2009</v>
          </cell>
          <cell r="C4061" t="str">
            <v>93402</v>
          </cell>
          <cell r="D4061" t="str">
            <v>C9340 ENBRIDGE PIPELINES (TEXAS GATHERING) L.P.</v>
          </cell>
          <cell r="E4061" t="str">
            <v>93397 ANADARKO NORTH COMPRESSION</v>
          </cell>
          <cell r="F4061" t="str">
            <v>Unit Compressor O/M</v>
          </cell>
          <cell r="G4061" t="str">
            <v>Install new compnts in Unit compressor to 0 hour condition bc of excesive wear. Money to cover this project will come from budgeted AFE 993397103 for amount of $125,000 and only $85,000 will be used leaving $40,000.</v>
          </cell>
          <cell r="H4061" t="str">
            <v>Unit compressor had a cracked distance piece and excessive wear on the cylder, main bearings,rings and packing byd mafture recomndatn specs. Egine ran 24 hour excd crank, prelube system, and vibration switch. 7mmcf/d X $1.85=$12,950d, pay out 11d</v>
          </cell>
          <cell r="I4061">
            <v>0</v>
          </cell>
          <cell r="J4061">
            <v>85000</v>
          </cell>
          <cell r="K4061" t="str">
            <v>Closed AFE</v>
          </cell>
          <cell r="L4061" t="str">
            <v>MAINTENANCE PROJECTS</v>
          </cell>
          <cell r="M4061" t="str">
            <v>COMPRESSOR OVERHAULS</v>
          </cell>
          <cell r="P4061" t="str">
            <v>MITCHELL, CHRISTOPHER ALLEN</v>
          </cell>
          <cell r="Q4061" t="str">
            <v>Discretionary</v>
          </cell>
          <cell r="R4061">
            <v>39895</v>
          </cell>
        </row>
        <row r="4062">
          <cell r="A4062" t="str">
            <v>0993397100</v>
          </cell>
          <cell r="B4062" t="str">
            <v>2009</v>
          </cell>
          <cell r="C4062" t="str">
            <v>93402</v>
          </cell>
          <cell r="D4062" t="str">
            <v>C9340 ENBRIDGE PIPELINES (TEXAS GATHERING) L.P.</v>
          </cell>
          <cell r="E4062" t="str">
            <v>93397 ANADARKO NORTH COMPRESSION</v>
          </cell>
          <cell r="F4062" t="str">
            <v>Replace Vehicle Unit #9082</v>
          </cell>
          <cell r="G4062" t="str">
            <v xml:space="preserve">Purchase 1 1/2 ton service truck to replace vehicle unit #9082
</v>
          </cell>
          <cell r="H4062" t="str">
            <v xml:space="preserve">Replace vehicle for maintenance due to excessive mileage. 
</v>
          </cell>
          <cell r="I4062">
            <v>0</v>
          </cell>
          <cell r="J4062">
            <v>80000</v>
          </cell>
          <cell r="K4062" t="str">
            <v>Cancelled AFE</v>
          </cell>
          <cell r="L4062" t="str">
            <v>MAINTENANCE PROJECTS</v>
          </cell>
          <cell r="M4062" t="str">
            <v>VEHICLES</v>
          </cell>
          <cell r="N4062" t="str">
            <v>TERRY, BILL BOB</v>
          </cell>
          <cell r="P4062" t="str">
            <v>MITCHELL, CHRISTOPHER ALLEN</v>
          </cell>
          <cell r="Q4062" t="str">
            <v>Mandatory</v>
          </cell>
          <cell r="R4062">
            <v>39949</v>
          </cell>
        </row>
        <row r="4063">
          <cell r="A4063" t="str">
            <v>0993397101</v>
          </cell>
          <cell r="B4063" t="str">
            <v>2009</v>
          </cell>
          <cell r="C4063" t="str">
            <v>93402</v>
          </cell>
          <cell r="D4063" t="str">
            <v>C9340 ENBRIDGE PIPELINES (TEXAS GATHERING) L.P.</v>
          </cell>
          <cell r="E4063" t="str">
            <v>93397 ANADARKO NORTH COMPRESSION</v>
          </cell>
          <cell r="F4063" t="str">
            <v>Replace Vehicle Unit 3227</v>
          </cell>
          <cell r="G4063" t="str">
            <v>Purchase 1 1/2 ton service truck to replace vehicle unit #0080</v>
          </cell>
          <cell r="H4063" t="str">
            <v>Replace vehicle for maintenance due to excessive mileage.</v>
          </cell>
          <cell r="I4063">
            <v>0</v>
          </cell>
          <cell r="J4063">
            <v>80000</v>
          </cell>
          <cell r="K4063" t="str">
            <v>Cancelled AFE</v>
          </cell>
          <cell r="L4063" t="str">
            <v>MAINTENANCE PROJECTS</v>
          </cell>
          <cell r="M4063" t="str">
            <v>VEHICLES</v>
          </cell>
          <cell r="N4063" t="str">
            <v>TERRY, BILL BOB</v>
          </cell>
          <cell r="P4063" t="str">
            <v>JOHNSON, DONDI L</v>
          </cell>
          <cell r="Q4063" t="str">
            <v>Mandatory</v>
          </cell>
          <cell r="R4063">
            <v>40040</v>
          </cell>
        </row>
        <row r="4064">
          <cell r="A4064" t="str">
            <v>0993397102</v>
          </cell>
          <cell r="B4064" t="str">
            <v>2009</v>
          </cell>
          <cell r="C4064" t="str">
            <v>93402</v>
          </cell>
          <cell r="D4064" t="str">
            <v>C9340 ENBRIDGE PIPELINES (TEXAS GATHERING) L.P.</v>
          </cell>
          <cell r="E4064" t="str">
            <v>93397 ANADARKO NORTH COMPRESSION</v>
          </cell>
          <cell r="F4064" t="str">
            <v>Replace Vehicle Unit #0080</v>
          </cell>
          <cell r="G4064" t="str">
            <v xml:space="preserve">Purchase 1 1/2 ton service truck to replace vehicle unit #0080
</v>
          </cell>
          <cell r="H4064" t="str">
            <v xml:space="preserve">Replace vehicle for maintenance due to excessive mileage. 
</v>
          </cell>
          <cell r="I4064">
            <v>0</v>
          </cell>
          <cell r="J4064">
            <v>80000</v>
          </cell>
          <cell r="K4064" t="str">
            <v>Cancelled AFE</v>
          </cell>
          <cell r="L4064" t="str">
            <v>MAINTENANCE PROJECTS</v>
          </cell>
          <cell r="M4064" t="str">
            <v>VEHICLES</v>
          </cell>
          <cell r="N4064" t="str">
            <v>TERRY, BILL BOB</v>
          </cell>
          <cell r="P4064" t="str">
            <v>JOHNSON, DONDI L</v>
          </cell>
          <cell r="Q4064" t="str">
            <v>Mandatory</v>
          </cell>
          <cell r="R4064">
            <v>40147</v>
          </cell>
        </row>
        <row r="4065">
          <cell r="A4065" t="str">
            <v>0993397103</v>
          </cell>
          <cell r="B4065" t="str">
            <v>2009</v>
          </cell>
          <cell r="C4065" t="str">
            <v>93402</v>
          </cell>
          <cell r="D4065" t="str">
            <v>C9340 ENBRIDGE PIPELINES (TEXAS GATHERING) L.P.</v>
          </cell>
          <cell r="E4065" t="str">
            <v>93397 ANADARKO NORTH COMPRESSION</v>
          </cell>
          <cell r="F4065" t="str">
            <v>Engine Swing Adcock #5</v>
          </cell>
          <cell r="G4065" t="str">
            <v xml:space="preserve">Replace engine with -0- hour overhaul
</v>
          </cell>
          <cell r="H4065" t="str">
            <v xml:space="preserve">In excess of manufacturers specifications, lessen downtime.
</v>
          </cell>
          <cell r="I4065">
            <v>0</v>
          </cell>
          <cell r="J4065">
            <v>125000</v>
          </cell>
          <cell r="K4065" t="str">
            <v>Cancelled AFE</v>
          </cell>
          <cell r="L4065" t="str">
            <v>MAINTENANCE PROJECTS</v>
          </cell>
          <cell r="M4065" t="str">
            <v>COMPRESSOR OVERHAULS</v>
          </cell>
          <cell r="N4065" t="str">
            <v>TERRY, BILL BOB</v>
          </cell>
          <cell r="P4065" t="str">
            <v>JOHNSON, DONDI L</v>
          </cell>
          <cell r="Q4065" t="str">
            <v>Mandatory</v>
          </cell>
          <cell r="R4065">
            <v>40055</v>
          </cell>
        </row>
        <row r="4066">
          <cell r="A4066" t="str">
            <v>0993397104</v>
          </cell>
          <cell r="B4066" t="str">
            <v>2009</v>
          </cell>
          <cell r="C4066" t="str">
            <v>93402</v>
          </cell>
          <cell r="D4066" t="str">
            <v>C9340 ENBRIDGE PIPELINES (TEXAS GATHERING) L.P.</v>
          </cell>
          <cell r="E4066" t="str">
            <v>93397 ANADARKO NORTH COMPRESSION</v>
          </cell>
          <cell r="F4066" t="str">
            <v>Engine Swing Hobart 2 #3</v>
          </cell>
          <cell r="G4066" t="str">
            <v>Replace engine with -0- hour overhaul</v>
          </cell>
          <cell r="H4066" t="str">
            <v>In excess of manufacturers specifications, lessen downtime.</v>
          </cell>
          <cell r="I4066">
            <v>0</v>
          </cell>
          <cell r="J4066">
            <v>125000</v>
          </cell>
          <cell r="K4066" t="str">
            <v>Cancelled AFE</v>
          </cell>
          <cell r="L4066" t="str">
            <v>MAINTENANCE PROJECTS</v>
          </cell>
          <cell r="N4066" t="str">
            <v>TERRY, BILL BOB</v>
          </cell>
          <cell r="P4066" t="str">
            <v>JOHNSON, DONDI L</v>
          </cell>
          <cell r="Q4066" t="str">
            <v>Mandatory</v>
          </cell>
          <cell r="R4066">
            <v>40055</v>
          </cell>
        </row>
        <row r="4067">
          <cell r="A4067" t="str">
            <v>0993397105</v>
          </cell>
          <cell r="B4067" t="str">
            <v>2009</v>
          </cell>
          <cell r="C4067" t="str">
            <v>93402</v>
          </cell>
          <cell r="D4067" t="str">
            <v>C9340 ENBRIDGE PIPELINES (TEXAS GATHERING) L.P.</v>
          </cell>
          <cell r="E4067" t="str">
            <v>93397 ANADARKO NORTH COMPRESSION</v>
          </cell>
          <cell r="F4067" t="str">
            <v>Mendota Rental Replacement</v>
          </cell>
          <cell r="G4067" t="str">
            <v>Replacement of Mendota Rental units with curretnly owned Texas Blend units</v>
          </cell>
          <cell r="H4067" t="str">
            <v>Currently have rental units that are costly.  Need to replace units with currently owned units.</v>
          </cell>
          <cell r="I4067">
            <v>0</v>
          </cell>
          <cell r="J4067">
            <v>0</v>
          </cell>
          <cell r="K4067" t="str">
            <v>Cancelled AFE</v>
          </cell>
          <cell r="L4067" t="str">
            <v>NON-GROWTH ENHANCEMENT</v>
          </cell>
          <cell r="Q4067" t="str">
            <v>Discretionary</v>
          </cell>
          <cell r="R4067">
            <v>40178</v>
          </cell>
        </row>
        <row r="4068">
          <cell r="A4068" t="str">
            <v>0993397106</v>
          </cell>
          <cell r="B4068" t="str">
            <v>2009</v>
          </cell>
          <cell r="C4068" t="str">
            <v>93402</v>
          </cell>
          <cell r="D4068" t="str">
            <v>C9340 ENBRIDGE PIPELINES (TEXAS GATHERING) L.P.</v>
          </cell>
          <cell r="E4068" t="str">
            <v>93397 ANADARKO NORTH COMPRESSION</v>
          </cell>
          <cell r="F4068" t="str">
            <v>Mendota Lease Replacement</v>
          </cell>
          <cell r="G4068" t="str">
            <v>Replace the lease units at Mendota with currently owned units</v>
          </cell>
          <cell r="H4068" t="str">
            <v>Units are currently leased and need to be replaced with purchased and currently owned units from Texas Blend</v>
          </cell>
          <cell r="I4068">
            <v>0</v>
          </cell>
          <cell r="J4068">
            <v>2190000</v>
          </cell>
          <cell r="K4068" t="str">
            <v>Cancelled AFE</v>
          </cell>
          <cell r="L4068" t="str">
            <v>ENHANCEMENT PROJECTS</v>
          </cell>
          <cell r="N4068" t="str">
            <v>TERRY, BILL BOB</v>
          </cell>
          <cell r="P4068" t="str">
            <v>LOPEZ, STEVEN A</v>
          </cell>
          <cell r="Q4068" t="str">
            <v>Discretionary</v>
          </cell>
          <cell r="R4068">
            <v>40025</v>
          </cell>
        </row>
        <row r="4069">
          <cell r="A4069" t="str">
            <v>0993397111</v>
          </cell>
          <cell r="B4069" t="str">
            <v>2009</v>
          </cell>
          <cell r="C4069" t="str">
            <v>93402</v>
          </cell>
          <cell r="D4069" t="str">
            <v>C9340 ENBRIDGE PIPELINES (TEXAS GATHERING) L.P.</v>
          </cell>
          <cell r="E4069" t="str">
            <v>93397 ANADARKO NORTH COMPRESSION</v>
          </cell>
          <cell r="F4069" t="str">
            <v>Adcock #6 Engine Failure-2</v>
          </cell>
          <cell r="G4069" t="str">
            <v>Engine rplcmnt while doing a 0 hr overhaul w/expenses that were considered, but not covered under warranty. unbudgeted 2009 AFE , referencing approved 2009 budgeted AFE  # 0993397104, AFE's # 0993397100, 0993397101, 0993397102.</v>
          </cell>
          <cell r="H4069" t="str">
            <v>#6 engine experienced a failure under warranty but not all charges were covered.  #6 compresses 7 mmcf/d X $1.85= $11,100 a day and will pay out in 31 days. This AFE will reference four approved 2009 budgeted AFE's that will not be needed this year</v>
          </cell>
          <cell r="I4069">
            <v>0</v>
          </cell>
          <cell r="J4069">
            <v>348658</v>
          </cell>
          <cell r="K4069" t="str">
            <v>Closed AFE</v>
          </cell>
          <cell r="L4069" t="str">
            <v>MAINTENANCE PROJECTS</v>
          </cell>
          <cell r="M4069" t="str">
            <v>COMPRESSOR OVERHAULS</v>
          </cell>
          <cell r="P4069" t="str">
            <v>JOHNSON, DONDI L</v>
          </cell>
          <cell r="R4069">
            <v>39172</v>
          </cell>
        </row>
        <row r="4070">
          <cell r="A4070" t="str">
            <v>0993397112</v>
          </cell>
          <cell r="B4070" t="str">
            <v>2009</v>
          </cell>
          <cell r="C4070" t="str">
            <v>93402</v>
          </cell>
          <cell r="D4070" t="str">
            <v>C9340 ENBRIDGE PIPELINES (TEXAS GATHERING) L.P.</v>
          </cell>
          <cell r="E4070" t="str">
            <v>93397 ANADARKO NORTH COMPRESSION</v>
          </cell>
          <cell r="F4070" t="str">
            <v>Central #3 compressor cylinder</v>
          </cell>
          <cell r="G4070" t="str">
            <v>Install new components in Central #3 compressor 1st stage cylinder due to cylinder failure, and excessive wear on cylinder components.  Unbudgeted 2009 AFE project.</v>
          </cell>
          <cell r="H4070" t="str">
            <v>Central #3  is a critical compressor, gathering gas to send to Osborne Plant.  The compressor had a crack in cylinder,  and excessive wear on piston, rings, packing, and valves that was not scheduled for repairs. Central #3 compresses 6 mmcf/d X $1.8</v>
          </cell>
          <cell r="I4070">
            <v>0</v>
          </cell>
          <cell r="J4070">
            <v>0</v>
          </cell>
          <cell r="K4070" t="str">
            <v>Cancelled AFE</v>
          </cell>
          <cell r="L4070" t="str">
            <v>MAINTENANCE PROJECTS</v>
          </cell>
          <cell r="P4070" t="str">
            <v>MITCHELL, CHRISTOPHER ALLEN</v>
          </cell>
          <cell r="Q4070" t="str">
            <v>Discretionary</v>
          </cell>
          <cell r="R4070">
            <v>39887</v>
          </cell>
        </row>
        <row r="4071">
          <cell r="A4071" t="str">
            <v>0993397113</v>
          </cell>
          <cell r="B4071" t="str">
            <v>2009</v>
          </cell>
          <cell r="C4071" t="str">
            <v>93402</v>
          </cell>
          <cell r="D4071" t="str">
            <v>C9340 ENBRIDGE PIPELINES (TEXAS GATHERING) L.P.</v>
          </cell>
          <cell r="E4071" t="str">
            <v>93397 ANADARKO NORTH COMPRESSION</v>
          </cell>
          <cell r="F4071" t="str">
            <v>Centrals #3 Compressor Overhau</v>
          </cell>
          <cell r="G4071" t="str">
            <v>Install new 2nd stage piston, rod, packing, seals, main bearings, fly wheel adapter, and shim pack, and polished crankshaft. This is a 2009 unbudgeted AFE.</v>
          </cell>
          <cell r="H4071" t="str">
            <v>Centrals Compressor Station is a critical station, gathering gas for process to the Osborne Plant.  The #3 compressor experienced a failure, causing damage to crankshaft, piston, main bearings, fly wheel adapter, and internal components.  Central's #</v>
          </cell>
          <cell r="I4071">
            <v>0</v>
          </cell>
          <cell r="J4071">
            <v>0</v>
          </cell>
          <cell r="K4071" t="str">
            <v>Cancelled AFE</v>
          </cell>
          <cell r="L4071" t="str">
            <v>MAINTENANCE PROJECTS</v>
          </cell>
          <cell r="M4071" t="str">
            <v>COMPRESSOR OVERHAULS</v>
          </cell>
          <cell r="P4071" t="str">
            <v>MITCHELL, CHRISTOPHER ALLEN</v>
          </cell>
          <cell r="Q4071" t="str">
            <v>Mandatory</v>
          </cell>
          <cell r="R4071">
            <v>40067</v>
          </cell>
        </row>
        <row r="4072">
          <cell r="A4072" t="str">
            <v>0993397114</v>
          </cell>
          <cell r="B4072" t="str">
            <v>2009</v>
          </cell>
          <cell r="C4072" t="str">
            <v>93402</v>
          </cell>
          <cell r="D4072" t="str">
            <v>C9340 ENBRIDGE PIPELINES (TEXAS GATHERING) L.P.</v>
          </cell>
          <cell r="E4072" t="str">
            <v>93397 ANADARKO NORTH COMPRESSION</v>
          </cell>
          <cell r="F4072" t="str">
            <v>Centrals #3 Compressor OH</v>
          </cell>
          <cell r="G4072" t="str">
            <v>Install new 2nd stage piston, rod, packing, seals, main bearing, fly wheel adapter, and shim pack, and polished crankshaft. This is a 2009 unbudgeted AFE, referencing a budgeted AFE # 0993414101 for $52,000.</v>
          </cell>
          <cell r="H4072" t="str">
            <v xml:space="preserve"> The #3 compressor experienced a failure, causing damage to the crankshaft, piston, main bearings, fly wheel adapter, and internal components. Central's #3 comopresses 8 mmcf/d X $1.85= $14,800 day and will pay out in 4 days</v>
          </cell>
          <cell r="I4072">
            <v>0</v>
          </cell>
          <cell r="J4072">
            <v>52000</v>
          </cell>
          <cell r="K4072" t="str">
            <v>Closed AFE</v>
          </cell>
          <cell r="L4072" t="str">
            <v>MAINTENANCE PROJECTS</v>
          </cell>
          <cell r="M4072" t="str">
            <v>COMPRESSOR OVERHAULS</v>
          </cell>
          <cell r="P4072" t="str">
            <v>MITCHELL, CHRISTOPHER ALLEN</v>
          </cell>
          <cell r="Q4072" t="str">
            <v>Mandatory</v>
          </cell>
          <cell r="R4072">
            <v>40067</v>
          </cell>
        </row>
        <row r="4073">
          <cell r="A4073" t="str">
            <v>0993397115</v>
          </cell>
          <cell r="B4073" t="str">
            <v>2009</v>
          </cell>
          <cell r="C4073" t="str">
            <v>93402</v>
          </cell>
          <cell r="D4073" t="str">
            <v>C9340 ENBRIDGE PIPELINES (TEXAS GATHERING) L.P.</v>
          </cell>
          <cell r="E4073" t="str">
            <v>93397 ANADARKO NORTH COMPRESSION</v>
          </cell>
          <cell r="F4073" t="str">
            <v>Abraham #1 Engine OH</v>
          </cell>
          <cell r="G4073" t="str">
            <v>0 hour overhaul engine due to engine failure.  This is a 2009 unbudgeted AFE, referencing a budgeted AFE # 0993398110 for $161,000.</v>
          </cell>
          <cell r="H4073" t="str">
            <v>The #1 compressor is currently out of service.  We experienced a failure, causing damage to the crankshaft, piston, main bearings, fly wheel adapter, two spun barrings and  installing  all new internal components.</v>
          </cell>
          <cell r="I4073">
            <v>0</v>
          </cell>
          <cell r="J4073">
            <v>161000</v>
          </cell>
          <cell r="K4073" t="str">
            <v>Closed AFE</v>
          </cell>
          <cell r="L4073" t="str">
            <v>MAINTENANCE PROJECTS</v>
          </cell>
          <cell r="M4073" t="str">
            <v>OTHER</v>
          </cell>
          <cell r="P4073" t="str">
            <v>OLMSTEAD, HOWARD O</v>
          </cell>
          <cell r="Q4073" t="str">
            <v>Mandatory</v>
          </cell>
          <cell r="R4073">
            <v>40178</v>
          </cell>
        </row>
        <row r="4074">
          <cell r="A4074" t="str">
            <v>0993397116</v>
          </cell>
          <cell r="B4074" t="str">
            <v>2009</v>
          </cell>
          <cell r="C4074" t="str">
            <v>93402</v>
          </cell>
          <cell r="D4074" t="str">
            <v>C9340 ENBRIDGE PIPELINES (TEXAS GATHERING) L.P.</v>
          </cell>
          <cell r="E4074" t="str">
            <v>93397 ANADARKO NORTH COMPRESSION</v>
          </cell>
          <cell r="F4074" t="str">
            <v>Ramp Walker Add #4 Unit</v>
          </cell>
          <cell r="G4074" t="str">
            <v>Install 1 unit at the Ramp Walker Compressor Station.</v>
          </cell>
          <cell r="H4074" t="str">
            <v>This will assist producers in obtaining 100 PSIG well head pressures and handle the additional 8MMSC/D of gas volume.</v>
          </cell>
          <cell r="I4074">
            <v>0</v>
          </cell>
          <cell r="J4074">
            <v>1954000</v>
          </cell>
          <cell r="K4074" t="str">
            <v>Cancelled AFE</v>
          </cell>
          <cell r="L4074" t="str">
            <v>ENHANCEMENT PROJECTS</v>
          </cell>
          <cell r="M4074" t="str">
            <v>COMPRESSION - NEW</v>
          </cell>
          <cell r="P4074" t="str">
            <v>LOPEZ, STEVEN A</v>
          </cell>
          <cell r="Q4074" t="str">
            <v>Discretionary</v>
          </cell>
          <cell r="R4074">
            <v>40178</v>
          </cell>
        </row>
        <row r="4075">
          <cell r="A4075" t="str">
            <v>0993397117</v>
          </cell>
          <cell r="B4075" t="str">
            <v>2009</v>
          </cell>
          <cell r="C4075" t="str">
            <v>93402</v>
          </cell>
          <cell r="D4075" t="str">
            <v>C9340 ENBRIDGE PIPELINES (TEXAS GATHERING) L.P.</v>
          </cell>
          <cell r="E4075" t="str">
            <v>93397 ANADARKO NORTH COMPRESSION</v>
          </cell>
          <cell r="F4075" t="str">
            <v>Ramp Walker Backpressure Valve</v>
          </cell>
          <cell r="G4075" t="str">
            <v>INSTALL one 6" backpressure control valve to maintain 300# discharge pressure on compressor units to keep compressors out of non-rod reversal. Using funds from approved budgeted AFE 0993398107 Replace Vehicle Unit #7045.</v>
          </cell>
          <cell r="H4075" t="str">
            <v>Curr hav to run w/station Disch vlv pinchd mnuly to keep comp out of nonrod reversal.Sta disch hs to be abve 200# or un go in nonrod rev &amp; if  happens a catas fail culd occ causin maj damg to 1-3 comp reslt maj reprs&amp;dwntms. Payout in less than 1 day</v>
          </cell>
          <cell r="I4075">
            <v>0</v>
          </cell>
          <cell r="J4075">
            <v>42498.41</v>
          </cell>
          <cell r="K4075" t="str">
            <v>Closed AFE</v>
          </cell>
          <cell r="L4075" t="str">
            <v>MAINTENANCE PROJECTS</v>
          </cell>
          <cell r="M4075" t="str">
            <v>OTHER</v>
          </cell>
          <cell r="P4075" t="str">
            <v>LOPEZ, STEVEN A</v>
          </cell>
          <cell r="Q4075" t="str">
            <v>Discretionary</v>
          </cell>
          <cell r="R4075">
            <v>40178</v>
          </cell>
        </row>
        <row r="4076">
          <cell r="A4076" t="str">
            <v>0993397118</v>
          </cell>
          <cell r="B4076" t="str">
            <v>2009</v>
          </cell>
          <cell r="C4076" t="str">
            <v>93402</v>
          </cell>
          <cell r="D4076" t="str">
            <v>C9340 ENBRIDGE PIPELINES (TEXAS GATHERING) L.P.</v>
          </cell>
          <cell r="E4076" t="str">
            <v>93397 ANADARKO NORTH COMPRESSION</v>
          </cell>
          <cell r="F4076" t="str">
            <v>Centrals 3 Engine 0 hour</v>
          </cell>
          <cell r="G4076" t="str">
            <v>Centrals 3 Engine Zero Hour and Upgrade. Engine refubished to zero hour status and upgraded to ESM control.Original AFE written for $214,000.00. Supplement for $35,000.00 for a total of $249,000.00.</v>
          </cell>
          <cell r="H4076" t="str">
            <v>Centrals Comp is a crtcal st gthrng gas for proc to Osb Plnt.#3 com anlys deems eng crnkshft hs exc wear&amp;is excding manfctrng lmts.Reprt shws tht hds r in excs of accept limts.Cen#3 comp 8mmcfX$1.85.Pay out in 14 days.Supp cores &amp; rods not budgtd for</v>
          </cell>
          <cell r="I4076">
            <v>0</v>
          </cell>
          <cell r="J4076">
            <v>249000</v>
          </cell>
          <cell r="K4076" t="str">
            <v>Closed AFE</v>
          </cell>
          <cell r="L4076" t="str">
            <v>MAINTENANCE PROJECTS</v>
          </cell>
          <cell r="M4076" t="str">
            <v>COMPRESSOR OVERHAULS</v>
          </cell>
          <cell r="P4076" t="str">
            <v>OLMSTEAD, HOWARD O</v>
          </cell>
          <cell r="Q4076" t="str">
            <v>Mandatory</v>
          </cell>
          <cell r="R4076">
            <v>40278</v>
          </cell>
        </row>
        <row r="4077">
          <cell r="A4077" t="str">
            <v>0993398100</v>
          </cell>
          <cell r="B4077" t="str">
            <v>2009</v>
          </cell>
          <cell r="C4077" t="str">
            <v>93402</v>
          </cell>
          <cell r="D4077" t="str">
            <v>C9340 ENBRIDGE PIPELINES (TEXAS GATHERING) L.P.</v>
          </cell>
          <cell r="E4077" t="str">
            <v>93398 ANADARKO NORTH OPERATIONS</v>
          </cell>
          <cell r="F4077" t="str">
            <v>Spare Ground Bed Installation</v>
          </cell>
          <cell r="G4077" t="str">
            <v xml:space="preserve">Install spare ground bed and rectifier at undetermined locations if needed.
</v>
          </cell>
          <cell r="H4077" t="str">
            <v xml:space="preserve">To ensure adequate cathodic protection levels.
</v>
          </cell>
          <cell r="I4077">
            <v>0</v>
          </cell>
          <cell r="J4077">
            <v>30000</v>
          </cell>
          <cell r="K4077" t="str">
            <v>Cancelled AFE</v>
          </cell>
          <cell r="L4077" t="str">
            <v>MAINTENANCE PROJECTS</v>
          </cell>
          <cell r="M4077" t="str">
            <v>CATHODIC PROTECTION</v>
          </cell>
          <cell r="N4077" t="str">
            <v>TERRY, BILL BOB</v>
          </cell>
          <cell r="P4077" t="str">
            <v>JOHNSON, DONDI L</v>
          </cell>
          <cell r="Q4077" t="str">
            <v>Mandatory</v>
          </cell>
          <cell r="R4077">
            <v>40178</v>
          </cell>
        </row>
        <row r="4078">
          <cell r="A4078" t="str">
            <v>0993398101</v>
          </cell>
          <cell r="B4078" t="str">
            <v>2009</v>
          </cell>
          <cell r="C4078" t="str">
            <v>93402</v>
          </cell>
          <cell r="D4078" t="str">
            <v>C9340 ENBRIDGE PIPELINES (TEXAS GATHERING) L.P.</v>
          </cell>
          <cell r="E4078" t="str">
            <v>93398 ANADARKO NORTH OPERATIONS</v>
          </cell>
          <cell r="F4078" t="str">
            <v>Corrosion Equipment-North</v>
          </cell>
          <cell r="G4078" t="str">
            <v xml:space="preserve">Purchase corrosion equipment.
</v>
          </cell>
          <cell r="H4078" t="str">
            <v xml:space="preserve">To purchase corrosion equipment for technicians to assist in corrosion monitoring.-North
</v>
          </cell>
          <cell r="I4078">
            <v>0</v>
          </cell>
          <cell r="J4078">
            <v>7500</v>
          </cell>
          <cell r="K4078" t="str">
            <v>Cancelled AFE</v>
          </cell>
          <cell r="L4078" t="str">
            <v>MAINTENANCE PROJECTS</v>
          </cell>
          <cell r="M4078" t="str">
            <v>WORK EQUIPMENT</v>
          </cell>
          <cell r="N4078" t="str">
            <v>TERRY, BILL BOB</v>
          </cell>
          <cell r="P4078" t="str">
            <v>JOHNSON, DONDI L</v>
          </cell>
          <cell r="Q4078" t="str">
            <v>Mandatory</v>
          </cell>
          <cell r="R4078">
            <v>40178</v>
          </cell>
        </row>
        <row r="4079">
          <cell r="A4079" t="str">
            <v>0993398103</v>
          </cell>
          <cell r="B4079" t="str">
            <v>2009</v>
          </cell>
          <cell r="C4079" t="str">
            <v>93402</v>
          </cell>
          <cell r="D4079" t="str">
            <v>C9340 ENBRIDGE PIPELINES (TEXAS GATHERING) L.P.</v>
          </cell>
          <cell r="E4079" t="str">
            <v>93398 ANADARKO NORTH OPERATIONS</v>
          </cell>
          <cell r="F4079" t="str">
            <v>Replace Vehicle Unit #8886</v>
          </cell>
          <cell r="G4079" t="str">
            <v>Replace Darrin Clendennen vehicle unit # 58886 , with mileage over 150,000 . Original 2009 Capital AFE was approved for $42,000.00 only needing $28,000.00 for a savings of $14,000.00.</v>
          </cell>
          <cell r="H4079" t="str">
            <v>Darrin Clendennen is an Anadarko Field Operator which is a very remote area to travel to and requires a dependable 4 wheel drive single cab 1/2 ton vehicle for stability due to rough roads.  This will insure employee safety and facility operations.</v>
          </cell>
          <cell r="I4079">
            <v>0</v>
          </cell>
          <cell r="J4079">
            <v>28000</v>
          </cell>
          <cell r="K4079" t="str">
            <v>Closed AFE</v>
          </cell>
          <cell r="L4079" t="str">
            <v>MAINTENANCE PROJECTS</v>
          </cell>
          <cell r="M4079" t="str">
            <v>VEHICLES</v>
          </cell>
          <cell r="P4079" t="str">
            <v>MITCHELL, CHRISTOPHER ALLEN</v>
          </cell>
          <cell r="Q4079" t="str">
            <v>Mandatory</v>
          </cell>
          <cell r="R4079">
            <v>40147</v>
          </cell>
        </row>
        <row r="4080">
          <cell r="A4080" t="str">
            <v>0993398104</v>
          </cell>
          <cell r="B4080" t="str">
            <v>2009</v>
          </cell>
          <cell r="C4080" t="str">
            <v>93402</v>
          </cell>
          <cell r="D4080" t="str">
            <v>C9340 ENBRIDGE PIPELINES (TEXAS GATHERING) L.P.</v>
          </cell>
          <cell r="E4080" t="str">
            <v>93398 ANADARKO NORTH OPERATIONS</v>
          </cell>
          <cell r="F4080" t="str">
            <v>Replace Vehicle Unit #99400</v>
          </cell>
          <cell r="G4080" t="str">
            <v>Purchase 1/2 ton vehicle to replace vehicle unit #99400.</v>
          </cell>
          <cell r="H4080" t="str">
            <v>Replce veh for I &amp; E Tech @Hobart,277&amp;Osbrn.Needs depen 4-W exten cab 1/2 tn for stbility on remt&amp;rough roads to insr safety&amp;thy carry critical test equip &amp; need a paded,smth,protect&amp;weather proof environmnt.</v>
          </cell>
          <cell r="I4080">
            <v>0</v>
          </cell>
          <cell r="J4080">
            <v>30000</v>
          </cell>
          <cell r="K4080" t="str">
            <v>Closed AFE</v>
          </cell>
          <cell r="L4080" t="str">
            <v>MAINTENANCE PROJECTS</v>
          </cell>
          <cell r="M4080" t="str">
            <v>VEHICLES</v>
          </cell>
          <cell r="N4080" t="str">
            <v>TERRY, BILL BOB</v>
          </cell>
          <cell r="P4080" t="str">
            <v>MOORE, DICKEY W</v>
          </cell>
          <cell r="Q4080" t="str">
            <v>Mandatory</v>
          </cell>
          <cell r="R4080">
            <v>40178</v>
          </cell>
        </row>
        <row r="4081">
          <cell r="A4081" t="str">
            <v>0993398105</v>
          </cell>
          <cell r="B4081" t="str">
            <v>2009</v>
          </cell>
          <cell r="C4081" t="str">
            <v>93402</v>
          </cell>
          <cell r="D4081" t="str">
            <v>C9340 ENBRIDGE PIPELINES (TEXAS GATHERING) L.P.</v>
          </cell>
          <cell r="E4081" t="str">
            <v>93398 ANADARKO NORTH OPERATIONS</v>
          </cell>
          <cell r="F4081" t="str">
            <v>Replace Vehicle Unit #0718</v>
          </cell>
          <cell r="G4081" t="str">
            <v>Purchase 1/2 ton vehicle to replace vehicle unit #0718</v>
          </cell>
          <cell r="H4081" t="str">
            <v>Replace vehicle for operations due to excessive mileage.</v>
          </cell>
          <cell r="I4081">
            <v>0</v>
          </cell>
          <cell r="J4081">
            <v>28000</v>
          </cell>
          <cell r="K4081" t="str">
            <v>Closed AFE</v>
          </cell>
          <cell r="L4081" t="str">
            <v>MAINTENANCE PROJECTS</v>
          </cell>
          <cell r="M4081" t="str">
            <v>VEHICLES</v>
          </cell>
          <cell r="P4081" t="str">
            <v>JOHNSON, DONDI L</v>
          </cell>
          <cell r="Q4081" t="str">
            <v>Mandatory</v>
          </cell>
          <cell r="R4081">
            <v>40147</v>
          </cell>
        </row>
        <row r="4082">
          <cell r="A4082" t="str">
            <v>0993398106</v>
          </cell>
          <cell r="B4082" t="str">
            <v>2009</v>
          </cell>
          <cell r="C4082" t="str">
            <v>93402</v>
          </cell>
          <cell r="D4082" t="str">
            <v>C9340 ENBRIDGE PIPELINES (TEXAS GATHERING) L.P.</v>
          </cell>
          <cell r="E4082" t="str">
            <v>93398 ANADARKO NORTH OPERATIONS</v>
          </cell>
          <cell r="F4082" t="str">
            <v>Replace Vehicle Unit #7627</v>
          </cell>
          <cell r="G4082" t="str">
            <v>Purchase 1/2 ton vehicle to replace vehicle unit #7627</v>
          </cell>
          <cell r="H4082" t="str">
            <v>Replace vehicle for operations due to excessive mileage.</v>
          </cell>
          <cell r="I4082">
            <v>0</v>
          </cell>
          <cell r="J4082">
            <v>28000</v>
          </cell>
          <cell r="K4082" t="str">
            <v>Closed AFE</v>
          </cell>
          <cell r="L4082" t="str">
            <v>MAINTENANCE PROJECTS</v>
          </cell>
          <cell r="M4082" t="str">
            <v>VEHICLES</v>
          </cell>
          <cell r="P4082" t="str">
            <v>JOHNSON, DONDI L</v>
          </cell>
          <cell r="Q4082" t="str">
            <v>Mandatory</v>
          </cell>
          <cell r="R4082">
            <v>40147</v>
          </cell>
        </row>
        <row r="4083">
          <cell r="A4083" t="str">
            <v>0993398107</v>
          </cell>
          <cell r="B4083" t="str">
            <v>2009</v>
          </cell>
          <cell r="C4083" t="str">
            <v>93402</v>
          </cell>
          <cell r="D4083" t="str">
            <v>C9340 ENBRIDGE PIPELINES (TEXAS GATHERING) L.P.</v>
          </cell>
          <cell r="E4083" t="str">
            <v>93398 ANADARKO NORTH OPERATIONS</v>
          </cell>
          <cell r="F4083" t="str">
            <v>Replace Vehicle Unit #7045</v>
          </cell>
          <cell r="G4083" t="str">
            <v xml:space="preserve">Purchase 3/4 ton vehicle to replace vehicle unit #7045
</v>
          </cell>
          <cell r="H4083" t="str">
            <v xml:space="preserve">Replace vehicle for operations due to excessive mileage. 
</v>
          </cell>
          <cell r="I4083">
            <v>0</v>
          </cell>
          <cell r="J4083">
            <v>28000</v>
          </cell>
          <cell r="K4083" t="str">
            <v>Cancelled AFE</v>
          </cell>
          <cell r="L4083" t="str">
            <v>MAINTENANCE PROJECTS</v>
          </cell>
          <cell r="M4083" t="str">
            <v>VEHICLES</v>
          </cell>
          <cell r="P4083" t="str">
            <v>JOHNSON, DONDI L</v>
          </cell>
          <cell r="Q4083" t="str">
            <v>Mandatory</v>
          </cell>
          <cell r="R4083">
            <v>40147</v>
          </cell>
        </row>
        <row r="4084">
          <cell r="A4084" t="str">
            <v>0993398108</v>
          </cell>
          <cell r="B4084" t="str">
            <v>2009</v>
          </cell>
          <cell r="C4084" t="str">
            <v>93402</v>
          </cell>
          <cell r="D4084" t="str">
            <v>C9340 ENBRIDGE PIPELINES (TEXAS GATHERING) L.P.</v>
          </cell>
          <cell r="E4084" t="str">
            <v>93398 ANADARKO NORTH OPERATIONS</v>
          </cell>
          <cell r="F4084" t="str">
            <v>Remodel Tech Office</v>
          </cell>
          <cell r="G4084" t="str">
            <v xml:space="preserve">Tech Office is in need of repairs. Needs new roof, flooring and doors.
</v>
          </cell>
          <cell r="H4084" t="str">
            <v xml:space="preserve">  Currently there are 12 employees utilizing space for reporting and storing files.
</v>
          </cell>
          <cell r="I4084">
            <v>0</v>
          </cell>
          <cell r="J4084">
            <v>15000</v>
          </cell>
          <cell r="K4084" t="str">
            <v>Cancelled AFE</v>
          </cell>
          <cell r="L4084" t="str">
            <v>MAINTENANCE PROJECTS</v>
          </cell>
          <cell r="N4084" t="str">
            <v>TERRY, BILL BOB</v>
          </cell>
          <cell r="P4084" t="str">
            <v>MITCHELL, CHRISTOPHER ALLEN</v>
          </cell>
          <cell r="Q4084" t="str">
            <v>Mandatory</v>
          </cell>
          <cell r="R4084">
            <v>40086</v>
          </cell>
        </row>
        <row r="4085">
          <cell r="A4085" t="str">
            <v>0993398109</v>
          </cell>
          <cell r="B4085" t="str">
            <v>2009</v>
          </cell>
          <cell r="C4085" t="str">
            <v>93402</v>
          </cell>
          <cell r="D4085" t="str">
            <v>C9340 ENBRIDGE PIPELINES (TEXAS GATHERING) L.P.</v>
          </cell>
          <cell r="E4085" t="str">
            <v>93398 ANADARKO NORTH OPERATIONS</v>
          </cell>
          <cell r="F4085" t="str">
            <v>Pigging Facilities on Mendota</v>
          </cell>
          <cell r="G4085" t="str">
            <v xml:space="preserve">Make Mendota 6" line piggable
</v>
          </cell>
          <cell r="H4085" t="str">
            <v xml:space="preserve">Making line piggable to assist in preventing line freezes and improve flow by removing liquids from line.
</v>
          </cell>
          <cell r="I4085">
            <v>0</v>
          </cell>
          <cell r="J4085">
            <v>160000</v>
          </cell>
          <cell r="K4085" t="str">
            <v>Cancelled AFE</v>
          </cell>
          <cell r="L4085" t="str">
            <v>NON-GROWTH ENHANCEMENT</v>
          </cell>
          <cell r="M4085" t="str">
            <v>PIGGING EQUIPMENT</v>
          </cell>
          <cell r="N4085" t="str">
            <v>TERRY, BILL BOB</v>
          </cell>
          <cell r="P4085" t="str">
            <v>MITCHELL, CHRISTOPHER ALLEN</v>
          </cell>
          <cell r="Q4085" t="str">
            <v>Mandatory</v>
          </cell>
          <cell r="R4085">
            <v>40117</v>
          </cell>
        </row>
        <row r="4086">
          <cell r="A4086" t="str">
            <v>0993398110</v>
          </cell>
          <cell r="B4086" t="str">
            <v>2009</v>
          </cell>
          <cell r="C4086" t="str">
            <v>93402</v>
          </cell>
          <cell r="D4086" t="str">
            <v>C9340 ENBRIDGE PIPELINES (TEXAS GATHERING) L.P.</v>
          </cell>
          <cell r="E4086" t="str">
            <v>93398 ANADARKO NORTH OPERATIONS</v>
          </cell>
          <cell r="F4086" t="str">
            <v>Install 400 Bbl Tanks</v>
          </cell>
          <cell r="G4086" t="str">
            <v xml:space="preserve">Install 400 bbl tanks for improving procedure of condensate separation
</v>
          </cell>
          <cell r="H4086" t="str">
            <v xml:space="preserve">Allows operator to utilize 1 tank for sales only and prevent spills from pressurized dumps.
</v>
          </cell>
          <cell r="I4086">
            <v>0</v>
          </cell>
          <cell r="J4086">
            <v>161000</v>
          </cell>
          <cell r="K4086" t="str">
            <v>Cancelled AFE</v>
          </cell>
          <cell r="L4086" t="str">
            <v>MAINTENANCE PROJECTS</v>
          </cell>
          <cell r="M4086" t="str">
            <v>TANKAGE</v>
          </cell>
          <cell r="N4086" t="str">
            <v>TERRY, BILL BOB</v>
          </cell>
          <cell r="P4086" t="str">
            <v>MITCHELL, CHRISTOPHER ALLEN</v>
          </cell>
          <cell r="Q4086" t="str">
            <v>Mandatory</v>
          </cell>
          <cell r="R4086">
            <v>40147</v>
          </cell>
        </row>
        <row r="4087">
          <cell r="A4087" t="str">
            <v>0993398111</v>
          </cell>
          <cell r="B4087" t="str">
            <v>2009</v>
          </cell>
          <cell r="C4087" t="str">
            <v>93402</v>
          </cell>
          <cell r="D4087" t="str">
            <v>C9340 ENBRIDGE PIPELINES (TEXAS GATHERING) L.P.</v>
          </cell>
          <cell r="E4087" t="str">
            <v>93398 ANADARKO NORTH OPERATIONS</v>
          </cell>
          <cell r="F4087" t="str">
            <v>Internal Monitoring - north</v>
          </cell>
          <cell r="G4087" t="str">
            <v>Purchase corrosion coupon holders. - north</v>
          </cell>
          <cell r="H4087" t="str">
            <v>To monitor internal corrosion rates.</v>
          </cell>
          <cell r="I4087">
            <v>0</v>
          </cell>
          <cell r="J4087">
            <v>20000</v>
          </cell>
          <cell r="K4087" t="str">
            <v>Cancelled AFE</v>
          </cell>
          <cell r="L4087" t="str">
            <v>MAINTENANCE PROJECTS</v>
          </cell>
          <cell r="M4087" t="str">
            <v>CATHODIC PROTECTION</v>
          </cell>
          <cell r="N4087" t="str">
            <v>TERRY, BILL BOB</v>
          </cell>
          <cell r="P4087" t="str">
            <v>JOHNSON, DONDI L</v>
          </cell>
          <cell r="Q4087" t="str">
            <v>Mandatory</v>
          </cell>
          <cell r="R4087">
            <v>40132</v>
          </cell>
        </row>
        <row r="4088">
          <cell r="A4088" t="str">
            <v>0993398112</v>
          </cell>
          <cell r="B4088" t="str">
            <v>2009</v>
          </cell>
          <cell r="C4088" t="str">
            <v>93402</v>
          </cell>
          <cell r="D4088" t="str">
            <v>C9340 ENBRIDGE PIPELINES (TEXAS GATHERING) L.P.</v>
          </cell>
          <cell r="E4088" t="str">
            <v>93398 ANADARKO NORTH OPERATIONS</v>
          </cell>
          <cell r="F4088" t="str">
            <v>ANR 10" Above Ground Piping</v>
          </cell>
          <cell r="G4088" t="str">
            <v>Bring the 10" piping from the pig receiver to the ANR Meter Run above ground.</v>
          </cell>
          <cell r="H4088" t="str">
            <v>Be able to keep the line cleaned and inspected so that ANR will quit shutting us in for a dirty plate.</v>
          </cell>
          <cell r="I4088">
            <v>0</v>
          </cell>
          <cell r="J4088">
            <v>72000</v>
          </cell>
          <cell r="K4088" t="str">
            <v>Cancelled AFE</v>
          </cell>
          <cell r="L4088" t="str">
            <v>ENHANCEMENT PROJECTS</v>
          </cell>
          <cell r="P4088" t="str">
            <v>QUALLS, RICHARD DALE</v>
          </cell>
          <cell r="R4088">
            <v>39945</v>
          </cell>
        </row>
        <row r="4089">
          <cell r="A4089" t="str">
            <v>0993398113</v>
          </cell>
          <cell r="B4089" t="str">
            <v>2009</v>
          </cell>
          <cell r="C4089" t="str">
            <v>93402</v>
          </cell>
          <cell r="D4089" t="str">
            <v>C9340 ENBRIDGE PIPELINES (TEXAS GATHERING) L.P.</v>
          </cell>
          <cell r="E4089" t="str">
            <v>93398 ANADARKO NORTH OPERATIONS</v>
          </cell>
          <cell r="F4089" t="str">
            <v>Ramp 8" jumper to Cirlce Hope</v>
          </cell>
          <cell r="G4089" t="str">
            <v>Installl 1800' of 8" line for the Ramp 8" jumper into Circle of Hope.</v>
          </cell>
          <cell r="H4089" t="str">
            <v>Addition of incremental gas  (ANADWC)</v>
          </cell>
          <cell r="I4089">
            <v>0</v>
          </cell>
          <cell r="J4089">
            <v>162480</v>
          </cell>
          <cell r="K4089" t="str">
            <v>Closed AFE</v>
          </cell>
          <cell r="L4089" t="str">
            <v>ENHANCEMENT PROJECTS</v>
          </cell>
          <cell r="M4089" t="str">
            <v>WELL CONNECT</v>
          </cell>
          <cell r="P4089" t="str">
            <v>WHEELER, TERRY</v>
          </cell>
          <cell r="R4089">
            <v>39506</v>
          </cell>
        </row>
        <row r="4090">
          <cell r="A4090" t="str">
            <v>0993398114</v>
          </cell>
          <cell r="B4090" t="str">
            <v>2009</v>
          </cell>
          <cell r="C4090" t="str">
            <v>93402</v>
          </cell>
          <cell r="D4090" t="str">
            <v>C9340 ENBRIDGE PIPELINES (TEXAS GATHERING) L.P.</v>
          </cell>
          <cell r="E4090" t="str">
            <v>93398 ANADARKO NORTH OPERATIONS</v>
          </cell>
          <cell r="F4090" t="str">
            <v>Ramp 60-26</v>
          </cell>
          <cell r="G4090" t="str">
            <v>Install 1100' of 6" line and 4" meter run for the Ramp 60-26</v>
          </cell>
          <cell r="H4090" t="str">
            <v>Addition of incremental gas  (ANADWC)</v>
          </cell>
          <cell r="I4090">
            <v>0</v>
          </cell>
          <cell r="J4090">
            <v>163993</v>
          </cell>
          <cell r="K4090" t="str">
            <v>Closed AFE</v>
          </cell>
          <cell r="L4090" t="str">
            <v>ENHANCEMENT PROJECTS</v>
          </cell>
          <cell r="M4090" t="str">
            <v>WELL CONNECT</v>
          </cell>
          <cell r="P4090" t="str">
            <v>WHEELER, TERRY</v>
          </cell>
          <cell r="R4090">
            <v>39872</v>
          </cell>
        </row>
        <row r="4091">
          <cell r="A4091" t="str">
            <v>0993398115</v>
          </cell>
          <cell r="B4091" t="str">
            <v>2009</v>
          </cell>
          <cell r="C4091" t="str">
            <v>93402</v>
          </cell>
          <cell r="D4091" t="str">
            <v>C9340 ENBRIDGE PIPELINES (TEXAS GATHERING) L.P.</v>
          </cell>
          <cell r="E4091" t="str">
            <v>93398 ANADARKO NORTH OPERATIONS</v>
          </cell>
          <cell r="F4091" t="str">
            <v>Ramp 30-27 Jumper</v>
          </cell>
          <cell r="G4091" t="str">
            <v>Instal 40' of 6" line for the Ramp 30-27 jumper into 4" line.</v>
          </cell>
          <cell r="H4091" t="str">
            <v>Addition of incremental gas  (ANADWC)</v>
          </cell>
          <cell r="I4091">
            <v>0</v>
          </cell>
          <cell r="J4091">
            <v>49258</v>
          </cell>
          <cell r="K4091" t="str">
            <v>Closed AFE</v>
          </cell>
          <cell r="L4091" t="str">
            <v>ENHANCEMENT PROJECTS</v>
          </cell>
          <cell r="M4091" t="str">
            <v>WELL CONNECT</v>
          </cell>
          <cell r="P4091" t="str">
            <v>WHEELER, TERRY</v>
          </cell>
          <cell r="R4091">
            <v>39872</v>
          </cell>
        </row>
        <row r="4092">
          <cell r="A4092" t="str">
            <v>0993398116</v>
          </cell>
          <cell r="B4092" t="str">
            <v>2009</v>
          </cell>
          <cell r="C4092" t="str">
            <v>93402</v>
          </cell>
          <cell r="D4092" t="str">
            <v>C9340 ENBRIDGE PIPELINES (TEXAS GATHERING) L.P.</v>
          </cell>
          <cell r="E4092" t="str">
            <v>93398 ANADARKO NORTH OPERATIONS</v>
          </cell>
          <cell r="F4092" t="str">
            <v>Ramp 7-25</v>
          </cell>
          <cell r="G4092" t="str">
            <v>Install 4" meter for the Ramp 7-25.</v>
          </cell>
          <cell r="H4092" t="str">
            <v>The current meter run is out of beta and producer is wanting a larger meter run to add additional gas to.</v>
          </cell>
          <cell r="I4092">
            <v>0</v>
          </cell>
          <cell r="J4092">
            <v>43774</v>
          </cell>
          <cell r="K4092" t="str">
            <v>Closed AFE</v>
          </cell>
          <cell r="L4092" t="str">
            <v>ENHANCEMENT PROJECTS</v>
          </cell>
          <cell r="M4092" t="str">
            <v>WELL CONNECT</v>
          </cell>
          <cell r="P4092" t="str">
            <v>WHEELER, TERRY</v>
          </cell>
          <cell r="Q4092" t="str">
            <v>Mandatory</v>
          </cell>
          <cell r="R4092">
            <v>39881</v>
          </cell>
        </row>
        <row r="4093">
          <cell r="A4093" t="str">
            <v>0993398117</v>
          </cell>
          <cell r="B4093" t="str">
            <v>2009</v>
          </cell>
          <cell r="C4093" t="str">
            <v>93402</v>
          </cell>
          <cell r="D4093" t="str">
            <v>C9340 ENBRIDGE PIPELINES (TEXAS GATHERING) L.P.</v>
          </cell>
          <cell r="E4093" t="str">
            <v>93398 ANADARKO NORTH OPERATIONS</v>
          </cell>
          <cell r="F4093" t="str">
            <v>Dobson 1-4</v>
          </cell>
          <cell r="G4093" t="str">
            <v>Install 2900' of 6" line and 3" meter run for the Dobson 1-4.</v>
          </cell>
          <cell r="H4093" t="str">
            <v>Addition of incremental gas</v>
          </cell>
          <cell r="I4093">
            <v>0</v>
          </cell>
          <cell r="J4093">
            <v>234350</v>
          </cell>
          <cell r="K4093" t="str">
            <v>Closed AFE</v>
          </cell>
          <cell r="L4093" t="str">
            <v>ENHANCEMENT PROJECTS</v>
          </cell>
          <cell r="M4093" t="str">
            <v>WELL CONNECT</v>
          </cell>
          <cell r="P4093" t="str">
            <v>WHEELER, TERRY</v>
          </cell>
          <cell r="Q4093" t="str">
            <v>Mandatory</v>
          </cell>
          <cell r="R4093">
            <v>39870</v>
          </cell>
        </row>
        <row r="4094">
          <cell r="A4094" t="str">
            <v>0993398118</v>
          </cell>
          <cell r="B4094" t="str">
            <v>2009</v>
          </cell>
          <cell r="C4094" t="str">
            <v>93402</v>
          </cell>
          <cell r="D4094" t="str">
            <v>C9340 ENBRIDGE PIPELINES (TEXAS GATHERING) L.P.</v>
          </cell>
          <cell r="E4094" t="str">
            <v>93398 ANADARKO NORTH OPERATIONS</v>
          </cell>
          <cell r="F4094" t="str">
            <v>Sanders 40-43</v>
          </cell>
          <cell r="G4094" t="str">
            <v>Install 3600' of 6" pipe and a new 4" meter run</v>
          </cell>
          <cell r="H4094" t="str">
            <v>New Gas Volume- Please see attached ecos.</v>
          </cell>
          <cell r="I4094">
            <v>0</v>
          </cell>
          <cell r="J4094">
            <v>248100</v>
          </cell>
          <cell r="K4094" t="str">
            <v>Closed AFE</v>
          </cell>
          <cell r="L4094" t="str">
            <v>ENHANCEMENT PROJECTS</v>
          </cell>
          <cell r="M4094" t="str">
            <v>WELL CONNECT</v>
          </cell>
          <cell r="P4094" t="str">
            <v>WHEELER, TERRY</v>
          </cell>
          <cell r="Q4094" t="str">
            <v>Discretionary</v>
          </cell>
          <cell r="R4094">
            <v>39854</v>
          </cell>
        </row>
        <row r="4095">
          <cell r="A4095" t="str">
            <v>0993398119</v>
          </cell>
          <cell r="B4095" t="str">
            <v>2009</v>
          </cell>
          <cell r="C4095" t="str">
            <v>93402</v>
          </cell>
          <cell r="D4095" t="str">
            <v>C9340 ENBRIDGE PIPELINES (TEXAS GATHERING) L.P.</v>
          </cell>
          <cell r="E4095" t="str">
            <v>93398 ANADARKO NORTH OPERATIONS</v>
          </cell>
          <cell r="F4095" t="str">
            <v>Dobson 1- 4</v>
          </cell>
          <cell r="G4095" t="str">
            <v>Install 2900' of 6" and 3" meter run</v>
          </cell>
          <cell r="H4095" t="str">
            <v>New Gas Volume- See attached ecos</v>
          </cell>
          <cell r="I4095">
            <v>0</v>
          </cell>
          <cell r="J4095">
            <v>0</v>
          </cell>
          <cell r="K4095" t="str">
            <v>Cancelled AFE</v>
          </cell>
          <cell r="L4095" t="str">
            <v>ENHANCEMENT PROJECTS</v>
          </cell>
          <cell r="M4095" t="str">
            <v>WELL CONNECT</v>
          </cell>
          <cell r="P4095" t="str">
            <v>WHEELER, TERRY</v>
          </cell>
          <cell r="Q4095" t="str">
            <v>Discretionary</v>
          </cell>
          <cell r="R4095">
            <v>39887</v>
          </cell>
        </row>
        <row r="4096">
          <cell r="A4096" t="str">
            <v>0993398120</v>
          </cell>
          <cell r="B4096" t="str">
            <v>2009</v>
          </cell>
          <cell r="C4096" t="str">
            <v>93402</v>
          </cell>
          <cell r="D4096" t="str">
            <v>C9340 ENBRIDGE PIPELINES (TEXAS GATHERING) L.P.</v>
          </cell>
          <cell r="E4096" t="str">
            <v>93398 ANADARKO NORTH OPERATIONS</v>
          </cell>
          <cell r="F4096" t="str">
            <v>Millington 5-11</v>
          </cell>
          <cell r="G4096" t="str">
            <v>Install 600' of 6" line and 3" meter run for the Millington 5-11.</v>
          </cell>
          <cell r="H4096" t="str">
            <v>Addition of incremental gas</v>
          </cell>
          <cell r="I4096">
            <v>0</v>
          </cell>
          <cell r="J4096">
            <v>99710</v>
          </cell>
          <cell r="K4096" t="str">
            <v>Closed AFE</v>
          </cell>
          <cell r="L4096" t="str">
            <v>ENHANCEMENT PROJECTS</v>
          </cell>
          <cell r="M4096" t="str">
            <v>WELL CONNECT</v>
          </cell>
          <cell r="P4096" t="str">
            <v>WHEELER, TERRY</v>
          </cell>
          <cell r="Q4096" t="str">
            <v>Mandatory</v>
          </cell>
          <cell r="R4096">
            <v>39872</v>
          </cell>
        </row>
        <row r="4097">
          <cell r="A4097" t="str">
            <v>0993398121</v>
          </cell>
          <cell r="B4097" t="str">
            <v>2009</v>
          </cell>
          <cell r="C4097" t="str">
            <v>93402</v>
          </cell>
          <cell r="D4097" t="str">
            <v>C9340 ENBRIDGE PIPELINES (TEXAS GATHERING) L.P.</v>
          </cell>
          <cell r="E4097" t="str">
            <v>93398 ANADARKO NORTH OPERATIONS</v>
          </cell>
          <cell r="F4097" t="str">
            <v>Dobson 4-1</v>
          </cell>
          <cell r="G4097" t="str">
            <v>Install 6" riser for the Dobson 4-1 well connect.</v>
          </cell>
          <cell r="H4097" t="str">
            <v>Addition of incremental gas</v>
          </cell>
          <cell r="I4097">
            <v>0</v>
          </cell>
          <cell r="J4097">
            <v>15660</v>
          </cell>
          <cell r="K4097" t="str">
            <v>Closed AFE</v>
          </cell>
          <cell r="L4097" t="str">
            <v>ENHANCEMENT PROJECTS</v>
          </cell>
          <cell r="M4097" t="str">
            <v>WELL CONNECT</v>
          </cell>
          <cell r="P4097" t="str">
            <v>WHEELER, TERRY</v>
          </cell>
          <cell r="Q4097" t="str">
            <v>Discretionary</v>
          </cell>
        </row>
        <row r="4098">
          <cell r="A4098" t="str">
            <v>0993398122</v>
          </cell>
          <cell r="B4098" t="str">
            <v>2009</v>
          </cell>
          <cell r="C4098" t="str">
            <v>93402</v>
          </cell>
          <cell r="D4098" t="str">
            <v>C9340 ENBRIDGE PIPELINES (TEXAS GATHERING) L.P.</v>
          </cell>
          <cell r="E4098" t="str">
            <v>93398 ANADARKO NORTH OPERATIONS</v>
          </cell>
          <cell r="F4098" t="str">
            <v>Holland A-1 Meter Replacement</v>
          </cell>
          <cell r="G4098" t="str">
            <v>Install 4" metering facility for upgrade for CDP for Unit Petro.</v>
          </cell>
          <cell r="H4098" t="str">
            <v>Addition of incremental gas</v>
          </cell>
          <cell r="I4098">
            <v>0</v>
          </cell>
          <cell r="J4098">
            <v>27940</v>
          </cell>
          <cell r="K4098" t="str">
            <v>Closed AFE</v>
          </cell>
          <cell r="L4098" t="str">
            <v>ENHANCEMENT PROJECTS</v>
          </cell>
          <cell r="M4098" t="str">
            <v>WELL CONNECT</v>
          </cell>
          <cell r="P4098" t="str">
            <v>WHEELER, TERRY</v>
          </cell>
          <cell r="Q4098" t="str">
            <v>Discretionary</v>
          </cell>
          <cell r="R4098">
            <v>39905</v>
          </cell>
        </row>
        <row r="4099">
          <cell r="A4099" t="str">
            <v>0993398123</v>
          </cell>
          <cell r="B4099" t="str">
            <v>2009</v>
          </cell>
          <cell r="C4099" t="str">
            <v>93402</v>
          </cell>
          <cell r="D4099" t="str">
            <v>C9340 ENBRIDGE PIPELINES (TEXAS GATHERING) L.P.</v>
          </cell>
          <cell r="E4099" t="str">
            <v>93398 ANADARKO NORTH OPERATIONS</v>
          </cell>
          <cell r="F4099" t="str">
            <v>Eldridge 16"</v>
          </cell>
          <cell r="G4099" t="str">
            <v>Extend the Eldridge 16" to the Brit 43-3 to pickup and additional 19 MMCF from Linn.</v>
          </cell>
          <cell r="H4099" t="str">
            <v>Addition of incremental gas</v>
          </cell>
          <cell r="I4099">
            <v>0</v>
          </cell>
          <cell r="J4099">
            <v>2894100</v>
          </cell>
          <cell r="K4099" t="str">
            <v>Closed AFE</v>
          </cell>
          <cell r="L4099" t="str">
            <v>ENHANCEMENT PROJECTS</v>
          </cell>
          <cell r="M4099" t="str">
            <v>WELL CONNECT</v>
          </cell>
          <cell r="P4099" t="str">
            <v>QUALLS, RICHARD DALE</v>
          </cell>
          <cell r="Q4099" t="str">
            <v>Discretionary</v>
          </cell>
          <cell r="R4099">
            <v>39931</v>
          </cell>
        </row>
        <row r="4100">
          <cell r="A4100" t="str">
            <v>0993398124</v>
          </cell>
          <cell r="B4100" t="str">
            <v>2009</v>
          </cell>
          <cell r="C4100" t="str">
            <v>93402</v>
          </cell>
          <cell r="D4100" t="str">
            <v>C9340 ENBRIDGE PIPELINES (TEXAS GATHERING) L.P.</v>
          </cell>
          <cell r="E4100" t="str">
            <v>93398 ANADARKO NORTH OPERATIONS</v>
          </cell>
          <cell r="F4100" t="str">
            <v>Britt 07-09</v>
          </cell>
          <cell r="G4100" t="str">
            <v>Install 4" metering facility for upgrade on the Britt 07-09.</v>
          </cell>
          <cell r="H4100" t="str">
            <v>Upgrade meter run size to accomodate new incremental gas.</v>
          </cell>
          <cell r="I4100">
            <v>0</v>
          </cell>
          <cell r="J4100">
            <v>27340</v>
          </cell>
          <cell r="K4100" t="str">
            <v>Closed AFE</v>
          </cell>
          <cell r="L4100" t="str">
            <v>ENHANCEMENT PROJECTS</v>
          </cell>
          <cell r="M4100" t="str">
            <v>WELL CONNECT</v>
          </cell>
          <cell r="P4100" t="str">
            <v>WHEELER, TERRY</v>
          </cell>
          <cell r="R4100">
            <v>39912</v>
          </cell>
        </row>
        <row r="4101">
          <cell r="A4101" t="str">
            <v>0993398125</v>
          </cell>
          <cell r="B4101" t="str">
            <v>2009</v>
          </cell>
          <cell r="C4101" t="str">
            <v>93402</v>
          </cell>
          <cell r="D4101" t="str">
            <v>C9340 ENBRIDGE PIPELINES (TEXAS GATHERING) L.P.</v>
          </cell>
          <cell r="E4101" t="str">
            <v>93398 ANADARKO NORTH OPERATIONS</v>
          </cell>
          <cell r="F4101" t="str">
            <v>Courtney Lateral 8" Loop</v>
          </cell>
          <cell r="G4101" t="str">
            <v>Install approximately 5000' of 8" pipe from the Courtney Lateral to the Ramp Walker Compressor Station in order to get this gas into the suction side of the compressor.</v>
          </cell>
          <cell r="H4101" t="str">
            <v>See Eco's attached</v>
          </cell>
          <cell r="I4101">
            <v>0</v>
          </cell>
          <cell r="J4101">
            <v>304500</v>
          </cell>
          <cell r="K4101" t="str">
            <v>Closed AFE</v>
          </cell>
          <cell r="L4101" t="str">
            <v>ENHANCEMENT PROJECTS</v>
          </cell>
          <cell r="M4101" t="str">
            <v>WELL CONNECT</v>
          </cell>
          <cell r="P4101" t="str">
            <v>QUALLS, RICHARD DALE</v>
          </cell>
          <cell r="Q4101" t="str">
            <v>Discretionary</v>
          </cell>
          <cell r="R4101">
            <v>39964</v>
          </cell>
        </row>
        <row r="4102">
          <cell r="A4102" t="str">
            <v>0993398126</v>
          </cell>
          <cell r="B4102" t="str">
            <v>2009</v>
          </cell>
          <cell r="C4102" t="str">
            <v>93402</v>
          </cell>
          <cell r="D4102" t="str">
            <v>C9340 ENBRIDGE PIPELINES (TEXAS GATHERING) L.P.</v>
          </cell>
          <cell r="E4102" t="str">
            <v>93398 ANADARKO NORTH OPERATIONS</v>
          </cell>
          <cell r="F4102" t="str">
            <v>GW Sportsman 20-49 Upgrade</v>
          </cell>
          <cell r="G4102" t="str">
            <v>Install 4" metering facility for upgrade for CDP for the GW Sportsman 20-49</v>
          </cell>
          <cell r="H4102" t="str">
            <v>Addition of incremental gas</v>
          </cell>
          <cell r="I4102">
            <v>0</v>
          </cell>
          <cell r="J4102">
            <v>27340</v>
          </cell>
          <cell r="K4102" t="str">
            <v>Closed AFE</v>
          </cell>
          <cell r="L4102" t="str">
            <v>ENHANCEMENT PROJECTS</v>
          </cell>
          <cell r="M4102" t="str">
            <v>WELL CONNECT</v>
          </cell>
          <cell r="P4102" t="str">
            <v>WHEELER, TERRY</v>
          </cell>
          <cell r="Q4102" t="str">
            <v>Discretionary</v>
          </cell>
          <cell r="R4102">
            <v>39919</v>
          </cell>
        </row>
        <row r="4103">
          <cell r="A4103" t="str">
            <v>0993398127</v>
          </cell>
          <cell r="B4103" t="str">
            <v>2009</v>
          </cell>
          <cell r="C4103" t="str">
            <v>93402</v>
          </cell>
          <cell r="D4103" t="str">
            <v>C9340 ENBRIDGE PIPELINES (TEXAS GATHERING) L.P.</v>
          </cell>
          <cell r="E4103" t="str">
            <v>93398 ANADARKO NORTH OPERATIONS</v>
          </cell>
          <cell r="F4103" t="str">
            <v>Imagine 6-59</v>
          </cell>
          <cell r="G4103" t="str">
            <v>Install 4059' of 8" line and 3" meter run for the Imagine 6-59</v>
          </cell>
          <cell r="H4103" t="str">
            <v>Addition of incremental gas</v>
          </cell>
          <cell r="I4103">
            <v>0</v>
          </cell>
          <cell r="J4103">
            <v>247974</v>
          </cell>
          <cell r="K4103" t="str">
            <v>Closed AFE</v>
          </cell>
          <cell r="L4103" t="str">
            <v>ENHANCEMENT PROJECTS</v>
          </cell>
          <cell r="M4103" t="str">
            <v>WELL CONNECT</v>
          </cell>
          <cell r="P4103" t="str">
            <v>WHEELER, TERRY</v>
          </cell>
          <cell r="Q4103" t="str">
            <v>Discretionary</v>
          </cell>
          <cell r="R4103">
            <v>39926</v>
          </cell>
        </row>
        <row r="4104">
          <cell r="A4104" t="str">
            <v>0993398128</v>
          </cell>
          <cell r="B4104" t="str">
            <v>2009</v>
          </cell>
          <cell r="C4104" t="str">
            <v>93402</v>
          </cell>
          <cell r="D4104" t="str">
            <v>C9340 ENBRIDGE PIPELINES (TEXAS GATHERING) L.P.</v>
          </cell>
          <cell r="E4104" t="str">
            <v>93398 ANADARKO NORTH OPERATIONS</v>
          </cell>
          <cell r="F4104" t="str">
            <v>Courtney 20-31 meter upgrade</v>
          </cell>
          <cell r="G4104" t="str">
            <v>Install 4" metering facility for upgrade on the Courtney 20-31 meter.</v>
          </cell>
          <cell r="H4104" t="str">
            <v>Addition of incremental gas</v>
          </cell>
          <cell r="I4104">
            <v>0</v>
          </cell>
          <cell r="J4104">
            <v>27340</v>
          </cell>
          <cell r="K4104" t="str">
            <v>Closed AFE</v>
          </cell>
          <cell r="L4104" t="str">
            <v>ENHANCEMENT PROJECTS</v>
          </cell>
          <cell r="M4104" t="str">
            <v>WELL CONNECT</v>
          </cell>
          <cell r="P4104" t="str">
            <v>WHEELER, TERRY</v>
          </cell>
          <cell r="Q4104" t="str">
            <v>Discretionary</v>
          </cell>
          <cell r="R4104">
            <v>39933</v>
          </cell>
        </row>
        <row r="4105">
          <cell r="A4105" t="str">
            <v>0993398129</v>
          </cell>
          <cell r="B4105" t="str">
            <v>2009</v>
          </cell>
          <cell r="C4105" t="str">
            <v>93402</v>
          </cell>
          <cell r="D4105" t="str">
            <v>C9340 ENBRIDGE PIPELINES (TEXAS GATHERING) L.P.</v>
          </cell>
          <cell r="E4105" t="str">
            <v>93398 ANADARKO NORTH OPERATIONS</v>
          </cell>
          <cell r="F4105" t="str">
            <v>Zybach Sec 7 CDP</v>
          </cell>
          <cell r="G4105" t="str">
            <v>Install 4" metering facility for upgrade on the Zybach Sec 7 CDP meter.</v>
          </cell>
          <cell r="H4105" t="str">
            <v>Addition of Incremental gas; project scope change: changing 4" meter to 6" meter but going to use same budget due to meter and most fittings are in our inventory. Attached documentation e-mail. 4/1/09</v>
          </cell>
          <cell r="I4105">
            <v>0</v>
          </cell>
          <cell r="J4105">
            <v>27340</v>
          </cell>
          <cell r="K4105" t="str">
            <v>Closed AFE</v>
          </cell>
          <cell r="L4105" t="str">
            <v>ENHANCEMENT PROJECTS</v>
          </cell>
          <cell r="M4105" t="str">
            <v>WELL CONNECT</v>
          </cell>
          <cell r="P4105" t="str">
            <v>WHEELER, TERRY</v>
          </cell>
          <cell r="Q4105" t="str">
            <v>Discretionary</v>
          </cell>
          <cell r="R4105">
            <v>39933</v>
          </cell>
        </row>
        <row r="4106">
          <cell r="A4106" t="str">
            <v>0993398130</v>
          </cell>
          <cell r="B4106" t="str">
            <v>2009</v>
          </cell>
          <cell r="C4106" t="str">
            <v>93402</v>
          </cell>
          <cell r="D4106" t="str">
            <v>C9340 ENBRIDGE PIPELINES (TEXAS GATHERING) L.P.</v>
          </cell>
          <cell r="E4106" t="str">
            <v>93398 ANADARKO NORTH OPERATIONS</v>
          </cell>
          <cell r="F4106" t="str">
            <v>Imagine 1-59 gas lift metering</v>
          </cell>
          <cell r="G4106" t="str">
            <v>Install 2" gas lift meter for the Imagine 1-59</v>
          </cell>
          <cell r="H4106" t="str">
            <v>For sale of gas back to Range for gas lift project per Darrel Haggerman e-mail is attached.</v>
          </cell>
          <cell r="I4106">
            <v>0</v>
          </cell>
          <cell r="J4106">
            <v>20593</v>
          </cell>
          <cell r="K4106" t="str">
            <v>Closed AFE</v>
          </cell>
          <cell r="L4106" t="str">
            <v>MAINTENANCE PROJECTS</v>
          </cell>
          <cell r="M4106" t="str">
            <v>MEASUREMENT FACILITIES</v>
          </cell>
          <cell r="P4106" t="str">
            <v>WHEELER, TERRY</v>
          </cell>
          <cell r="Q4106" t="str">
            <v>Discretionary</v>
          </cell>
          <cell r="R4106">
            <v>39933</v>
          </cell>
        </row>
        <row r="4107">
          <cell r="A4107" t="str">
            <v>0993398131</v>
          </cell>
          <cell r="B4107" t="str">
            <v>2009</v>
          </cell>
          <cell r="C4107" t="str">
            <v>93402</v>
          </cell>
          <cell r="D4107" t="str">
            <v>C9340 ENBRIDGE PIPELINES (TEXAS GATHERING) L.P.</v>
          </cell>
          <cell r="E4107" t="str">
            <v>93398 ANADARKO NORTH OPERATIONS</v>
          </cell>
          <cell r="F4107" t="str">
            <v>Burlington 10" Discharge Line</v>
          </cell>
          <cell r="G4107" t="str">
            <v>Install approx. 5970' of 10" pipe to loop Burlington Discharge Line to the Abraham Discharge Line.</v>
          </cell>
          <cell r="H4107" t="str">
            <v>Currently there is a 10-15 psi differential across the current dicharge line</v>
          </cell>
          <cell r="I4107">
            <v>0</v>
          </cell>
          <cell r="J4107">
            <v>415820</v>
          </cell>
          <cell r="K4107" t="str">
            <v>Closed AFE</v>
          </cell>
          <cell r="L4107" t="str">
            <v>ENHANCEMENT PROJECTS</v>
          </cell>
          <cell r="M4107" t="str">
            <v>WELL CONNECT</v>
          </cell>
          <cell r="P4107" t="str">
            <v>QUALLS, RICHARD DALE</v>
          </cell>
          <cell r="Q4107" t="str">
            <v>Discretionary</v>
          </cell>
          <cell r="R4107">
            <v>40026</v>
          </cell>
        </row>
        <row r="4108">
          <cell r="A4108" t="str">
            <v>0993398132</v>
          </cell>
          <cell r="B4108" t="str">
            <v>2009</v>
          </cell>
          <cell r="C4108" t="str">
            <v>93402</v>
          </cell>
          <cell r="D4108" t="str">
            <v>C9340 ENBRIDGE PIPELINES (TEXAS GATHERING) L.P.</v>
          </cell>
          <cell r="E4108" t="str">
            <v>93398 ANADARKO NORTH OPERATIONS</v>
          </cell>
          <cell r="F4108" t="str">
            <v>Mendota Ranch SL 4-30H</v>
          </cell>
          <cell r="G4108" t="str">
            <v>Install 4" meter run for the Mendota Ranch SL 4-30H</v>
          </cell>
          <cell r="H4108" t="str">
            <v>Addition of incremental gas</v>
          </cell>
          <cell r="I4108">
            <v>0</v>
          </cell>
          <cell r="J4108">
            <v>49770</v>
          </cell>
          <cell r="K4108" t="str">
            <v>Closed AFE</v>
          </cell>
          <cell r="L4108" t="str">
            <v>ENHANCEMENT PROJECTS</v>
          </cell>
          <cell r="M4108" t="str">
            <v>WELL CONNECT</v>
          </cell>
          <cell r="P4108" t="str">
            <v>WHEELER, TERRY</v>
          </cell>
          <cell r="Q4108" t="str">
            <v>Discretionary</v>
          </cell>
          <cell r="R4108">
            <v>39933</v>
          </cell>
        </row>
        <row r="4109">
          <cell r="A4109" t="str">
            <v>0993398133</v>
          </cell>
          <cell r="B4109" t="str">
            <v>2009</v>
          </cell>
          <cell r="C4109" t="str">
            <v>93402</v>
          </cell>
          <cell r="D4109" t="str">
            <v>C9340 ENBRIDGE PIPELINES (TEXAS GATHERING) L.P.</v>
          </cell>
          <cell r="E4109" t="str">
            <v>93398 ANADARKO NORTH OPERATIONS</v>
          </cell>
          <cell r="F4109" t="str">
            <v>Riley Amoco #1</v>
          </cell>
          <cell r="G4109" t="str">
            <v>Install 2" meter run for the Riley Amoco #1</v>
          </cell>
          <cell r="H4109" t="str">
            <v>Addition of incremental gas</v>
          </cell>
          <cell r="I4109">
            <v>0</v>
          </cell>
          <cell r="J4109">
            <v>37820</v>
          </cell>
          <cell r="K4109" t="str">
            <v>Closed AFE</v>
          </cell>
          <cell r="L4109" t="str">
            <v>ENHANCEMENT PROJECTS</v>
          </cell>
          <cell r="M4109" t="str">
            <v>WELL CONNECT</v>
          </cell>
          <cell r="P4109" t="str">
            <v>WHEELER, TERRY</v>
          </cell>
          <cell r="Q4109" t="str">
            <v>Discretionary</v>
          </cell>
          <cell r="R4109">
            <v>39939</v>
          </cell>
        </row>
        <row r="4110">
          <cell r="A4110" t="str">
            <v>0993398134</v>
          </cell>
          <cell r="B4110" t="str">
            <v>2009</v>
          </cell>
          <cell r="C4110" t="str">
            <v>93402</v>
          </cell>
          <cell r="D4110" t="str">
            <v>C9340 ENBRIDGE PIPELINES (TEXAS GATHERING) L.P.</v>
          </cell>
          <cell r="E4110" t="str">
            <v>93398 ANADARKO NORTH OPERATIONS</v>
          </cell>
          <cell r="F4110" t="str">
            <v>Blue Dolphin Thomas 1</v>
          </cell>
          <cell r="G4110" t="str">
            <v>Hot Tap the Hidetown to NNG 20" with a 8" tap. Install a 4" meter station with a dew point analyzer and control valve for the Blue Dolphin Thomas 1 well.</v>
          </cell>
          <cell r="H4110" t="str">
            <v>Addition of incremental gas</v>
          </cell>
          <cell r="I4110">
            <v>0</v>
          </cell>
          <cell r="J4110">
            <v>148150</v>
          </cell>
          <cell r="K4110" t="str">
            <v>Closed AFE</v>
          </cell>
          <cell r="L4110" t="str">
            <v>ENHANCEMENT PROJECTS</v>
          </cell>
          <cell r="M4110" t="str">
            <v>WELL CONNECT</v>
          </cell>
          <cell r="P4110" t="str">
            <v>QUALLS, RICHARD DALE</v>
          </cell>
          <cell r="Q4110" t="str">
            <v>Discretionary</v>
          </cell>
          <cell r="R4110">
            <v>39979</v>
          </cell>
        </row>
        <row r="4111">
          <cell r="A4111" t="str">
            <v>0993398135</v>
          </cell>
          <cell r="B4111" t="str">
            <v>2009</v>
          </cell>
          <cell r="C4111" t="str">
            <v>93402</v>
          </cell>
          <cell r="D4111" t="str">
            <v>C9340 ENBRIDGE PIPELINES (TEXAS GATHERING) L.P.</v>
          </cell>
          <cell r="E4111" t="str">
            <v>93398 ANADARKO NORTH OPERATIONS</v>
          </cell>
          <cell r="F4111" t="str">
            <v>Laredo Twin Channel</v>
          </cell>
          <cell r="G4111" t="str">
            <v>Install a 10" launcher on the Northeast Lateral and leae a future for te Laredo Twin Channels CDP</v>
          </cell>
          <cell r="H4111" t="str">
            <v>Addition of incremental gas</v>
          </cell>
          <cell r="I4111">
            <v>0</v>
          </cell>
          <cell r="J4111">
            <v>123630</v>
          </cell>
          <cell r="K4111" t="str">
            <v>Cancelled AFE</v>
          </cell>
          <cell r="L4111" t="str">
            <v>ENHANCEMENT PROJECTS</v>
          </cell>
          <cell r="M4111" t="str">
            <v>WELL CONNECT</v>
          </cell>
          <cell r="P4111" t="str">
            <v>QUALLS, RICHARD DALE</v>
          </cell>
          <cell r="Q4111" t="str">
            <v>Discretionary</v>
          </cell>
          <cell r="R4111">
            <v>40024</v>
          </cell>
        </row>
        <row r="4112">
          <cell r="A4112" t="str">
            <v>0993398136</v>
          </cell>
          <cell r="B4112" t="str">
            <v>2009</v>
          </cell>
          <cell r="C4112" t="str">
            <v>93402</v>
          </cell>
          <cell r="D4112" t="str">
            <v>C9340 ENBRIDGE PIPELINES (TEXAS GATHERING) L.P.</v>
          </cell>
          <cell r="E4112" t="str">
            <v>93398 ANADARKO NORTH OPERATIONS</v>
          </cell>
          <cell r="F4112" t="str">
            <v>Grissom 1-2</v>
          </cell>
          <cell r="G4112" t="str">
            <v>install 100' of 6" line and 3" meter run for the Grissom 1-2</v>
          </cell>
          <cell r="H4112" t="str">
            <v>Addition of incremental gas</v>
          </cell>
          <cell r="I4112">
            <v>0</v>
          </cell>
          <cell r="J4112">
            <v>47770</v>
          </cell>
          <cell r="K4112" t="str">
            <v>Closed AFE</v>
          </cell>
          <cell r="L4112" t="str">
            <v>ENHANCEMENT PROJECTS</v>
          </cell>
          <cell r="M4112" t="str">
            <v>WELL CONNECT</v>
          </cell>
          <cell r="P4112" t="str">
            <v>WHEELER, TERRY</v>
          </cell>
          <cell r="Q4112" t="str">
            <v>Discretionary</v>
          </cell>
          <cell r="R4112">
            <v>39953</v>
          </cell>
        </row>
        <row r="4113">
          <cell r="A4113" t="str">
            <v>0993398137</v>
          </cell>
          <cell r="B4113" t="str">
            <v>2009</v>
          </cell>
          <cell r="C4113" t="str">
            <v>93402</v>
          </cell>
          <cell r="D4113" t="str">
            <v>C9340 ENBRIDGE PIPELINES (TEXAS GATHERING) L.P.</v>
          </cell>
          <cell r="E4113" t="str">
            <v>93398 ANADARKO NORTH OPERATIONS</v>
          </cell>
          <cell r="F4113" t="str">
            <v>North Sayre CDP</v>
          </cell>
          <cell r="G4113" t="str">
            <v>Install 2" metering facility to replace existing 6" meter run</v>
          </cell>
          <cell r="H4113" t="str">
            <v>The 6" run is out of beta and the 2" run will provide everything needed to measure the flow of gas.</v>
          </cell>
          <cell r="I4113">
            <v>0</v>
          </cell>
          <cell r="J4113">
            <v>9224</v>
          </cell>
          <cell r="K4113" t="str">
            <v>Cancelled AFE</v>
          </cell>
          <cell r="L4113" t="str">
            <v>MAINTENANCE PROJECTS</v>
          </cell>
          <cell r="M4113" t="str">
            <v>MEASUREMENT FACILITIES</v>
          </cell>
          <cell r="P4113" t="str">
            <v>WHEELER, TERRY</v>
          </cell>
          <cell r="Q4113" t="str">
            <v>Mandatory</v>
          </cell>
          <cell r="R4113">
            <v>39953</v>
          </cell>
        </row>
        <row r="4114">
          <cell r="A4114" t="str">
            <v>0993398138</v>
          </cell>
          <cell r="B4114" t="str">
            <v>2009</v>
          </cell>
          <cell r="C4114" t="str">
            <v>93402</v>
          </cell>
          <cell r="D4114" t="str">
            <v>C9340 ENBRIDGE PIPELINES (TEXAS GATHERING) L.P.</v>
          </cell>
          <cell r="E4114" t="str">
            <v>93398 ANADARKO NORTH OPERATIONS</v>
          </cell>
          <cell r="F4114" t="str">
            <v>Britt 1-9 Meter Upgrade</v>
          </cell>
          <cell r="G4114" t="str">
            <v>Install 4" metering facility for upgrade on the Britt 1-9 location.</v>
          </cell>
          <cell r="H4114" t="str">
            <v>addition of incremental gas</v>
          </cell>
          <cell r="I4114">
            <v>0</v>
          </cell>
          <cell r="J4114">
            <v>17814</v>
          </cell>
          <cell r="K4114" t="str">
            <v>Closed AFE</v>
          </cell>
          <cell r="L4114" t="str">
            <v>ENHANCEMENT PROJECTS</v>
          </cell>
          <cell r="M4114" t="str">
            <v>MEASUREMENT FACILITIES</v>
          </cell>
          <cell r="P4114" t="str">
            <v>WHEELER, TERRY</v>
          </cell>
          <cell r="Q4114" t="str">
            <v>Discretionary</v>
          </cell>
          <cell r="R4114">
            <v>39960</v>
          </cell>
        </row>
        <row r="4115">
          <cell r="A4115" t="str">
            <v>0993398139</v>
          </cell>
          <cell r="B4115" t="str">
            <v>2009</v>
          </cell>
          <cell r="C4115" t="str">
            <v>93402</v>
          </cell>
          <cell r="D4115" t="str">
            <v>C9340 ENBRIDGE PIPELINES (TEXAS GATHERING) L.P.</v>
          </cell>
          <cell r="E4115" t="str">
            <v>93398 ANADARKO NORTH OPERATIONS</v>
          </cell>
          <cell r="F4115" t="str">
            <v>Jackson Trust #1</v>
          </cell>
          <cell r="G4115" t="str">
            <v>Install 4" meter run for the Jackson Trust #1</v>
          </cell>
          <cell r="H4115" t="str">
            <v>Addition of incremental gas</v>
          </cell>
          <cell r="I4115">
            <v>0</v>
          </cell>
          <cell r="J4115">
            <v>49730</v>
          </cell>
          <cell r="K4115" t="str">
            <v>Closed AFE</v>
          </cell>
          <cell r="L4115" t="str">
            <v>ENHANCEMENT PROJECTS</v>
          </cell>
          <cell r="M4115" t="str">
            <v>WELL CONNECT</v>
          </cell>
          <cell r="P4115" t="str">
            <v>WHEELER, TERRY</v>
          </cell>
          <cell r="Q4115" t="str">
            <v>Discretionary</v>
          </cell>
          <cell r="R4115">
            <v>39962</v>
          </cell>
        </row>
        <row r="4116">
          <cell r="A4116" t="str">
            <v>0993398140</v>
          </cell>
          <cell r="B4116" t="str">
            <v>2009</v>
          </cell>
          <cell r="C4116" t="str">
            <v>93402</v>
          </cell>
          <cell r="D4116" t="str">
            <v>C9340 ENBRIDGE PIPELINES (TEXAS GATHERING) L.P.</v>
          </cell>
          <cell r="E4116" t="str">
            <v>93398 ANADARKO NORTH OPERATIONS</v>
          </cell>
          <cell r="F4116" t="str">
            <v>Ellen 70-08 CDP meter upgrade</v>
          </cell>
          <cell r="G4116" t="str">
            <v>Install 4" metering facility for upgrade on the Ellen 70-08 CDP location.</v>
          </cell>
          <cell r="H4116" t="str">
            <v>Addition of incremental gas</v>
          </cell>
          <cell r="I4116">
            <v>0</v>
          </cell>
          <cell r="J4116">
            <v>27214</v>
          </cell>
          <cell r="K4116" t="str">
            <v>Closed AFE</v>
          </cell>
          <cell r="L4116" t="str">
            <v>ENHANCEMENT PROJECTS</v>
          </cell>
          <cell r="M4116" t="str">
            <v>WELL CONNECT</v>
          </cell>
          <cell r="P4116" t="str">
            <v>WHEELER, TERRY</v>
          </cell>
          <cell r="Q4116" t="str">
            <v>Discretionary</v>
          </cell>
          <cell r="R4116">
            <v>39968</v>
          </cell>
        </row>
        <row r="4117">
          <cell r="A4117" t="str">
            <v>0993398141</v>
          </cell>
          <cell r="B4117" t="str">
            <v>2009</v>
          </cell>
          <cell r="C4117" t="str">
            <v>93402</v>
          </cell>
          <cell r="D4117" t="str">
            <v>C9340 ENBRIDGE PIPELINES (TEXAS GATHERING) L.P.</v>
          </cell>
          <cell r="E4117" t="str">
            <v>93398 ANADARKO NORTH OPERATIONS</v>
          </cell>
          <cell r="F4117" t="str">
            <v>Lola 235-8 meter upgrade</v>
          </cell>
          <cell r="G4117" t="str">
            <v>Install 6" metering facility for upgrade on the Lola 235-8 location</v>
          </cell>
          <cell r="H4117" t="str">
            <v>Addition of incremental gas</v>
          </cell>
          <cell r="I4117">
            <v>0</v>
          </cell>
          <cell r="J4117">
            <v>19316</v>
          </cell>
          <cell r="K4117" t="str">
            <v>Closed AFE</v>
          </cell>
          <cell r="L4117" t="str">
            <v>ENHANCEMENT PROJECTS</v>
          </cell>
          <cell r="M4117" t="str">
            <v>WELL CONNECT</v>
          </cell>
          <cell r="P4117" t="str">
            <v>WHEELER, TERRY</v>
          </cell>
          <cell r="Q4117" t="str">
            <v>Discretionary</v>
          </cell>
          <cell r="R4117">
            <v>39968</v>
          </cell>
        </row>
        <row r="4118">
          <cell r="A4118" t="str">
            <v>0993398142</v>
          </cell>
          <cell r="B4118" t="str">
            <v>2009</v>
          </cell>
          <cell r="C4118" t="str">
            <v>93402</v>
          </cell>
          <cell r="D4118" t="str">
            <v>C9340 ENBRIDGE PIPELINES (TEXAS GATHERING) L.P.</v>
          </cell>
          <cell r="E4118" t="str">
            <v>93398 ANADARKO NORTH OPERATIONS</v>
          </cell>
          <cell r="F4118" t="str">
            <v>Purchase CAT Skylift/forklift</v>
          </cell>
          <cell r="G4118" t="str">
            <v>Purchase CAT alterain forklift for material handeling</v>
          </cell>
          <cell r="H4118" t="str">
            <v>The backhoe at the wheeler yard can not handel 16" and larger valves and misc fittings and piping. Per Kyle HArt we are going to use projects 0993439106 and 0891323101 to fund this purchase.</v>
          </cell>
          <cell r="I4118">
            <v>0</v>
          </cell>
          <cell r="J4118">
            <v>56000</v>
          </cell>
          <cell r="K4118" t="str">
            <v>Closed AFE</v>
          </cell>
          <cell r="L4118" t="str">
            <v>MAINTENANCE PROJECTS</v>
          </cell>
          <cell r="M4118" t="str">
            <v>WORK EQUIPMENT</v>
          </cell>
          <cell r="P4118" t="str">
            <v>QUALLS, RICHARD DALE</v>
          </cell>
          <cell r="Q4118" t="str">
            <v>Discretionary</v>
          </cell>
          <cell r="R4118">
            <v>39969</v>
          </cell>
        </row>
        <row r="4119">
          <cell r="A4119" t="str">
            <v>0993398143</v>
          </cell>
          <cell r="B4119" t="str">
            <v>2009</v>
          </cell>
          <cell r="C4119" t="str">
            <v>93402</v>
          </cell>
          <cell r="D4119" t="str">
            <v>C9340 ENBRIDGE PIPELINES (TEXAS GATHERING) L.P.</v>
          </cell>
          <cell r="E4119" t="str">
            <v>93398 ANADARKO NORTH OPERATIONS</v>
          </cell>
          <cell r="F4119" t="str">
            <v>Dream 1-58</v>
          </cell>
          <cell r="G4119" t="str">
            <v>Install 1650' of 8" line and 4" meter run for the Dream 1-58.</v>
          </cell>
          <cell r="H4119" t="str">
            <v>Addition of incremental gas</v>
          </cell>
          <cell r="I4119">
            <v>0</v>
          </cell>
          <cell r="J4119">
            <v>143950</v>
          </cell>
          <cell r="K4119" t="str">
            <v>Closed AFE</v>
          </cell>
          <cell r="L4119" t="str">
            <v>ENHANCEMENT PROJECTS</v>
          </cell>
          <cell r="M4119" t="str">
            <v>WELL CONNECT</v>
          </cell>
          <cell r="P4119" t="str">
            <v>WHEELER, TERRY</v>
          </cell>
          <cell r="Q4119" t="str">
            <v>Mandatory</v>
          </cell>
          <cell r="R4119">
            <v>39975</v>
          </cell>
        </row>
        <row r="4120">
          <cell r="A4120" t="str">
            <v>0993398144</v>
          </cell>
          <cell r="B4120" t="str">
            <v>2009</v>
          </cell>
          <cell r="C4120" t="str">
            <v>93402</v>
          </cell>
          <cell r="D4120" t="str">
            <v>C9340 ENBRIDGE PIPELINES (TEXAS GATHERING) L.P.</v>
          </cell>
          <cell r="E4120" t="str">
            <v>93398 ANADARKO NORTH OPERATIONS</v>
          </cell>
          <cell r="F4120" t="str">
            <v>Imagine 6-59 Meter Upgrade</v>
          </cell>
          <cell r="G4120" t="str">
            <v>Install 4" metering facility for upgrade on the Imagine 6-59 location.</v>
          </cell>
          <cell r="H4120" t="str">
            <v>As per Darrel Haggerman need to upgrade this meter run and the e-mail is attached. Current 3" is out of Beta for the flow rate of this well.</v>
          </cell>
          <cell r="I4120">
            <v>0</v>
          </cell>
          <cell r="J4120">
            <v>25214</v>
          </cell>
          <cell r="K4120" t="str">
            <v>Closed AFE</v>
          </cell>
          <cell r="L4120" t="str">
            <v>ENHANCEMENT PROJECTS</v>
          </cell>
          <cell r="M4120" t="str">
            <v>WELL CONNECT</v>
          </cell>
          <cell r="P4120" t="str">
            <v>WHEELER, TERRY</v>
          </cell>
          <cell r="Q4120" t="str">
            <v>Discretionary</v>
          </cell>
          <cell r="R4120">
            <v>39975</v>
          </cell>
        </row>
        <row r="4121">
          <cell r="A4121" t="str">
            <v>0993398145</v>
          </cell>
          <cell r="B4121" t="str">
            <v>2009</v>
          </cell>
          <cell r="C4121" t="str">
            <v>93402</v>
          </cell>
          <cell r="D4121" t="str">
            <v>C9340 ENBRIDGE PIPELINES (TEXAS GATHERING) L.P.</v>
          </cell>
          <cell r="E4121" t="str">
            <v>93398 ANADARKO NORTH OPERATIONS</v>
          </cell>
          <cell r="F4121" t="str">
            <v>Mendota #5 Control Valve</v>
          </cell>
          <cell r="G4121" t="str">
            <v>Install 4" suction control valve on the Mendota #5 unit.</v>
          </cell>
          <cell r="H4121" t="str">
            <v>Per Leonard Norrid need to install suction control valve to control suction pressure on compressor to eliminate down time due to low suction pressure. Funding will come from project C9340  Enbridge Pipelines (Texas Gathering) LP. 0993397104 .</v>
          </cell>
          <cell r="I4121">
            <v>0</v>
          </cell>
          <cell r="J4121">
            <v>14813</v>
          </cell>
          <cell r="K4121" t="str">
            <v>Closed AFE</v>
          </cell>
          <cell r="L4121" t="str">
            <v>MAINTENANCE PROJECTS</v>
          </cell>
          <cell r="M4121" t="str">
            <v>OTHER</v>
          </cell>
          <cell r="P4121" t="str">
            <v>WHEELER, TERRY</v>
          </cell>
          <cell r="Q4121" t="str">
            <v>Mandatory</v>
          </cell>
          <cell r="R4121">
            <v>39975</v>
          </cell>
        </row>
        <row r="4122">
          <cell r="A4122" t="str">
            <v>0993398146</v>
          </cell>
          <cell r="B4122" t="str">
            <v>2009</v>
          </cell>
          <cell r="C4122" t="str">
            <v>93402</v>
          </cell>
          <cell r="D4122" t="str">
            <v>C9340 ENBRIDGE PIPELINES (TEXAS GATHERING) L.P.</v>
          </cell>
          <cell r="E4122" t="str">
            <v>93398 ANADARKO NORTH OPERATIONS</v>
          </cell>
          <cell r="F4122" t="str">
            <v>Fillingim 3-44 CDP Upgrade</v>
          </cell>
          <cell r="G4122" t="str">
            <v>Install 6" metering facility for upgrade on the Fillingim 3-44 CDP location.</v>
          </cell>
          <cell r="H4122" t="str">
            <v>Addition of incremental gas</v>
          </cell>
          <cell r="I4122">
            <v>0</v>
          </cell>
          <cell r="J4122">
            <v>22890</v>
          </cell>
          <cell r="K4122" t="str">
            <v>Closed AFE</v>
          </cell>
          <cell r="L4122" t="str">
            <v>ENHANCEMENT PROJECTS</v>
          </cell>
          <cell r="M4122" t="str">
            <v>OTHER</v>
          </cell>
          <cell r="P4122" t="str">
            <v>WHEELER, TERRY</v>
          </cell>
          <cell r="Q4122" t="str">
            <v>Mandatory</v>
          </cell>
          <cell r="R4122">
            <v>39975</v>
          </cell>
        </row>
        <row r="4123">
          <cell r="A4123" t="str">
            <v>0993398147</v>
          </cell>
          <cell r="B4123" t="str">
            <v>2009</v>
          </cell>
          <cell r="C4123" t="str">
            <v>93402</v>
          </cell>
          <cell r="D4123" t="str">
            <v>C9340 ENBRIDGE PIPELINES (TEXAS GATHERING) L.P.</v>
          </cell>
          <cell r="E4123" t="str">
            <v>93398 ANADARKO NORTH OPERATIONS</v>
          </cell>
          <cell r="F4123" t="str">
            <v>Hays 106</v>
          </cell>
          <cell r="G4123" t="str">
            <v>Install 700' of 6" line and 4" meter run on the Hays 106 location</v>
          </cell>
          <cell r="H4123" t="str">
            <v>Addition of incremental gas</v>
          </cell>
          <cell r="I4123">
            <v>0</v>
          </cell>
          <cell r="J4123">
            <v>79366</v>
          </cell>
          <cell r="K4123" t="str">
            <v>Closed AFE</v>
          </cell>
          <cell r="L4123" t="str">
            <v>ENHANCEMENT PROJECTS</v>
          </cell>
          <cell r="M4123" t="str">
            <v>WELL CONNECT</v>
          </cell>
          <cell r="P4123" t="str">
            <v>WHEELER, TERRY</v>
          </cell>
          <cell r="Q4123" t="str">
            <v>Discretionary</v>
          </cell>
          <cell r="R4123">
            <v>39982</v>
          </cell>
        </row>
        <row r="4124">
          <cell r="A4124" t="str">
            <v>0993398148</v>
          </cell>
          <cell r="B4124" t="str">
            <v>2009</v>
          </cell>
          <cell r="C4124" t="str">
            <v>93402</v>
          </cell>
          <cell r="D4124" t="str">
            <v>C9340 ENBRIDGE PIPELINES (TEXAS GATHERING) L.P.</v>
          </cell>
          <cell r="E4124" t="str">
            <v>93398 ANADARKO NORTH OPERATIONS</v>
          </cell>
          <cell r="F4124" t="str">
            <v>Hunt Cross 1-22</v>
          </cell>
          <cell r="G4124" t="str">
            <v>Install 8" piping and valves on the Hunt Cross to TexOk suction location.</v>
          </cell>
          <cell r="H4124" t="str">
            <v>Addition of incremental gas</v>
          </cell>
          <cell r="I4124">
            <v>0</v>
          </cell>
          <cell r="J4124">
            <v>30495</v>
          </cell>
          <cell r="K4124" t="str">
            <v>Cancelled AFE</v>
          </cell>
          <cell r="L4124" t="str">
            <v>ENHANCEMENT PROJECTS</v>
          </cell>
          <cell r="M4124" t="str">
            <v>WELL CONNECT</v>
          </cell>
          <cell r="P4124" t="str">
            <v>WHEELER, TERRY</v>
          </cell>
          <cell r="Q4124" t="str">
            <v>Mandatory</v>
          </cell>
          <cell r="R4124">
            <v>39982</v>
          </cell>
        </row>
        <row r="4125">
          <cell r="A4125" t="str">
            <v>0993398149</v>
          </cell>
          <cell r="B4125" t="str">
            <v>2009</v>
          </cell>
          <cell r="C4125" t="str">
            <v>93402</v>
          </cell>
          <cell r="D4125" t="str">
            <v>C9340 ENBRIDGE PIPELINES (TEXAS GATHERING) L.P.</v>
          </cell>
          <cell r="E4125" t="str">
            <v>93398 ANADARKO NORTH OPERATIONS</v>
          </cell>
          <cell r="F4125" t="str">
            <v>Mendota Discharge</v>
          </cell>
          <cell r="G4125" t="str">
            <v>Remove 4 drips, hard pipe 2 sites and install block valves at 2 sites. Install launcher and receiver.</v>
          </cell>
          <cell r="H4125" t="str">
            <v>Install pigging facilities from Mendota Plant to Osborne Plant. This is a budgeted project. Per Leonard Norrid we will use #0993398109 to fund this project</v>
          </cell>
          <cell r="I4125">
            <v>0</v>
          </cell>
          <cell r="J4125">
            <v>159400</v>
          </cell>
          <cell r="K4125" t="str">
            <v>Closed AFE</v>
          </cell>
          <cell r="L4125" t="str">
            <v>NON-GROWTH ENHANCEMENT</v>
          </cell>
          <cell r="M4125" t="str">
            <v>PIGGING EQUIPMENT</v>
          </cell>
          <cell r="P4125" t="str">
            <v>WHEELER, TERRY</v>
          </cell>
          <cell r="Q4125" t="str">
            <v>Discretionary</v>
          </cell>
          <cell r="R4125">
            <v>39990</v>
          </cell>
        </row>
        <row r="4126">
          <cell r="A4126" t="str">
            <v>0993398150</v>
          </cell>
          <cell r="B4126" t="str">
            <v>2009</v>
          </cell>
          <cell r="C4126" t="str">
            <v>93402</v>
          </cell>
          <cell r="D4126" t="str">
            <v>C9340 ENBRIDGE PIPELINES (TEXAS GATHERING) L.P.</v>
          </cell>
          <cell r="E4126" t="str">
            <v>93398 ANADARKO NORTH OPERATIONS</v>
          </cell>
          <cell r="F4126" t="str">
            <v>Overstreet 2-31</v>
          </cell>
          <cell r="G4126" t="str">
            <v>Install 6" line and 3" meter for the Overstreet 2-31</v>
          </cell>
          <cell r="H4126" t="str">
            <v>Addition of incremental gas</v>
          </cell>
          <cell r="I4126">
            <v>0</v>
          </cell>
          <cell r="J4126">
            <v>54990</v>
          </cell>
          <cell r="K4126" t="str">
            <v>Cancelled AFE</v>
          </cell>
          <cell r="L4126" t="str">
            <v>ENHANCEMENT PROJECTS</v>
          </cell>
          <cell r="M4126" t="str">
            <v>WELL CONNECT</v>
          </cell>
          <cell r="P4126" t="str">
            <v>WHEELER, TERRY</v>
          </cell>
          <cell r="Q4126" t="str">
            <v>Discretionary</v>
          </cell>
          <cell r="R4126">
            <v>39995</v>
          </cell>
        </row>
        <row r="4127">
          <cell r="A4127" t="str">
            <v>0993398151</v>
          </cell>
          <cell r="B4127" t="str">
            <v>2009</v>
          </cell>
          <cell r="C4127" t="str">
            <v>93402</v>
          </cell>
          <cell r="D4127" t="str">
            <v>C9340 ENBRIDGE PIPELINES (TEXAS GATHERING) L.P.</v>
          </cell>
          <cell r="E4127" t="str">
            <v>93398 ANADARKO NORTH OPERATIONS</v>
          </cell>
          <cell r="F4127" t="str">
            <v>Helton 60-1</v>
          </cell>
          <cell r="G4127" t="str">
            <v>Provide the meter run, slam pot, inspector, and tie in point for the Helton 60-1.</v>
          </cell>
          <cell r="H4127" t="str">
            <v>Linn Energy is doing the work. Addition of incremental gas.</v>
          </cell>
          <cell r="I4127">
            <v>0</v>
          </cell>
          <cell r="J4127">
            <v>79175</v>
          </cell>
          <cell r="K4127" t="str">
            <v>Closed AFE</v>
          </cell>
          <cell r="L4127" t="str">
            <v>ENHANCEMENT PROJECTS</v>
          </cell>
          <cell r="M4127" t="str">
            <v>WELL CONNECT</v>
          </cell>
          <cell r="P4127" t="str">
            <v>QUALLS, RICHARD DALE</v>
          </cell>
          <cell r="Q4127" t="str">
            <v>Discretionary</v>
          </cell>
          <cell r="R4127">
            <v>40012</v>
          </cell>
        </row>
        <row r="4128">
          <cell r="A4128" t="str">
            <v>0993398152</v>
          </cell>
          <cell r="B4128" t="str">
            <v>2009</v>
          </cell>
          <cell r="C4128" t="str">
            <v>93402</v>
          </cell>
          <cell r="D4128" t="str">
            <v>C9340 ENBRIDGE PIPELINES (TEXAS GATHERING) L.P.</v>
          </cell>
          <cell r="E4128" t="str">
            <v>93398 ANADARKO NORTH OPERATIONS</v>
          </cell>
          <cell r="F4128" t="str">
            <v>TexOk Check Measurement</v>
          </cell>
          <cell r="G4128" t="str">
            <v>Install an ultra sonic meter &amp; flow computer with I-net radios on the Trunk C Spillover at the TXOK Compressor Station.</v>
          </cell>
          <cell r="H4128" t="str">
            <v>WIll be using projects 0993439112 and 0993439100 to fund this project.</v>
          </cell>
          <cell r="I4128">
            <v>0</v>
          </cell>
          <cell r="J4128">
            <v>114100</v>
          </cell>
          <cell r="K4128" t="str">
            <v>Closed AFE</v>
          </cell>
          <cell r="L4128" t="str">
            <v>NON-GROWTH ENHANCEMENT</v>
          </cell>
          <cell r="M4128" t="str">
            <v>MEASUREMENT FACILITIES</v>
          </cell>
          <cell r="P4128" t="str">
            <v>QUALLS, RICHARD DALE</v>
          </cell>
          <cell r="Q4128" t="str">
            <v>Discretionary</v>
          </cell>
          <cell r="R4128">
            <v>40132</v>
          </cell>
        </row>
        <row r="4129">
          <cell r="A4129" t="str">
            <v>0993398153</v>
          </cell>
          <cell r="B4129" t="str">
            <v>2009</v>
          </cell>
          <cell r="C4129" t="str">
            <v>93402</v>
          </cell>
          <cell r="D4129" t="str">
            <v>C9340 ENBRIDGE PIPELINES (TEXAS GATHERING) L.P.</v>
          </cell>
          <cell r="E4129" t="str">
            <v>93398 ANADARKO NORTH OPERATIONS</v>
          </cell>
          <cell r="F4129" t="str">
            <v>Secratariat 1-7</v>
          </cell>
          <cell r="G4129" t="str">
            <v>Install 6" line for the secratariat 1-7 to Citation Lateral</v>
          </cell>
          <cell r="H4129" t="str">
            <v>Addition of Incremental Gas</v>
          </cell>
          <cell r="I4129">
            <v>0</v>
          </cell>
          <cell r="J4129">
            <v>105470</v>
          </cell>
          <cell r="K4129" t="str">
            <v>Closed AFE</v>
          </cell>
          <cell r="L4129" t="str">
            <v>ENHANCEMENT PROJECTS</v>
          </cell>
          <cell r="M4129" t="str">
            <v>WELL CONNECT</v>
          </cell>
          <cell r="P4129" t="str">
            <v>WHEELER, TERRY</v>
          </cell>
          <cell r="Q4129" t="str">
            <v>Discretionary</v>
          </cell>
          <cell r="R4129">
            <v>40009</v>
          </cell>
        </row>
        <row r="4130">
          <cell r="A4130" t="str">
            <v>0993398154</v>
          </cell>
          <cell r="B4130" t="str">
            <v>2009</v>
          </cell>
          <cell r="C4130" t="str">
            <v>93402</v>
          </cell>
          <cell r="D4130" t="str">
            <v>C9340 ENBRIDGE PIPELINES (TEXAS GATHERING) L.P.</v>
          </cell>
          <cell r="E4130" t="str">
            <v>93398 ANADARKO NORTH OPERATIONS</v>
          </cell>
          <cell r="F4130" t="str">
            <v>Abraham 32-05</v>
          </cell>
          <cell r="G4130" t="str">
            <v>Install 3700' of 8" line and 4" meter run for the Abraham 32-05 well.</v>
          </cell>
          <cell r="H4130" t="str">
            <v>Addition of incremental gas</v>
          </cell>
          <cell r="I4130">
            <v>0</v>
          </cell>
          <cell r="J4130">
            <v>220690</v>
          </cell>
          <cell r="K4130" t="str">
            <v>Closed AFE</v>
          </cell>
          <cell r="L4130" t="str">
            <v>ENHANCEMENT PROJECTS</v>
          </cell>
          <cell r="M4130" t="str">
            <v>WELL CONNECT</v>
          </cell>
          <cell r="P4130" t="str">
            <v>WHEELER, TERRY</v>
          </cell>
          <cell r="Q4130" t="str">
            <v>Discretionary</v>
          </cell>
          <cell r="R4130">
            <v>40016</v>
          </cell>
        </row>
        <row r="4131">
          <cell r="A4131" t="str">
            <v>0993398155</v>
          </cell>
          <cell r="B4131" t="str">
            <v>2009</v>
          </cell>
          <cell r="C4131" t="str">
            <v>93402</v>
          </cell>
          <cell r="D4131" t="str">
            <v>C9340 ENBRIDGE PIPELINES (TEXAS GATHERING) L.P.</v>
          </cell>
          <cell r="E4131" t="str">
            <v>93398 ANADARKO NORTH OPERATIONS</v>
          </cell>
          <cell r="F4131" t="str">
            <v>Dobson 4-1 Zephyr</v>
          </cell>
          <cell r="G4131" t="str">
            <v>Reimburse Zephyr for installation of meter run and slam pot</v>
          </cell>
          <cell r="H4131" t="str">
            <v>addition of incremental gas</v>
          </cell>
          <cell r="I4131">
            <v>0</v>
          </cell>
          <cell r="J4131">
            <v>36186</v>
          </cell>
          <cell r="K4131" t="str">
            <v>Closed AFE</v>
          </cell>
          <cell r="L4131" t="str">
            <v>ENHANCEMENT PROJECTS</v>
          </cell>
          <cell r="M4131" t="str">
            <v>WELL CONNECT</v>
          </cell>
          <cell r="P4131" t="str">
            <v>QUALLS, RICHARD DALE</v>
          </cell>
          <cell r="Q4131" t="str">
            <v>Discretionary</v>
          </cell>
          <cell r="R4131">
            <v>40112</v>
          </cell>
        </row>
        <row r="4132">
          <cell r="A4132" t="str">
            <v>0993398156</v>
          </cell>
          <cell r="B4132" t="str">
            <v>2009</v>
          </cell>
          <cell r="C4132" t="str">
            <v>93402</v>
          </cell>
          <cell r="D4132" t="str">
            <v>C9340 ENBRIDGE PIPELINES (TEXAS GATHERING) L.P.</v>
          </cell>
          <cell r="E4132" t="str">
            <v>93398 ANADARKO NORTH OPERATIONS</v>
          </cell>
          <cell r="F4132" t="str">
            <v>Ellen 70-08 CDP Upgrade</v>
          </cell>
          <cell r="G4132" t="str">
            <v>Install 6" metering facility for upgrade on the Ellen 70-08 CDP location.</v>
          </cell>
          <cell r="H4132" t="str">
            <v>Addition of incremental gas</v>
          </cell>
          <cell r="I4132">
            <v>0</v>
          </cell>
          <cell r="J4132">
            <v>28295</v>
          </cell>
          <cell r="K4132" t="str">
            <v>Cancelled AFE</v>
          </cell>
          <cell r="L4132" t="str">
            <v>ENHANCEMENT PROJECTS</v>
          </cell>
          <cell r="M4132" t="str">
            <v>WELL CONNECT</v>
          </cell>
          <cell r="P4132" t="str">
            <v>WHEELER, TERRY</v>
          </cell>
          <cell r="Q4132" t="str">
            <v>Discretionary</v>
          </cell>
          <cell r="R4132">
            <v>40016</v>
          </cell>
        </row>
        <row r="4133">
          <cell r="A4133" t="str">
            <v>0993398157</v>
          </cell>
          <cell r="B4133" t="str">
            <v>2009</v>
          </cell>
          <cell r="C4133" t="str">
            <v>93402</v>
          </cell>
          <cell r="D4133" t="str">
            <v>C9340 ENBRIDGE PIPELINES (TEXAS GATHERING) L.P.</v>
          </cell>
          <cell r="E4133" t="str">
            <v>93398 ANADARKO NORTH OPERATIONS</v>
          </cell>
          <cell r="F4133" t="str">
            <v>Pretend 1-17</v>
          </cell>
          <cell r="G4133" t="str">
            <v>Install 2200' of 8" line and 6" meter run for the Pretend 1-17 well</v>
          </cell>
          <cell r="H4133" t="str">
            <v>addition of incremental gas</v>
          </cell>
          <cell r="I4133">
            <v>0</v>
          </cell>
          <cell r="J4133">
            <v>190265</v>
          </cell>
          <cell r="K4133" t="str">
            <v>Closed AFE</v>
          </cell>
          <cell r="L4133" t="str">
            <v>ENHANCEMENT PROJECTS</v>
          </cell>
          <cell r="M4133" t="str">
            <v>WELL CONNECT</v>
          </cell>
          <cell r="P4133" t="str">
            <v>WHEELER, TERRY</v>
          </cell>
          <cell r="Q4133" t="str">
            <v>Discretionary</v>
          </cell>
          <cell r="R4133">
            <v>40016</v>
          </cell>
        </row>
        <row r="4134">
          <cell r="A4134" t="str">
            <v>0993398158</v>
          </cell>
          <cell r="B4134" t="str">
            <v>2009</v>
          </cell>
          <cell r="C4134" t="str">
            <v>93402</v>
          </cell>
          <cell r="D4134" t="str">
            <v>C9340 ENBRIDGE PIPELINES (TEXAS GATHERING) L.P.</v>
          </cell>
          <cell r="E4134" t="str">
            <v>93398 ANADARKO NORTH OPERATIONS</v>
          </cell>
          <cell r="F4134" t="str">
            <v>Twin Channels Launcher</v>
          </cell>
          <cell r="G4134" t="str">
            <v>Install a 10" launcher on the Northeast Lateral and leave a future for the Laredo Twin Channels CDP.</v>
          </cell>
          <cell r="H4134" t="str">
            <v>To add pigging facilities and future addition of incremental gas</v>
          </cell>
          <cell r="I4134">
            <v>0</v>
          </cell>
          <cell r="J4134">
            <v>136350</v>
          </cell>
          <cell r="K4134" t="str">
            <v>Closed AFE</v>
          </cell>
          <cell r="L4134" t="str">
            <v>NON-GROWTH ENHANCEMENT</v>
          </cell>
          <cell r="M4134" t="str">
            <v>PIGGING EQUIPMENT</v>
          </cell>
          <cell r="P4134" t="str">
            <v>QUALLS, RICHARD DALE</v>
          </cell>
          <cell r="Q4134" t="str">
            <v>Discretionary</v>
          </cell>
          <cell r="R4134">
            <v>40148</v>
          </cell>
        </row>
        <row r="4135">
          <cell r="A4135" t="str">
            <v>0993398159</v>
          </cell>
          <cell r="B4135" t="str">
            <v>2009</v>
          </cell>
          <cell r="C4135" t="str">
            <v>93402</v>
          </cell>
          <cell r="D4135" t="str">
            <v>C9340 ENBRIDGE PIPELINES (TEXAS GATHERING) L.P.</v>
          </cell>
          <cell r="E4135" t="str">
            <v>93398 ANADARKO NORTH OPERATIONS</v>
          </cell>
          <cell r="F4135" t="str">
            <v>Byrum 3-11</v>
          </cell>
          <cell r="G4135" t="str">
            <v>Install 200' of 8" line and 4" meter run for the B yrum 3-11 well.</v>
          </cell>
          <cell r="H4135" t="str">
            <v>Addition of incremental gas.</v>
          </cell>
          <cell r="I4135">
            <v>0</v>
          </cell>
          <cell r="J4135">
            <v>63855</v>
          </cell>
          <cell r="K4135" t="str">
            <v>Closed AFE</v>
          </cell>
          <cell r="L4135" t="str">
            <v>ENHANCEMENT PROJECTS</v>
          </cell>
          <cell r="M4135" t="str">
            <v>WELL CONNECT</v>
          </cell>
          <cell r="P4135" t="str">
            <v>WHEELER, TERRY</v>
          </cell>
          <cell r="Q4135" t="str">
            <v>Discretionary</v>
          </cell>
          <cell r="R4135">
            <v>40038</v>
          </cell>
        </row>
        <row r="4136">
          <cell r="A4136" t="str">
            <v>0993398160</v>
          </cell>
          <cell r="B4136" t="str">
            <v>2009</v>
          </cell>
          <cell r="C4136" t="str">
            <v>93402</v>
          </cell>
          <cell r="D4136" t="str">
            <v>C9340 ENBRIDGE PIPELINES (TEXAS GATHERING) L.P.</v>
          </cell>
          <cell r="E4136" t="str">
            <v>93398 ANADARKO NORTH OPERATIONS</v>
          </cell>
          <cell r="F4136" t="str">
            <v>Childress Meter</v>
          </cell>
          <cell r="G4136" t="str">
            <v>Swapping out the 12" discharge meter with an 8" meter with a 6" Fisher V-ball suction</v>
          </cell>
          <cell r="H4136" t="str">
            <v>We are Starting up the Childress Compressor for Gunn Petroluem. The current meter is not accurate and to old to find replacement parts.</v>
          </cell>
          <cell r="I4136">
            <v>0</v>
          </cell>
          <cell r="J4136">
            <v>43500</v>
          </cell>
          <cell r="K4136" t="str">
            <v>Cancelled AFE</v>
          </cell>
          <cell r="L4136" t="str">
            <v>ENHANCEMENT PROJECTS</v>
          </cell>
          <cell r="M4136" t="str">
            <v>MEASUREMENT FACILITIES</v>
          </cell>
          <cell r="P4136" t="str">
            <v>QUALLS, RICHARD DALE</v>
          </cell>
          <cell r="Q4136" t="str">
            <v>Discretionary</v>
          </cell>
          <cell r="R4136">
            <v>40057</v>
          </cell>
        </row>
        <row r="4137">
          <cell r="A4137" t="str">
            <v>0993398161</v>
          </cell>
          <cell r="B4137" t="str">
            <v>2009</v>
          </cell>
          <cell r="C4137" t="str">
            <v>93402</v>
          </cell>
          <cell r="D4137" t="str">
            <v>C9340 ENBRIDGE PIPELINES (TEXAS GATHERING) L.P.</v>
          </cell>
          <cell r="E4137" t="str">
            <v>93398 ANADARKO NORTH OPERATIONS</v>
          </cell>
          <cell r="F4137" t="str">
            <v>Kauser /francis Ext to C8</v>
          </cell>
          <cell r="G4137" t="str">
            <v>Install approximately 4968' of 10" pipe to extend the Kaiser Francis Lateral into the C8 Compressor station.</v>
          </cell>
          <cell r="H4137" t="str">
            <v>Addition of incremental gas</v>
          </cell>
          <cell r="I4137">
            <v>0</v>
          </cell>
          <cell r="J4137">
            <v>448550</v>
          </cell>
          <cell r="K4137" t="str">
            <v>Cancelled AFE</v>
          </cell>
          <cell r="L4137" t="str">
            <v>ENHANCEMENT PROJECTS</v>
          </cell>
          <cell r="M4137" t="str">
            <v>WELL CONNECT</v>
          </cell>
          <cell r="P4137" t="str">
            <v>QUALLS, RICHARD DALE</v>
          </cell>
          <cell r="Q4137" t="str">
            <v>Discretionary</v>
          </cell>
          <cell r="R4137">
            <v>40026</v>
          </cell>
        </row>
        <row r="4138">
          <cell r="A4138" t="str">
            <v>0993398162</v>
          </cell>
          <cell r="B4138" t="str">
            <v>2009</v>
          </cell>
          <cell r="C4138" t="str">
            <v>93402</v>
          </cell>
          <cell r="D4138" t="str">
            <v>C9340 ENBRIDGE PIPELINES (TEXAS GATHERING) L.P.</v>
          </cell>
          <cell r="E4138" t="str">
            <v>93398 ANADARKO NORTH OPERATIONS</v>
          </cell>
          <cell r="F4138" t="str">
            <v>Ina Lateral Pigging</v>
          </cell>
          <cell r="G4138" t="str">
            <v>Install a set of 6" and 8" launchers and receivers on the Ina Lateral.</v>
          </cell>
          <cell r="H4138" t="str">
            <v>The line has almost 200# of differential across due to liquids trapped in the line.</v>
          </cell>
          <cell r="I4138">
            <v>0</v>
          </cell>
          <cell r="J4138">
            <v>231350</v>
          </cell>
          <cell r="K4138" t="str">
            <v>Cancelled AFE</v>
          </cell>
          <cell r="L4138" t="str">
            <v>ENHANCEMENT PROJECTS</v>
          </cell>
          <cell r="M4138" t="str">
            <v>PIGGING EQUIPMENT</v>
          </cell>
          <cell r="P4138" t="str">
            <v>QUALLS, RICHARD DALE</v>
          </cell>
          <cell r="Q4138" t="str">
            <v>Discretionary</v>
          </cell>
          <cell r="R4138">
            <v>40026</v>
          </cell>
        </row>
        <row r="4139">
          <cell r="A4139" t="str">
            <v>0993398163</v>
          </cell>
          <cell r="B4139" t="str">
            <v>2009</v>
          </cell>
          <cell r="C4139" t="str">
            <v>93402</v>
          </cell>
          <cell r="D4139" t="str">
            <v>C9340 ENBRIDGE PIPELINES (TEXAS GATHERING) L.P.</v>
          </cell>
          <cell r="E4139" t="str">
            <v>93398 ANADARKO NORTH OPERATIONS</v>
          </cell>
          <cell r="F4139" t="str">
            <v>Zybach 15-2H</v>
          </cell>
          <cell r="G4139" t="str">
            <v>Install 1400' of 6" line and 4" meter run on the Zybach 15-2H location.</v>
          </cell>
          <cell r="H4139" t="str">
            <v>Addition of incremental gas</v>
          </cell>
          <cell r="I4139">
            <v>0</v>
          </cell>
          <cell r="J4139">
            <v>124740</v>
          </cell>
          <cell r="K4139" t="str">
            <v>Closed AFE</v>
          </cell>
          <cell r="L4139" t="str">
            <v>ENHANCEMENT PROJECTS</v>
          </cell>
          <cell r="M4139" t="str">
            <v>WELL CONNECT</v>
          </cell>
          <cell r="P4139" t="str">
            <v>WHEELER, TERRY</v>
          </cell>
          <cell r="Q4139" t="str">
            <v>Discretionary</v>
          </cell>
          <cell r="R4139">
            <v>40045</v>
          </cell>
        </row>
        <row r="4140">
          <cell r="A4140" t="str">
            <v>0993398164</v>
          </cell>
          <cell r="B4140" t="str">
            <v>2009</v>
          </cell>
          <cell r="C4140" t="str">
            <v>93402</v>
          </cell>
          <cell r="D4140" t="str">
            <v>C9340 ENBRIDGE PIPELINES (TEXAS GATHERING) L.P.</v>
          </cell>
          <cell r="E4140" t="str">
            <v>93398 ANADARKO NORTH OPERATIONS</v>
          </cell>
          <cell r="F4140" t="str">
            <v>MakeBelieve 20</v>
          </cell>
          <cell r="G4140" t="str">
            <v>Install 100' of 6" line and 3" meter run for the Make Believe 20</v>
          </cell>
          <cell r="H4140" t="str">
            <v>Addition of Incremental gas</v>
          </cell>
          <cell r="I4140">
            <v>0</v>
          </cell>
          <cell r="J4140">
            <v>69570</v>
          </cell>
          <cell r="K4140" t="str">
            <v>Closed AFE</v>
          </cell>
          <cell r="L4140" t="str">
            <v>ENHANCEMENT PROJECTS</v>
          </cell>
          <cell r="M4140" t="str">
            <v>WELL CONNECT</v>
          </cell>
          <cell r="P4140" t="str">
            <v>WHEELER, TERRY</v>
          </cell>
          <cell r="Q4140" t="str">
            <v>Discretionary</v>
          </cell>
          <cell r="R4140">
            <v>40052</v>
          </cell>
        </row>
        <row r="4141">
          <cell r="A4141" t="str">
            <v>0993398165</v>
          </cell>
          <cell r="B4141" t="str">
            <v>2009</v>
          </cell>
          <cell r="C4141" t="str">
            <v>93402</v>
          </cell>
          <cell r="D4141" t="str">
            <v>C9340 ENBRIDGE PIPELINES (TEXAS GATHERING) L.P.</v>
          </cell>
          <cell r="E4141" t="str">
            <v>93398 ANADARKO NORTH OPERATIONS</v>
          </cell>
          <cell r="F4141" t="str">
            <v>Alexander 4-1</v>
          </cell>
          <cell r="G4141" t="str">
            <v>Install 5000' of 8" line and 4" meter run for the Alexander 4-1</v>
          </cell>
          <cell r="H4141" t="str">
            <v>Addition of incremental gas and CDP point.</v>
          </cell>
          <cell r="I4141">
            <v>0</v>
          </cell>
          <cell r="J4141">
            <v>306610</v>
          </cell>
          <cell r="K4141" t="str">
            <v>Closed AFE</v>
          </cell>
          <cell r="L4141" t="str">
            <v>ENHANCEMENT PROJECTS</v>
          </cell>
          <cell r="M4141" t="str">
            <v>WELL CONNECT</v>
          </cell>
          <cell r="P4141" t="str">
            <v>WHEELER, TERRY</v>
          </cell>
          <cell r="Q4141" t="str">
            <v>Discretionary</v>
          </cell>
          <cell r="R4141">
            <v>40059</v>
          </cell>
        </row>
        <row r="4142">
          <cell r="A4142" t="str">
            <v>0993398166</v>
          </cell>
          <cell r="B4142" t="str">
            <v>2009</v>
          </cell>
          <cell r="C4142" t="str">
            <v>93402</v>
          </cell>
          <cell r="D4142" t="str">
            <v>C9340 ENBRIDGE PIPELINES (TEXAS GATHERING) L.P.</v>
          </cell>
          <cell r="E4142" t="str">
            <v>93398 ANADARKO NORTH OPERATIONS</v>
          </cell>
          <cell r="F4142" t="str">
            <v>Make Believe 12</v>
          </cell>
          <cell r="G4142" t="str">
            <v>Install 1000' of 6" line and 3" meter run for the Make Believe 12</v>
          </cell>
          <cell r="H4142" t="str">
            <v>Addition of incremental gas</v>
          </cell>
          <cell r="I4142">
            <v>0</v>
          </cell>
          <cell r="J4142">
            <v>98060</v>
          </cell>
          <cell r="K4142" t="str">
            <v>Closed AFE</v>
          </cell>
          <cell r="L4142" t="str">
            <v>ENHANCEMENT PROJECTS</v>
          </cell>
          <cell r="M4142" t="str">
            <v>WELL CONNECT</v>
          </cell>
          <cell r="P4142" t="str">
            <v>WHEELER, TERRY</v>
          </cell>
          <cell r="Q4142" t="str">
            <v>Discretionary</v>
          </cell>
          <cell r="R4142">
            <v>40066</v>
          </cell>
        </row>
        <row r="4143">
          <cell r="A4143" t="str">
            <v>0993398167</v>
          </cell>
          <cell r="B4143" t="str">
            <v>2009</v>
          </cell>
          <cell r="C4143" t="str">
            <v>93402</v>
          </cell>
          <cell r="D4143" t="str">
            <v>C9340 ENBRIDGE PIPELINES (TEXAS GATHERING) L.P.</v>
          </cell>
          <cell r="E4143" t="str">
            <v>93398 ANADARKO NORTH OPERATIONS</v>
          </cell>
          <cell r="F4143" t="str">
            <v>IMP Piping Modifications</v>
          </cell>
          <cell r="G4143" t="str">
            <v>Make piping Modifications to the 12" launcher at Fillingem, 12" receiver and 16" launcher at Big Bull, and 16" receiver at Williams Higgins.</v>
          </cell>
          <cell r="H4143" t="str">
            <v>Modifications will allow these lines to be smart pigged.</v>
          </cell>
          <cell r="I4143">
            <v>0</v>
          </cell>
          <cell r="J4143">
            <v>51379</v>
          </cell>
          <cell r="K4143" t="str">
            <v>Closed AFE</v>
          </cell>
          <cell r="L4143" t="str">
            <v>NON-GROWTH ENHANCEMENT</v>
          </cell>
          <cell r="M4143" t="str">
            <v>PIGGING EQUIPMENT</v>
          </cell>
          <cell r="P4143" t="str">
            <v>QUALLS, RICHARD DALE</v>
          </cell>
          <cell r="Q4143" t="str">
            <v>Discretionary</v>
          </cell>
          <cell r="R4143">
            <v>40087</v>
          </cell>
        </row>
        <row r="4144">
          <cell r="A4144" t="str">
            <v>0993398168</v>
          </cell>
          <cell r="B4144" t="str">
            <v>2009</v>
          </cell>
          <cell r="C4144" t="str">
            <v>93402</v>
          </cell>
          <cell r="D4144" t="str">
            <v>C9340 ENBRIDGE PIPELINES (TEXAS GATHERING) L.P.</v>
          </cell>
          <cell r="E4144" t="str">
            <v>93398 ANADARKO NORTH OPERATIONS</v>
          </cell>
          <cell r="F4144" t="str">
            <v>Dream 1-58 gas lift</v>
          </cell>
          <cell r="G4144" t="str">
            <v>Install 2" gas lift metering facility for the Dream 1-58</v>
          </cell>
          <cell r="H4144" t="str">
            <v>Install 2" buy back metering facility. Range will reimburse for this.</v>
          </cell>
          <cell r="I4144">
            <v>0</v>
          </cell>
          <cell r="J4144">
            <v>0</v>
          </cell>
          <cell r="K4144" t="str">
            <v>Closed AFE</v>
          </cell>
          <cell r="L4144" t="str">
            <v>AIC</v>
          </cell>
          <cell r="M4144" t="str">
            <v>MEASUREMENT FACILITIES</v>
          </cell>
          <cell r="P4144" t="str">
            <v>WHEELER, TERRY</v>
          </cell>
          <cell r="Q4144" t="str">
            <v>Discretionary</v>
          </cell>
          <cell r="R4144">
            <v>40073</v>
          </cell>
        </row>
        <row r="4145">
          <cell r="A4145" t="str">
            <v>0993398169</v>
          </cell>
          <cell r="B4145" t="str">
            <v>2009</v>
          </cell>
          <cell r="C4145" t="str">
            <v>93402</v>
          </cell>
          <cell r="D4145" t="str">
            <v>C9340 ENBRIDGE PIPELINES (TEXAS GATHERING) L.P.</v>
          </cell>
          <cell r="E4145" t="str">
            <v>93398 ANADARKO NORTH OPERATIONS</v>
          </cell>
          <cell r="F4145" t="str">
            <v>Shell Fee 19-3H</v>
          </cell>
          <cell r="G4145" t="str">
            <v>Install 500' of 8" line and 4" meter run for the Shell Fee 19-3H</v>
          </cell>
          <cell r="H4145" t="str">
            <v>Addition of incremental gas</v>
          </cell>
          <cell r="I4145">
            <v>0</v>
          </cell>
          <cell r="J4145">
            <v>103420</v>
          </cell>
          <cell r="K4145" t="str">
            <v>Closed AFE</v>
          </cell>
          <cell r="L4145" t="str">
            <v>ENHANCEMENT PROJECTS</v>
          </cell>
          <cell r="M4145" t="str">
            <v>WELL CONNECT</v>
          </cell>
          <cell r="P4145" t="str">
            <v>QUALLS, RICHARD DALE</v>
          </cell>
          <cell r="Q4145" t="str">
            <v>Discretionary</v>
          </cell>
          <cell r="R4145">
            <v>40059</v>
          </cell>
        </row>
        <row r="4146">
          <cell r="A4146" t="str">
            <v>0993398200</v>
          </cell>
          <cell r="B4146" t="str">
            <v>2009</v>
          </cell>
          <cell r="C4146" t="str">
            <v>93402</v>
          </cell>
          <cell r="D4146" t="str">
            <v>C9340 ENBRIDGE PIPELINES (TEXAS GATHERING) L.P.</v>
          </cell>
          <cell r="E4146" t="str">
            <v>93398 ANADARKO NORTH OPERATIONS</v>
          </cell>
          <cell r="F4146" t="str">
            <v>Hobart System Pigging Update</v>
          </cell>
          <cell r="G4146" t="str">
            <v>Update Pigging facilities</v>
          </cell>
          <cell r="H4146" t="str">
            <v>Update the pigging facilities.</v>
          </cell>
          <cell r="I4146">
            <v>0</v>
          </cell>
          <cell r="J4146">
            <v>17500</v>
          </cell>
          <cell r="K4146" t="str">
            <v>Cancelled AFE</v>
          </cell>
          <cell r="L4146" t="str">
            <v>NON-GROWTH ENHANCEMENT</v>
          </cell>
          <cell r="M4146" t="str">
            <v>PIGGING EQUIPMENT</v>
          </cell>
          <cell r="P4146" t="str">
            <v>JOHNSON, DONDI L</v>
          </cell>
        </row>
        <row r="4147">
          <cell r="A4147" t="str">
            <v>0993398201</v>
          </cell>
          <cell r="B4147" t="str">
            <v>2009</v>
          </cell>
          <cell r="C4147" t="str">
            <v>93402</v>
          </cell>
          <cell r="D4147" t="str">
            <v>C9340 ENBRIDGE PIPELINES (TEXAS GATHERING) L.P.</v>
          </cell>
          <cell r="E4147" t="str">
            <v>93398 ANADARKO NORTH OPERATIONS</v>
          </cell>
          <cell r="F4147" t="str">
            <v>Hobart Ranch #4</v>
          </cell>
          <cell r="G4147" t="str">
            <v>Install 1250' of 6" line and modify the meter run on Noble's Hobart Ranch #4 well.</v>
          </cell>
          <cell r="H4147" t="str">
            <v>This will be done in order to reduce pressure.</v>
          </cell>
          <cell r="I4147">
            <v>0</v>
          </cell>
          <cell r="J4147">
            <v>79260</v>
          </cell>
          <cell r="K4147" t="str">
            <v>Cancelled AFE</v>
          </cell>
          <cell r="L4147" t="str">
            <v>MAINTENANCE PROJECTS</v>
          </cell>
          <cell r="M4147" t="str">
            <v>WELL CONNECT</v>
          </cell>
          <cell r="P4147" t="str">
            <v>QUALLS, RICHARD DALE</v>
          </cell>
          <cell r="Q4147" t="str">
            <v>Discretionary</v>
          </cell>
          <cell r="R4147">
            <v>40170</v>
          </cell>
        </row>
        <row r="4148">
          <cell r="A4148" t="str">
            <v>0993398202</v>
          </cell>
          <cell r="B4148" t="str">
            <v>2009</v>
          </cell>
          <cell r="C4148" t="str">
            <v>93402</v>
          </cell>
          <cell r="D4148" t="str">
            <v>C9340 ENBRIDGE PIPELINES (TEXAS GATHERING) L.P.</v>
          </cell>
          <cell r="E4148" t="str">
            <v>93398 ANADARKO NORTH OPERATIONS</v>
          </cell>
          <cell r="F4148" t="str">
            <v>Pipe Mods on Walser to Hobart</v>
          </cell>
          <cell r="G4148" t="str">
            <v>Pigging Fac Rec is not able to rec pigs.  This will assist in keeping press down for producers.  This is an unbudg 2009 AFE proj,refer app 2009 bud AFE proj #0993400104 for $22000.</v>
          </cell>
          <cell r="H4148" t="str">
            <v>Pig rec is not oper, needs modif to be able to rec pigs safely.Able to pig the liq into line not able to pig line due to no pig bars and valv need inst.Caus press prob &amp; press up wells.This would allow for press to be cont w/ keep line clean &amp; clear.</v>
          </cell>
          <cell r="I4148">
            <v>0</v>
          </cell>
          <cell r="J4148">
            <v>22000</v>
          </cell>
          <cell r="K4148" t="str">
            <v>Closed AFE</v>
          </cell>
          <cell r="L4148" t="str">
            <v>NON-GROWTH ENHANCEMENT</v>
          </cell>
          <cell r="M4148" t="str">
            <v>PIGGING EQUIPMENT</v>
          </cell>
          <cell r="P4148" t="str">
            <v>JOHNSON, DONDI L</v>
          </cell>
        </row>
        <row r="4149">
          <cell r="A4149" t="str">
            <v>0993398203</v>
          </cell>
          <cell r="B4149" t="str">
            <v>2009</v>
          </cell>
          <cell r="C4149" t="str">
            <v>93402</v>
          </cell>
          <cell r="D4149" t="str">
            <v>C9340 ENBRIDGE PIPELINES (TEXAS GATHERING) L.P.</v>
          </cell>
          <cell r="E4149" t="str">
            <v>93398 ANADARKO NORTH OPERATIONS</v>
          </cell>
          <cell r="F4149" t="str">
            <v>Hostutler 5-55</v>
          </cell>
          <cell r="G4149" t="str">
            <v>Install 4550' of 10" line and 4" meter run for the Hostutler 5-55 well.</v>
          </cell>
          <cell r="H4149" t="str">
            <v>Addition of incremental gas and CDP point.</v>
          </cell>
          <cell r="I4149">
            <v>0</v>
          </cell>
          <cell r="J4149">
            <v>341260</v>
          </cell>
          <cell r="K4149" t="str">
            <v>Closed AFE</v>
          </cell>
          <cell r="L4149" t="str">
            <v>ENHANCEMENT PROJECTS</v>
          </cell>
          <cell r="M4149" t="str">
            <v>WELL CONNECT</v>
          </cell>
          <cell r="P4149" t="str">
            <v>WHEELER, TERRY</v>
          </cell>
          <cell r="Q4149" t="str">
            <v>Discretionary</v>
          </cell>
          <cell r="R4149">
            <v>40107</v>
          </cell>
        </row>
        <row r="4150">
          <cell r="A4150" t="str">
            <v>0993398204</v>
          </cell>
          <cell r="B4150" t="str">
            <v>2009</v>
          </cell>
          <cell r="C4150" t="str">
            <v>93402</v>
          </cell>
          <cell r="D4150" t="str">
            <v>C9340 ENBRIDGE PIPELINES (TEXAS GATHERING) L.P.</v>
          </cell>
          <cell r="E4150" t="str">
            <v>93398 ANADARKO NORTH OPERATIONS</v>
          </cell>
          <cell r="F4150" t="str">
            <v>Wiggins 54-5H</v>
          </cell>
          <cell r="G4150" t="str">
            <v>Install 80' of 8" line and 4" meter run for the Wiggins 54-5H.</v>
          </cell>
          <cell r="H4150" t="str">
            <v>Addition of incremental gas</v>
          </cell>
          <cell r="I4150">
            <v>0</v>
          </cell>
          <cell r="J4150">
            <v>84530</v>
          </cell>
          <cell r="K4150" t="str">
            <v>Closed AFE</v>
          </cell>
          <cell r="L4150" t="str">
            <v>ENHANCEMENT PROJECTS</v>
          </cell>
          <cell r="M4150" t="str">
            <v>WELL CONNECT</v>
          </cell>
          <cell r="P4150" t="str">
            <v>WHEELER, TERRY</v>
          </cell>
          <cell r="Q4150" t="str">
            <v>Discretionary</v>
          </cell>
          <cell r="R4150">
            <v>40118</v>
          </cell>
        </row>
        <row r="4151">
          <cell r="A4151" t="str">
            <v>0993398205</v>
          </cell>
          <cell r="B4151" t="str">
            <v>2009</v>
          </cell>
          <cell r="C4151" t="str">
            <v>93402</v>
          </cell>
          <cell r="D4151" t="str">
            <v>C9340 ENBRIDGE PIPELINES (TEXAS GATHERING) L.P.</v>
          </cell>
          <cell r="E4151" t="str">
            <v>93398 ANADARKO NORTH OPERATIONS</v>
          </cell>
          <cell r="F4151" t="str">
            <v>Luther Willis 2-9</v>
          </cell>
          <cell r="G4151" t="str">
            <v>Install 2650' of 12" line and 6" meter run for the Luther Willis 2-9 well</v>
          </cell>
          <cell r="H4151" t="str">
            <v>Addition of incremental gas</v>
          </cell>
          <cell r="I4151">
            <v>0</v>
          </cell>
          <cell r="J4151">
            <v>303570</v>
          </cell>
          <cell r="K4151" t="str">
            <v>Closed AFE</v>
          </cell>
          <cell r="L4151" t="str">
            <v>ENHANCEMENT PROJECTS</v>
          </cell>
          <cell r="M4151" t="str">
            <v>WELL CONNECT</v>
          </cell>
          <cell r="P4151" t="str">
            <v>WHEELER, TERRY</v>
          </cell>
          <cell r="Q4151" t="str">
            <v>Discretionary</v>
          </cell>
          <cell r="R4151">
            <v>40148</v>
          </cell>
        </row>
        <row r="4152">
          <cell r="A4152" t="str">
            <v>0993398206</v>
          </cell>
          <cell r="B4152" t="str">
            <v>2009</v>
          </cell>
          <cell r="C4152" t="str">
            <v>93402</v>
          </cell>
          <cell r="D4152" t="str">
            <v>C9340 ENBRIDGE PIPELINES (TEXAS GATHERING) L.P.</v>
          </cell>
          <cell r="E4152" t="str">
            <v>93398 ANADARKO NORTH OPERATIONS</v>
          </cell>
          <cell r="F4152" t="str">
            <v>Hensley-Morris</v>
          </cell>
          <cell r="G4152" t="str">
            <v>Install 150' of 6" line and 3" meter run for the Hensley-Morris well.</v>
          </cell>
          <cell r="H4152" t="str">
            <v>Addition of incremental gas</v>
          </cell>
          <cell r="I4152">
            <v>0</v>
          </cell>
          <cell r="J4152">
            <v>16265</v>
          </cell>
          <cell r="K4152" t="str">
            <v>Cancelled AFE</v>
          </cell>
          <cell r="L4152" t="str">
            <v>ENHANCEMENT PROJECTS</v>
          </cell>
          <cell r="M4152" t="str">
            <v>WELL CONNECT</v>
          </cell>
          <cell r="P4152" t="str">
            <v>WHEELER, TERRY</v>
          </cell>
          <cell r="Q4152" t="str">
            <v>Discretionary</v>
          </cell>
          <cell r="R4152">
            <v>40148</v>
          </cell>
        </row>
        <row r="4153">
          <cell r="A4153" t="str">
            <v>0993398207</v>
          </cell>
          <cell r="B4153" t="str">
            <v>2009</v>
          </cell>
          <cell r="C4153" t="str">
            <v>93402</v>
          </cell>
          <cell r="D4153" t="str">
            <v>C9340 ENBRIDGE PIPELINES (TEXAS GATHERING) L.P.</v>
          </cell>
          <cell r="E4153" t="str">
            <v>93398 ANADARKO NORTH OPERATIONS</v>
          </cell>
          <cell r="F4153" t="str">
            <v>Elmore 1-23H</v>
          </cell>
          <cell r="G4153" t="str">
            <v>Install an 8" Sr Fitting Meter Run with a 54" x 10' Scrubber for the Elmore 1-23H. The meter will be tied into the 16" going to the South Zybach at BV2. Another 400' of 8" will tie it into the 8".</v>
          </cell>
          <cell r="H4153" t="str">
            <v>This would allow us to take gas to a mid range line and also us to take gas to a low pressure line that is on the suction of Allison and Tx blend if needed.</v>
          </cell>
          <cell r="I4153">
            <v>0</v>
          </cell>
          <cell r="J4153">
            <v>260000</v>
          </cell>
          <cell r="K4153" t="str">
            <v>Closed AFE</v>
          </cell>
          <cell r="L4153" t="str">
            <v>ENHANCEMENT PROJECTS</v>
          </cell>
          <cell r="M4153" t="str">
            <v>WELL CONNECT</v>
          </cell>
          <cell r="P4153" t="str">
            <v>QUALLS, RICHARD DALE</v>
          </cell>
          <cell r="Q4153" t="str">
            <v>Discretionary</v>
          </cell>
          <cell r="R4153">
            <v>40344</v>
          </cell>
        </row>
        <row r="4154">
          <cell r="A4154" t="str">
            <v>0993398208</v>
          </cell>
          <cell r="B4154" t="str">
            <v>2009</v>
          </cell>
          <cell r="C4154" t="str">
            <v>93402</v>
          </cell>
          <cell r="D4154" t="str">
            <v>C9340 ENBRIDGE PIPELINES (TEXAS GATHERING) L.P.</v>
          </cell>
          <cell r="E4154" t="str">
            <v>93398 ANADARKO NORTH OPERATIONS</v>
          </cell>
          <cell r="F4154" t="str">
            <v>Washita 6" Launcher/Reciever</v>
          </cell>
          <cell r="G4154" t="str">
            <v>Install launchers and recievers on the Washita 6" line</v>
          </cell>
          <cell r="H4154" t="str">
            <v>Currently the line is contaminated with sludge and NGPL has that delivery point shut-in. This will be funded using funds from AFE 0993439102.</v>
          </cell>
          <cell r="I4154">
            <v>0</v>
          </cell>
          <cell r="J4154">
            <v>82500</v>
          </cell>
          <cell r="K4154" t="str">
            <v>Closed AFE</v>
          </cell>
          <cell r="L4154" t="str">
            <v>MAINTENANCE PROJECTS</v>
          </cell>
          <cell r="M4154" t="str">
            <v>PIGGING EQUIPMENT</v>
          </cell>
          <cell r="P4154" t="str">
            <v>QUALLS, RICHARD DALE</v>
          </cell>
          <cell r="Q4154" t="str">
            <v>Discretionary</v>
          </cell>
          <cell r="R4154">
            <v>40298</v>
          </cell>
        </row>
        <row r="4155">
          <cell r="A4155" t="str">
            <v>0993398209</v>
          </cell>
          <cell r="B4155" t="str">
            <v>2009</v>
          </cell>
          <cell r="C4155" t="str">
            <v>93402</v>
          </cell>
          <cell r="D4155" t="str">
            <v>C9340 ENBRIDGE PIPELINES (TEXAS GATHERING) L.P.</v>
          </cell>
          <cell r="E4155" t="str">
            <v>93398 ANADARKO NORTH OPERATIONS</v>
          </cell>
          <cell r="F4155" t="str">
            <v>Tom Puryear 5-28H</v>
          </cell>
          <cell r="G4155" t="str">
            <v>Install 10" meter run for the Tom Puryear 5-28H</v>
          </cell>
          <cell r="H4155" t="str">
            <v>Addition of incremental gas</v>
          </cell>
          <cell r="I4155">
            <v>0</v>
          </cell>
          <cell r="J4155">
            <v>22975</v>
          </cell>
          <cell r="K4155" t="str">
            <v>Closed AFE</v>
          </cell>
          <cell r="L4155" t="str">
            <v>ENHANCEMENT PROJECTS</v>
          </cell>
          <cell r="M4155" t="str">
            <v>WELL CONNECT</v>
          </cell>
          <cell r="P4155" t="str">
            <v>WHEELER, TERRY</v>
          </cell>
          <cell r="Q4155" t="str">
            <v>Discretionary</v>
          </cell>
          <cell r="R4155">
            <v>40163</v>
          </cell>
        </row>
        <row r="4156">
          <cell r="A4156" t="str">
            <v>0993398210</v>
          </cell>
          <cell r="B4156" t="str">
            <v>2009</v>
          </cell>
          <cell r="C4156" t="str">
            <v>93402</v>
          </cell>
          <cell r="D4156" t="str">
            <v>C9340 ENBRIDGE PIPELINES (TEXAS GATHERING) L.P.</v>
          </cell>
          <cell r="E4156" t="str">
            <v>93398 ANADARKO NORTH OPERATIONS</v>
          </cell>
          <cell r="F4156" t="str">
            <v>Thurman Horn 4-2 CDP</v>
          </cell>
          <cell r="G4156" t="str">
            <v>Install 5140' of 12" line and 6" meter run for the Thurman Horn 4-2 CDP. Also, relocate the 12" launcher from the Luther Willis 2-9.</v>
          </cell>
          <cell r="H4156" t="str">
            <v>Addition of incremental gas</v>
          </cell>
          <cell r="I4156">
            <v>0</v>
          </cell>
          <cell r="J4156">
            <v>514420</v>
          </cell>
          <cell r="K4156" t="str">
            <v>Closed AFE</v>
          </cell>
          <cell r="L4156" t="str">
            <v>ENHANCEMENT PROJECTS</v>
          </cell>
          <cell r="M4156" t="str">
            <v>WELL CONNECT</v>
          </cell>
          <cell r="P4156" t="str">
            <v>QUALLS, RICHARD DALE</v>
          </cell>
          <cell r="Q4156" t="str">
            <v>Discretionary</v>
          </cell>
          <cell r="R4156">
            <v>40178</v>
          </cell>
        </row>
        <row r="4157">
          <cell r="A4157" t="str">
            <v>0993398211</v>
          </cell>
          <cell r="B4157" t="str">
            <v>2009</v>
          </cell>
          <cell r="C4157" t="str">
            <v>93402</v>
          </cell>
          <cell r="D4157" t="str">
            <v>C9340 ENBRIDGE PIPELINES (TEXAS GATHERING) L.P.</v>
          </cell>
          <cell r="E4157" t="str">
            <v>93398 ANADARKO NORTH OPERATIONS</v>
          </cell>
          <cell r="F4157" t="str">
            <v>Helton 18-2</v>
          </cell>
          <cell r="G4157" t="str">
            <v>Install 2900' of 8" line and 4" meter run for the Helton 18-2</v>
          </cell>
          <cell r="H4157" t="str">
            <v>Addition of incremental gas</v>
          </cell>
          <cell r="I4157">
            <v>0</v>
          </cell>
          <cell r="J4157">
            <v>213650</v>
          </cell>
          <cell r="K4157" t="str">
            <v>Closed AFE</v>
          </cell>
          <cell r="L4157" t="str">
            <v>ENHANCEMENT PROJECTS</v>
          </cell>
          <cell r="M4157" t="str">
            <v>WELL CONNECT</v>
          </cell>
          <cell r="P4157" t="str">
            <v>WHEELER, TERRY</v>
          </cell>
          <cell r="Q4157" t="str">
            <v>Discretionary</v>
          </cell>
          <cell r="R4157">
            <v>40177</v>
          </cell>
        </row>
        <row r="4158">
          <cell r="A4158" t="str">
            <v>0993398212</v>
          </cell>
          <cell r="B4158" t="str">
            <v>2009</v>
          </cell>
          <cell r="C4158" t="str">
            <v>93402</v>
          </cell>
          <cell r="D4158" t="str">
            <v>C9340 ENBRIDGE PIPELINES (TEXAS GATHERING) L.P.</v>
          </cell>
          <cell r="E4158" t="str">
            <v>93398 ANADARKO NORTH OPERATIONS</v>
          </cell>
          <cell r="F4158" t="str">
            <v>Zybach 6-11H</v>
          </cell>
          <cell r="G4158" t="str">
            <v>Install 4200' of 12" line with a 10" and 6" meter run for the Zybach 6-11H well.</v>
          </cell>
          <cell r="H4158" t="str">
            <v>Addition of incremental gas</v>
          </cell>
          <cell r="I4158">
            <v>0</v>
          </cell>
          <cell r="J4158">
            <v>565518</v>
          </cell>
          <cell r="K4158" t="str">
            <v>Closed AFE</v>
          </cell>
          <cell r="L4158" t="str">
            <v>ENHANCEMENT PROJECTS</v>
          </cell>
          <cell r="M4158" t="str">
            <v>WELL CONNECT</v>
          </cell>
          <cell r="P4158" t="str">
            <v>WHEELER, TERRY</v>
          </cell>
          <cell r="Q4158" t="str">
            <v>Discretionary</v>
          </cell>
          <cell r="R4158">
            <v>40203</v>
          </cell>
        </row>
        <row r="4159">
          <cell r="A4159" t="str">
            <v>0993398213</v>
          </cell>
          <cell r="B4159" t="str">
            <v>2009</v>
          </cell>
          <cell r="C4159" t="str">
            <v>93402</v>
          </cell>
          <cell r="D4159" t="str">
            <v>C9340 ENBRIDGE PIPELINES (TEXAS GATHERING) L.P.</v>
          </cell>
          <cell r="E4159" t="str">
            <v>93398 ANADARKO NORTH OPERATIONS</v>
          </cell>
          <cell r="F4159" t="str">
            <v>Chesapeake Sec 2 CDP</v>
          </cell>
          <cell r="G4159" t="str">
            <v>Install 6" meter run for the Chesapeake Sec 2 CDP</v>
          </cell>
          <cell r="H4159" t="str">
            <v>Addation of incremental gas and CDP point</v>
          </cell>
          <cell r="I4159">
            <v>0</v>
          </cell>
          <cell r="J4159">
            <v>53160</v>
          </cell>
          <cell r="K4159" t="str">
            <v>Closed AFE</v>
          </cell>
          <cell r="L4159" t="str">
            <v>ENHANCEMENT PROJECTS</v>
          </cell>
          <cell r="M4159" t="str">
            <v>WELL CONNECT</v>
          </cell>
          <cell r="P4159" t="str">
            <v>WHEELER, TERRY</v>
          </cell>
          <cell r="Q4159" t="str">
            <v>Discretionary</v>
          </cell>
          <cell r="R4159">
            <v>40185</v>
          </cell>
        </row>
        <row r="4160">
          <cell r="A4160" t="str">
            <v>0993398214</v>
          </cell>
          <cell r="B4160" t="str">
            <v>2009</v>
          </cell>
          <cell r="C4160" t="str">
            <v>93402</v>
          </cell>
          <cell r="D4160" t="str">
            <v>C9340 ENBRIDGE PIPELINES (TEXAS GATHERING) L.P.</v>
          </cell>
          <cell r="E4160" t="str">
            <v>93398 ANADARKO NORTH OPERATIONS</v>
          </cell>
          <cell r="F4160" t="str">
            <v>McMordie 26-1H</v>
          </cell>
          <cell r="G4160" t="str">
            <v>Install 200' of 6" line and 4" meter run for the McMoride 26-1H</v>
          </cell>
          <cell r="H4160" t="str">
            <v>Addition of incremental gas</v>
          </cell>
          <cell r="I4160">
            <v>0</v>
          </cell>
          <cell r="J4160">
            <v>83590</v>
          </cell>
          <cell r="K4160" t="str">
            <v>Cancelled AFE</v>
          </cell>
          <cell r="L4160" t="str">
            <v>ENHANCEMENT PROJECTS</v>
          </cell>
          <cell r="M4160" t="str">
            <v>WELL CONNECT</v>
          </cell>
          <cell r="P4160" t="str">
            <v>WHEELER, TERRY</v>
          </cell>
          <cell r="Q4160" t="str">
            <v>Discretionary</v>
          </cell>
          <cell r="R4160">
            <v>40223</v>
          </cell>
        </row>
        <row r="4161">
          <cell r="A4161" t="str">
            <v>0993398215</v>
          </cell>
          <cell r="B4161" t="str">
            <v>2009</v>
          </cell>
          <cell r="C4161" t="str">
            <v>93402</v>
          </cell>
          <cell r="D4161" t="str">
            <v>C9340 ENBRIDGE PIPELINES (TEXAS GATHERING) L.P.</v>
          </cell>
          <cell r="E4161" t="str">
            <v>93398 ANADARKO NORTH OPERATIONS</v>
          </cell>
          <cell r="F4161" t="str">
            <v>Huff 16-5H</v>
          </cell>
          <cell r="G4161" t="str">
            <v>Install 500' of 8" line and 4" meter run on the Huff 16-5H</v>
          </cell>
          <cell r="H4161" t="str">
            <v>Addition of incremental gas</v>
          </cell>
          <cell r="I4161">
            <v>0</v>
          </cell>
          <cell r="J4161">
            <v>107140</v>
          </cell>
          <cell r="K4161" t="str">
            <v>Closed AFE</v>
          </cell>
          <cell r="L4161" t="str">
            <v>ENHANCEMENT PROJECTS</v>
          </cell>
          <cell r="M4161" t="str">
            <v>WELL CONNECT</v>
          </cell>
          <cell r="P4161" t="str">
            <v>WHEELER, TERRY</v>
          </cell>
          <cell r="Q4161" t="str">
            <v>Discretionary</v>
          </cell>
          <cell r="R4161">
            <v>40223</v>
          </cell>
        </row>
        <row r="4162">
          <cell r="A4162" t="str">
            <v>0993398216</v>
          </cell>
          <cell r="B4162" t="str">
            <v>2009</v>
          </cell>
          <cell r="C4162" t="str">
            <v>93402</v>
          </cell>
          <cell r="D4162" t="str">
            <v>C9340 ENBRIDGE PIPELINES (TEXAS GATHERING) L.P.</v>
          </cell>
          <cell r="E4162" t="str">
            <v>93398 ANADARKO NORTH OPERATIONS</v>
          </cell>
          <cell r="F4162" t="str">
            <v>Luther Willis 4-9</v>
          </cell>
          <cell r="G4162" t="str">
            <v>Install 10" meter run for the Luther Willis 4-9 well.</v>
          </cell>
          <cell r="H4162" t="str">
            <v>Addition of incremental gas</v>
          </cell>
          <cell r="I4162">
            <v>0</v>
          </cell>
          <cell r="J4162">
            <v>100130</v>
          </cell>
          <cell r="K4162" t="str">
            <v>Closed AFE</v>
          </cell>
          <cell r="L4162" t="str">
            <v>ENHANCEMENT PROJECTS</v>
          </cell>
          <cell r="M4162" t="str">
            <v>WELL CONNECT</v>
          </cell>
          <cell r="P4162" t="str">
            <v>WHEELER, TERRY</v>
          </cell>
          <cell r="Q4162" t="str">
            <v>Discretionary</v>
          </cell>
          <cell r="R4162">
            <v>40237</v>
          </cell>
        </row>
        <row r="4163">
          <cell r="A4163" t="str">
            <v>0993398217</v>
          </cell>
          <cell r="B4163" t="str">
            <v>2009</v>
          </cell>
          <cell r="C4163" t="str">
            <v>93402</v>
          </cell>
          <cell r="D4163" t="str">
            <v>C9340 ENBRIDGE PIPELINES (TEXAS GATHERING) L.P.</v>
          </cell>
          <cell r="E4163" t="str">
            <v>93398 ANADARKO NORTH OPERATIONS</v>
          </cell>
          <cell r="F4163" t="str">
            <v>Imagine 5-59</v>
          </cell>
          <cell r="G4163" t="str">
            <v>Install 4" meter run for the Imagine 5-59</v>
          </cell>
          <cell r="H4163" t="str">
            <v>Addition of incremental gas</v>
          </cell>
          <cell r="I4163">
            <v>0</v>
          </cell>
          <cell r="J4163">
            <v>48312</v>
          </cell>
          <cell r="K4163" t="str">
            <v>Closed AFE</v>
          </cell>
          <cell r="L4163" t="str">
            <v>ENHANCEMENT PROJECTS</v>
          </cell>
          <cell r="M4163" t="str">
            <v>WELL CONNECT</v>
          </cell>
          <cell r="P4163" t="str">
            <v>WHEELER, TERRY</v>
          </cell>
          <cell r="Q4163" t="str">
            <v>Discretionary</v>
          </cell>
          <cell r="R4163">
            <v>40237</v>
          </cell>
        </row>
        <row r="4164">
          <cell r="A4164" t="str">
            <v>0993399101</v>
          </cell>
          <cell r="B4164" t="str">
            <v>2009</v>
          </cell>
          <cell r="C4164" t="str">
            <v>93402</v>
          </cell>
          <cell r="D4164" t="str">
            <v>C9340 ENBRIDGE PIPELINES (TEXAS GATHERING) L.P.</v>
          </cell>
          <cell r="E4164" t="str">
            <v>93399 Hobart Ranch Plant Compression</v>
          </cell>
          <cell r="F4164" t="str">
            <v>Hobart Ranch C3 In Frame</v>
          </cell>
          <cell r="G4164" t="str">
            <v>Hobart Ranch C3 Engine Zero Hour and Upgrade. Engine refurbished to zero hour status by in frame overhaul.</v>
          </cell>
          <cell r="H4164" t="str">
            <v>C3 com anals dms eng crnkshft brngs &amp; rod brngs hv exc wer&amp; r excdng manufring wer lmts.Heads wll b insptd&amp;rtnd to man spcks.Connctng rds exc man lmts &amp; wll b rplcd w/nw rds,wrrntg OH.C3Com 24mmcfX1.85.Pay out in 3 days</v>
          </cell>
          <cell r="I4164">
            <v>0</v>
          </cell>
          <cell r="J4164">
            <v>115000</v>
          </cell>
          <cell r="K4164" t="str">
            <v>Closed AFE</v>
          </cell>
          <cell r="L4164" t="str">
            <v>MAINTENANCE PROJECTS</v>
          </cell>
          <cell r="M4164" t="str">
            <v>COMPRESSOR OVERHAULS</v>
          </cell>
          <cell r="P4164" t="str">
            <v>OLMSTEAD, HOWARD O</v>
          </cell>
          <cell r="Q4164" t="str">
            <v>Mandatory</v>
          </cell>
          <cell r="R4164">
            <v>40299</v>
          </cell>
        </row>
        <row r="4165">
          <cell r="A4165" t="str">
            <v>0993400100</v>
          </cell>
          <cell r="B4165" t="str">
            <v>2009</v>
          </cell>
          <cell r="C4165" t="str">
            <v>93402</v>
          </cell>
          <cell r="D4165" t="str">
            <v>C9340 ENBRIDGE PIPELINES (TEXAS GATHERING) L.P.</v>
          </cell>
          <cell r="E4165" t="str">
            <v>93400 Hobart Ranch Plant Operations</v>
          </cell>
          <cell r="F4165" t="str">
            <v>Hobart Ranch 501 Regen Heater.</v>
          </cell>
          <cell r="G4165" t="str">
            <v>Installed new fire tubes and additional shutdown and safety devices and control on A plant 501 Regen Heater.</v>
          </cell>
          <cell r="H4165" t="str">
            <v>The tubes in A Plt Rgn Htr must be repl due to tube rupture.Addtnl shutdown &amp; safety cntrls &amp; devices must be added to prolong tube life and prvnt future failures.A Plt processes on avg 30 mmcf/d X$1.85=$55,500/day &amp; will pay out in less than 2 days.</v>
          </cell>
          <cell r="I4165">
            <v>0</v>
          </cell>
          <cell r="J4165">
            <v>60000</v>
          </cell>
          <cell r="K4165" t="str">
            <v>Closed AFE</v>
          </cell>
          <cell r="L4165" t="str">
            <v>MAINTENANCE PROJECTS</v>
          </cell>
          <cell r="M4165" t="str">
            <v>OTHER</v>
          </cell>
          <cell r="P4165" t="str">
            <v>MOORE, DICKEY W</v>
          </cell>
          <cell r="R4165">
            <v>40132</v>
          </cell>
        </row>
        <row r="4166">
          <cell r="A4166" t="str">
            <v>0993400101</v>
          </cell>
          <cell r="B4166" t="str">
            <v>2009</v>
          </cell>
          <cell r="C4166" t="str">
            <v>93402</v>
          </cell>
          <cell r="D4166" t="str">
            <v>C9340 ENBRIDGE PIPELINES (TEXAS GATHERING) L.P.</v>
          </cell>
          <cell r="E4166" t="str">
            <v>93400 Hobart Ranch Plant Operations</v>
          </cell>
          <cell r="F4166" t="str">
            <v>New Operator Vehicle 4</v>
          </cell>
          <cell r="G4166" t="str">
            <v xml:space="preserve">Vehicle for new Operator
</v>
          </cell>
          <cell r="H4166" t="str">
            <v xml:space="preserve">Hiring Incitive to hire new operators
</v>
          </cell>
          <cell r="I4166">
            <v>0</v>
          </cell>
          <cell r="J4166">
            <v>22000</v>
          </cell>
          <cell r="K4166" t="str">
            <v>Cancelled AFE</v>
          </cell>
          <cell r="L4166" t="str">
            <v>MAINTENANCE PROJECTS</v>
          </cell>
          <cell r="M4166" t="str">
            <v>VEHICLES</v>
          </cell>
          <cell r="N4166" t="str">
            <v>TERRY, BILL BOB</v>
          </cell>
          <cell r="P4166" t="str">
            <v>GUNTER, RICHARD NEAL</v>
          </cell>
          <cell r="Q4166" t="str">
            <v>Discretionary</v>
          </cell>
          <cell r="R4166">
            <v>40055</v>
          </cell>
        </row>
        <row r="4167">
          <cell r="A4167" t="str">
            <v>0993400102</v>
          </cell>
          <cell r="B4167" t="str">
            <v>2009</v>
          </cell>
          <cell r="C4167" t="str">
            <v>93402</v>
          </cell>
          <cell r="D4167" t="str">
            <v>C9340 ENBRIDGE PIPELINES (TEXAS GATHERING) L.P.</v>
          </cell>
          <cell r="E4167" t="str">
            <v>93400 Hobart Ranch Plant Operations</v>
          </cell>
          <cell r="F4167" t="str">
            <v>New Operator Vehicle 3</v>
          </cell>
          <cell r="G4167" t="str">
            <v xml:space="preserve">Vehicle for new Operator North
</v>
          </cell>
          <cell r="H4167" t="str">
            <v xml:space="preserve">Hiring Incitive to hire new operators
</v>
          </cell>
          <cell r="I4167">
            <v>0</v>
          </cell>
          <cell r="J4167">
            <v>22000</v>
          </cell>
          <cell r="K4167" t="str">
            <v>Cancelled AFE</v>
          </cell>
          <cell r="L4167" t="str">
            <v>MAINTENANCE PROJECTS</v>
          </cell>
          <cell r="M4167" t="str">
            <v>VEHICLES</v>
          </cell>
          <cell r="N4167" t="str">
            <v>TERRY, BILL BOB</v>
          </cell>
          <cell r="P4167" t="str">
            <v>GUNTER, RICHARD NEAL</v>
          </cell>
          <cell r="Q4167" t="str">
            <v>Discretionary</v>
          </cell>
          <cell r="R4167">
            <v>40055</v>
          </cell>
        </row>
        <row r="4168">
          <cell r="A4168" t="str">
            <v>0993400103</v>
          </cell>
          <cell r="B4168" t="str">
            <v>2009</v>
          </cell>
          <cell r="C4168" t="str">
            <v>93402</v>
          </cell>
          <cell r="D4168" t="str">
            <v>C9340 ENBRIDGE PIPELINES (TEXAS GATHERING) L.P.</v>
          </cell>
          <cell r="E4168" t="str">
            <v>93400 Hobart Ranch Plant Operations</v>
          </cell>
          <cell r="F4168" t="str">
            <v>New Operator Vehicle 2</v>
          </cell>
          <cell r="G4168" t="str">
            <v xml:space="preserve">Vehicle for new Operator -North
</v>
          </cell>
          <cell r="H4168" t="str">
            <v xml:space="preserve">Hiring Incitive to hire new operators
</v>
          </cell>
          <cell r="I4168">
            <v>0</v>
          </cell>
          <cell r="J4168">
            <v>22000</v>
          </cell>
          <cell r="K4168" t="str">
            <v>Cancelled AFE</v>
          </cell>
          <cell r="L4168" t="str">
            <v>MAINTENANCE PROJECTS</v>
          </cell>
          <cell r="M4168" t="str">
            <v>VEHICLES</v>
          </cell>
          <cell r="N4168" t="str">
            <v>TERRY, BILL BOB</v>
          </cell>
          <cell r="P4168" t="str">
            <v>GUNTER, RICHARD NEAL</v>
          </cell>
          <cell r="Q4168" t="str">
            <v>Discretionary</v>
          </cell>
          <cell r="R4168">
            <v>40055</v>
          </cell>
        </row>
        <row r="4169">
          <cell r="A4169" t="str">
            <v>0993400104</v>
          </cell>
          <cell r="B4169" t="str">
            <v>2009</v>
          </cell>
          <cell r="C4169" t="str">
            <v>93402</v>
          </cell>
          <cell r="D4169" t="str">
            <v>C9340 ENBRIDGE PIPELINES (TEXAS GATHERING) L.P.</v>
          </cell>
          <cell r="E4169" t="str">
            <v>93400 Hobart Ranch Plant Operations</v>
          </cell>
          <cell r="F4169" t="str">
            <v>New Operator Vehicle 1</v>
          </cell>
          <cell r="G4169" t="str">
            <v>Vehicle for new Operator
North 1</v>
          </cell>
          <cell r="H4169" t="str">
            <v xml:space="preserve">Hiring Incitive to hire new operators
</v>
          </cell>
          <cell r="I4169">
            <v>0</v>
          </cell>
          <cell r="J4169">
            <v>22000</v>
          </cell>
          <cell r="K4169" t="str">
            <v>Cancelled AFE</v>
          </cell>
          <cell r="L4169" t="str">
            <v>MAINTENANCE PROJECTS</v>
          </cell>
          <cell r="M4169" t="str">
            <v>VEHICLES</v>
          </cell>
          <cell r="N4169" t="str">
            <v>TERRY, BILL BOB</v>
          </cell>
          <cell r="P4169" t="str">
            <v>GUNTER, RICHARD NEAL</v>
          </cell>
          <cell r="Q4169" t="str">
            <v>Discretionary</v>
          </cell>
          <cell r="R4169">
            <v>40055</v>
          </cell>
        </row>
        <row r="4170">
          <cell r="A4170" t="str">
            <v>0993400107</v>
          </cell>
          <cell r="B4170" t="str">
            <v>2009</v>
          </cell>
          <cell r="C4170" t="str">
            <v>93402</v>
          </cell>
          <cell r="D4170" t="str">
            <v>C9340 ENBRIDGE PIPELINES (TEXAS GATHERING) L.P.</v>
          </cell>
          <cell r="E4170" t="str">
            <v>93400 Hobart Ranch Plant Operations</v>
          </cell>
          <cell r="F4170" t="str">
            <v>B Plant Product Pump</v>
          </cell>
          <cell r="G4170" t="str">
            <v>0 hr overhaul on B plt Product Pump. Inst new cranksaft,rods,bearing,seals,packing,plungers,&amp; valves.Ref 2009 app Cap Proj AFE 0993400102 for New Oper Veh 3 for $22000 and 0993400103 for New Oper Veh 2 for $22000.Using $26500 leaving $17500</v>
          </cell>
          <cell r="H4170" t="str">
            <v>Plt req 2 product pumps to ensure uninterupted NGL prod in B Plt.The process prod 3000 bbl/day &amp; currently only 1 pump is oper due to crankshaft fail of 2nd pump.123000 gal/day prodX.42/gal=$52920/24 hr=$2205/hr and will pay out in &gt;1 day of plt prod</v>
          </cell>
          <cell r="I4170">
            <v>0</v>
          </cell>
          <cell r="J4170">
            <v>26500</v>
          </cell>
          <cell r="K4170" t="str">
            <v>Closed AFE</v>
          </cell>
          <cell r="L4170" t="str">
            <v>MAINTENANCE PROJECTS</v>
          </cell>
          <cell r="M4170" t="str">
            <v>OTHER</v>
          </cell>
          <cell r="P4170" t="str">
            <v>MOORE, DICKEY W</v>
          </cell>
        </row>
        <row r="4171">
          <cell r="A4171" t="str">
            <v>0993400108</v>
          </cell>
          <cell r="B4171" t="str">
            <v>2009</v>
          </cell>
          <cell r="C4171" t="str">
            <v>93402</v>
          </cell>
          <cell r="D4171" t="str">
            <v>C9340 ENBRIDGE PIPELINES (TEXAS GATHERING) L.P.</v>
          </cell>
          <cell r="E4171" t="str">
            <v>93400 Hobart Ranch Plant Operations</v>
          </cell>
          <cell r="F4171" t="str">
            <v>Hobart Ranch Propane BulkHead</v>
          </cell>
          <cell r="G4171" t="str">
            <v>Install bulk heads and emergency shut off valves on the propane unloading racks per Texas Railroad Commission Regulations at Hobart Ranch.</v>
          </cell>
          <cell r="H4171" t="str">
            <v>These modifications need to be made for safety issues and compliance with the TRC Regulations. Referencing AFE 0993423102 for $55,000.</v>
          </cell>
          <cell r="I4171">
            <v>0</v>
          </cell>
          <cell r="J4171">
            <v>52000</v>
          </cell>
          <cell r="K4171" t="str">
            <v>Closed AFE</v>
          </cell>
          <cell r="L4171" t="str">
            <v>MAINTENANCE PROJECTS</v>
          </cell>
          <cell r="M4171" t="str">
            <v>OTHER</v>
          </cell>
          <cell r="P4171" t="str">
            <v>QUALLS, RICHARD DALE</v>
          </cell>
          <cell r="Q4171" t="str">
            <v>Mandatory</v>
          </cell>
          <cell r="R4171">
            <v>40178</v>
          </cell>
        </row>
        <row r="4172">
          <cell r="A4172" t="str">
            <v>0993400109</v>
          </cell>
          <cell r="B4172" t="str">
            <v>2009</v>
          </cell>
          <cell r="C4172" t="str">
            <v>93402</v>
          </cell>
          <cell r="D4172" t="str">
            <v>C9340 ENBRIDGE PIPELINES (TEXAS GATHERING) L.P.</v>
          </cell>
          <cell r="E4172" t="str">
            <v>93400 Hobart Ranch Plant Operations</v>
          </cell>
          <cell r="F4172" t="str">
            <v>Hobart B Flare Ignitor Upgrade</v>
          </cell>
          <cell r="G4172" t="str">
            <v>Install new ignitor system for current technology for safer operation.</v>
          </cell>
          <cell r="H4172" t="str">
            <v>Under the current  conditions of the Hobart B Flare Ignitor System, if the flame is extinguished for some reason, then a manual re-ignition of the flame is required. The loss of the flame on the flare can result in fines from the TCEQ. There cannot b</v>
          </cell>
          <cell r="I4172">
            <v>0</v>
          </cell>
          <cell r="J4172">
            <v>24991</v>
          </cell>
          <cell r="K4172" t="str">
            <v>Closed AFE</v>
          </cell>
          <cell r="L4172" t="str">
            <v>MAINTENANCE PROJECTS</v>
          </cell>
          <cell r="M4172" t="str">
            <v>PLANT UPGRADE</v>
          </cell>
          <cell r="P4172" t="str">
            <v>ANDRADE, ALEJANDRO</v>
          </cell>
          <cell r="Q4172" t="str">
            <v>Discretionary</v>
          </cell>
          <cell r="R4172">
            <v>40189</v>
          </cell>
        </row>
        <row r="4173">
          <cell r="A4173" t="str">
            <v>0993400110</v>
          </cell>
          <cell r="B4173" t="str">
            <v>2009</v>
          </cell>
          <cell r="C4173" t="str">
            <v>93402</v>
          </cell>
          <cell r="D4173" t="str">
            <v>C9340 ENBRIDGE PIPELINES (TEXAS GATHERING) L.P.</v>
          </cell>
          <cell r="E4173" t="str">
            <v>93400 Hobart Ranch Plant Operations</v>
          </cell>
          <cell r="F4173" t="str">
            <v>Hobart A Flare Ignitor</v>
          </cell>
          <cell r="G4173" t="str">
            <v>Installation or a new flare ignitor system at Hobart A and to make both Hobart A &amp; B Flares identical in operation. Referencing original 2009 Budgeted AFE project Residue Compressor Addition AFE # 0993414100 for $1.5 leaving $696,081.</v>
          </cell>
          <cell r="H4173" t="str">
            <v>Install new flare ignitor system at Hobart A. Currently, if the flame goes out on the flare, then it requires manual ignition to relight the flare.Loss of the flame can result in environmental fines &amp; become a safety issue.Referencing AFE 0993414100</v>
          </cell>
          <cell r="I4173">
            <v>0</v>
          </cell>
          <cell r="J4173">
            <v>68928</v>
          </cell>
          <cell r="K4173" t="str">
            <v>Closed AFE</v>
          </cell>
          <cell r="L4173" t="str">
            <v>NON-GROWTH ENHANCEMENT</v>
          </cell>
          <cell r="M4173" t="str">
            <v>PROCESSING PLANTS</v>
          </cell>
          <cell r="P4173" t="str">
            <v>ANDRADE, ALEJANDRO</v>
          </cell>
          <cell r="Q4173" t="str">
            <v>Discretionary</v>
          </cell>
          <cell r="R4173">
            <v>40369</v>
          </cell>
        </row>
        <row r="4174">
          <cell r="A4174" t="str">
            <v>0993412100</v>
          </cell>
          <cell r="B4174" t="str">
            <v>2009</v>
          </cell>
          <cell r="C4174" t="str">
            <v>93402</v>
          </cell>
          <cell r="D4174" t="str">
            <v>C9340 ENBRIDGE PIPELINES (TEXAS GATHERING) L.P.</v>
          </cell>
          <cell r="E4174" t="str">
            <v>93412 HOBART 277 CYRO OPERATIONS</v>
          </cell>
          <cell r="F4174" t="str">
            <v>Upgrade Expander Panel</v>
          </cell>
          <cell r="G4174" t="str">
            <v xml:space="preserve">Upgrade the Expander control panel to a PLC and HMI, to ensure safe and proper operation of our best production inhancement equipment for NGL Production.
</v>
          </cell>
          <cell r="H4174" t="str">
            <v xml:space="preserve">The old panel is becoming obsolete and very hard to find replacement parts. So, to ensure quality protection for such a critical piece of machinery is a necessity.
</v>
          </cell>
          <cell r="I4174">
            <v>0</v>
          </cell>
          <cell r="J4174">
            <v>100000</v>
          </cell>
          <cell r="K4174" t="str">
            <v>Cancelled AFE</v>
          </cell>
          <cell r="L4174" t="str">
            <v>MAINTENANCE PROJECTS</v>
          </cell>
          <cell r="M4174" t="str">
            <v>PLC EQUIPMENT</v>
          </cell>
          <cell r="N4174" t="str">
            <v>TERRY, BILL BOB</v>
          </cell>
          <cell r="P4174" t="str">
            <v>PICKENS, BRUCE</v>
          </cell>
          <cell r="Q4174" t="str">
            <v>Discretionary</v>
          </cell>
          <cell r="R4174">
            <v>40178</v>
          </cell>
        </row>
        <row r="4175">
          <cell r="A4175" t="str">
            <v>0993412101</v>
          </cell>
          <cell r="B4175" t="str">
            <v>2009</v>
          </cell>
          <cell r="C4175" t="str">
            <v>93402</v>
          </cell>
          <cell r="D4175" t="str">
            <v>C9340 ENBRIDGE PIPELINES (TEXAS GATHERING) L.P.</v>
          </cell>
          <cell r="E4175" t="str">
            <v>93412 HOBART 277 CYRO OPERATIONS</v>
          </cell>
          <cell r="F4175" t="str">
            <v>Replace operator unit 20860</v>
          </cell>
          <cell r="G4175" t="str">
            <v>Replace Brent Baten's operator unit</v>
          </cell>
          <cell r="H4175" t="str">
            <v>to perform day to day duties and to enable operator to respond to emergency call.</v>
          </cell>
          <cell r="I4175">
            <v>0</v>
          </cell>
          <cell r="J4175">
            <v>41000</v>
          </cell>
          <cell r="K4175" t="str">
            <v>Cancelled AFE</v>
          </cell>
          <cell r="L4175" t="str">
            <v>MAINTENANCE PROJECTS</v>
          </cell>
          <cell r="N4175" t="str">
            <v>TERRY, BILL BOB</v>
          </cell>
          <cell r="P4175" t="str">
            <v>PICKENS, BRUCE</v>
          </cell>
          <cell r="Q4175" t="str">
            <v>Mandatory</v>
          </cell>
          <cell r="R4175">
            <v>40117</v>
          </cell>
        </row>
        <row r="4176">
          <cell r="A4176" t="str">
            <v>0993414100</v>
          </cell>
          <cell r="B4176" t="str">
            <v>2009</v>
          </cell>
          <cell r="C4176" t="str">
            <v>93402</v>
          </cell>
          <cell r="D4176" t="str">
            <v>C9340 ENBRIDGE PIPELINES (TEXAS GATHERING) L.P.</v>
          </cell>
          <cell r="E4176" t="str">
            <v>93414 HOBART 277 CYRO COMPRESSION</v>
          </cell>
          <cell r="F4176" t="str">
            <v>Residue Compressor addition</v>
          </cell>
          <cell r="G4176" t="str">
            <v xml:space="preserve">Install a smaller 6 - 8 mmcf Residue Compressor, to help keep plant loaded in hot periods of the year and minimize Production loss during PMs of the other Units.
</v>
          </cell>
          <cell r="H4176" t="str">
            <v xml:space="preserve">The 2 Residue Units existing cannot pull as much load during the hot periods of the year, thus reducing Production noticiabilily. Also, would help minimize loss while performing PMs on the other compressors.
</v>
          </cell>
          <cell r="I4176">
            <v>0</v>
          </cell>
          <cell r="J4176">
            <v>1500000</v>
          </cell>
          <cell r="K4176" t="str">
            <v>Cancelled AFE</v>
          </cell>
          <cell r="L4176" t="str">
            <v>ENHANCEMENT PROJECTS</v>
          </cell>
          <cell r="M4176" t="str">
            <v>COMPRESSION - NEW</v>
          </cell>
          <cell r="N4176" t="str">
            <v>TERRY, BILL BOB</v>
          </cell>
          <cell r="P4176" t="str">
            <v>PICKENS, BRUCE</v>
          </cell>
          <cell r="Q4176" t="str">
            <v>Discretionary</v>
          </cell>
          <cell r="R4176">
            <v>40178</v>
          </cell>
        </row>
        <row r="4177">
          <cell r="A4177" t="str">
            <v>0993414101</v>
          </cell>
          <cell r="B4177" t="str">
            <v>2009</v>
          </cell>
          <cell r="C4177" t="str">
            <v>93402</v>
          </cell>
          <cell r="D4177" t="str">
            <v>C9340 ENBRIDGE PIPELINES (TEXAS GATHERING) L.P.</v>
          </cell>
          <cell r="E4177" t="str">
            <v>93414 HOBART 277 CYRO COMPRESSION</v>
          </cell>
          <cell r="F4177" t="str">
            <v>Hot Starts</v>
          </cell>
          <cell r="G4177" t="str">
            <v xml:space="preserve">Install Hot Starts on 2 Inlet and all the Residue Compressors, to ensure the compressors will start in cold weather.
</v>
          </cell>
          <cell r="H4177" t="str">
            <v xml:space="preserve">There have been many times a unit is down during cold weather periods and may take up to 24 hours or longer to get them warm enough to start.
</v>
          </cell>
          <cell r="I4177">
            <v>0</v>
          </cell>
          <cell r="J4177">
            <v>52000</v>
          </cell>
          <cell r="K4177" t="str">
            <v>Cancelled AFE</v>
          </cell>
          <cell r="L4177" t="str">
            <v>MAINTENANCE PROJECTS</v>
          </cell>
          <cell r="M4177" t="str">
            <v>COMPRESSOR OVERHAULS</v>
          </cell>
          <cell r="N4177" t="str">
            <v>TERRY, BILL BOB</v>
          </cell>
          <cell r="P4177" t="str">
            <v>PICKENS, BRUCE</v>
          </cell>
          <cell r="Q4177" t="str">
            <v>Discretionary</v>
          </cell>
          <cell r="R4177">
            <v>40178</v>
          </cell>
        </row>
        <row r="4178">
          <cell r="A4178" t="str">
            <v>0993414102</v>
          </cell>
          <cell r="B4178" t="str">
            <v>2009</v>
          </cell>
          <cell r="C4178" t="str">
            <v>93402</v>
          </cell>
          <cell r="D4178" t="str">
            <v>C9340 ENBRIDGE PIPELINES (TEXAS GATHERING) L.P.</v>
          </cell>
          <cell r="E4178" t="str">
            <v>93414 HOBART 277 CYRO COMPRESSION</v>
          </cell>
          <cell r="F4178" t="str">
            <v>Start Air Compressor</v>
          </cell>
          <cell r="G4178" t="str">
            <v>Install a New Start Air Compressor to supplement the existing air compressor which is old and having issues with replacement parts.</v>
          </cell>
          <cell r="H4178" t="str">
            <v>The New Air Compressor is needed to start the gas compressor units at 277.  This also promotes a safe working environment by utilizing air pressure.  Current air compressor is unreliable and absolete.</v>
          </cell>
          <cell r="I4178">
            <v>0</v>
          </cell>
          <cell r="J4178">
            <v>62000</v>
          </cell>
          <cell r="K4178" t="str">
            <v>Closed AFE</v>
          </cell>
          <cell r="L4178" t="str">
            <v>MAINTENANCE PROJECTS</v>
          </cell>
          <cell r="M4178" t="str">
            <v>OTHER</v>
          </cell>
          <cell r="P4178" t="str">
            <v>PICKENS, BRUCE</v>
          </cell>
          <cell r="Q4178" t="str">
            <v>Discretionary</v>
          </cell>
          <cell r="R4178">
            <v>40178</v>
          </cell>
        </row>
        <row r="4179">
          <cell r="A4179" t="str">
            <v>0993421100</v>
          </cell>
          <cell r="B4179" t="str">
            <v>2009</v>
          </cell>
          <cell r="C4179" t="str">
            <v>93402</v>
          </cell>
          <cell r="D4179" t="str">
            <v>C9340 ENBRIDGE PIPELINES (TEXAS GATHERING) L.P.</v>
          </cell>
          <cell r="E4179" t="str">
            <v>93421 ZYBACH PLANT OPERATIONS</v>
          </cell>
          <cell r="F4179" t="str">
            <v>Zybach Regen System Piping Mod</v>
          </cell>
          <cell r="G4179" t="str">
            <v>De-bottleneck regen system piping.</v>
          </cell>
          <cell r="H4179" t="str">
            <v>Install larger diameter pipe to de-bottleneck regen system piping to maintain plant throughput and stabilize plant during the regen heat cycle.</v>
          </cell>
          <cell r="I4179">
            <v>0</v>
          </cell>
          <cell r="J4179">
            <v>362000</v>
          </cell>
          <cell r="K4179" t="str">
            <v>Cancelled AFE</v>
          </cell>
          <cell r="L4179" t="str">
            <v>MAINTENANCE PROJECTS</v>
          </cell>
          <cell r="N4179" t="str">
            <v>TERRY, BILL BOB</v>
          </cell>
          <cell r="P4179" t="str">
            <v>GARDNER, TERRY R</v>
          </cell>
          <cell r="Q4179" t="str">
            <v>Discretionary</v>
          </cell>
          <cell r="R4179">
            <v>39995</v>
          </cell>
        </row>
        <row r="4180">
          <cell r="A4180" t="str">
            <v>0993421101</v>
          </cell>
          <cell r="B4180" t="str">
            <v>2009</v>
          </cell>
          <cell r="C4180" t="str">
            <v>93402</v>
          </cell>
          <cell r="D4180" t="str">
            <v>C9340 ENBRIDGE PIPELINES (TEXAS GATHERING) L.P.</v>
          </cell>
          <cell r="E4180" t="str">
            <v>93421 ZYBACH PLANT OPERATIONS</v>
          </cell>
          <cell r="F4180" t="str">
            <v>Zybach Condensate Truck Scales</v>
          </cell>
          <cell r="G4180" t="str">
            <v>Install truck scales for the measurement of condensate.</v>
          </cell>
          <cell r="H4180" t="str">
            <v>Condensate scales will provide more accurate measurement than current procedures.</v>
          </cell>
          <cell r="I4180">
            <v>0</v>
          </cell>
          <cell r="J4180">
            <v>100000</v>
          </cell>
          <cell r="K4180" t="str">
            <v>Cancelled AFE</v>
          </cell>
          <cell r="L4180" t="str">
            <v>MAINTENANCE PROJECTS</v>
          </cell>
          <cell r="M4180" t="str">
            <v>OTHER</v>
          </cell>
          <cell r="N4180" t="str">
            <v>TERRY, BILL BOB</v>
          </cell>
          <cell r="P4180" t="str">
            <v>GARDNER, TERRY R</v>
          </cell>
          <cell r="Q4180" t="str">
            <v>Discretionary</v>
          </cell>
          <cell r="R4180">
            <v>39995</v>
          </cell>
        </row>
        <row r="4181">
          <cell r="A4181" t="str">
            <v>0993421102</v>
          </cell>
          <cell r="B4181" t="str">
            <v>2009</v>
          </cell>
          <cell r="C4181" t="str">
            <v>93402</v>
          </cell>
          <cell r="D4181" t="str">
            <v>C9340 ENBRIDGE PIPELINES (TEXAS GATHERING) L.P.</v>
          </cell>
          <cell r="E4181" t="str">
            <v>93421 ZYBACH PLANT OPERATIONS</v>
          </cell>
          <cell r="F4181" t="str">
            <v>Zybach Fuel Gas Coalescer</v>
          </cell>
          <cell r="G4181" t="str">
            <v>Purchase and install gas coalescer.</v>
          </cell>
          <cell r="H4181" t="str">
            <v>Fuel supply comes off of compressor discharge piping. Coalescer is needed to remove compressor lube oil from getting into fuel pressure regulators.</v>
          </cell>
          <cell r="I4181">
            <v>0</v>
          </cell>
          <cell r="J4181">
            <v>80400</v>
          </cell>
          <cell r="K4181" t="str">
            <v>Cancelled AFE</v>
          </cell>
          <cell r="L4181" t="str">
            <v>MAINTENANCE PROJECTS</v>
          </cell>
          <cell r="M4181" t="str">
            <v>OTHER</v>
          </cell>
          <cell r="N4181" t="str">
            <v>TERRY, BILL BOB</v>
          </cell>
          <cell r="P4181" t="str">
            <v>GARDNER, TERRY R</v>
          </cell>
          <cell r="Q4181" t="str">
            <v>Discretionary</v>
          </cell>
          <cell r="R4181">
            <v>40026</v>
          </cell>
        </row>
        <row r="4182">
          <cell r="A4182" t="str">
            <v>0993421103</v>
          </cell>
          <cell r="B4182" t="str">
            <v>2009</v>
          </cell>
          <cell r="C4182" t="str">
            <v>93402</v>
          </cell>
          <cell r="D4182" t="str">
            <v>C9340 ENBRIDGE PIPELINES (TEXAS GATHERING) L.P.</v>
          </cell>
          <cell r="E4182" t="str">
            <v>93421 ZYBACH PLANT OPERATIONS</v>
          </cell>
          <cell r="F4182" t="str">
            <v>Zybach Plant Supervisor Vehicl</v>
          </cell>
          <cell r="G4182" t="str">
            <v>Replace Supervisor Truck unit 07372</v>
          </cell>
          <cell r="H4182" t="str">
            <v>Replace Terry Gardner's 2004 Chevrolet Truck</v>
          </cell>
          <cell r="I4182">
            <v>0</v>
          </cell>
          <cell r="J4182">
            <v>42000</v>
          </cell>
          <cell r="K4182" t="str">
            <v>Cancelled AFE</v>
          </cell>
          <cell r="L4182" t="str">
            <v>MAINTENANCE PROJECTS</v>
          </cell>
          <cell r="M4182" t="str">
            <v>VEHICLES</v>
          </cell>
          <cell r="N4182" t="str">
            <v>TERRY, BILL BOB</v>
          </cell>
          <cell r="P4182" t="str">
            <v>GARDNER, TERRY R</v>
          </cell>
          <cell r="Q4182" t="str">
            <v>Discretionary</v>
          </cell>
          <cell r="R4182">
            <v>40162</v>
          </cell>
        </row>
        <row r="4183">
          <cell r="A4183" t="str">
            <v>0993421104</v>
          </cell>
          <cell r="B4183" t="str">
            <v>2009</v>
          </cell>
          <cell r="C4183" t="str">
            <v>93402</v>
          </cell>
          <cell r="D4183" t="str">
            <v>C9340 ENBRIDGE PIPELINES (TEXAS GATHERING) L.P.</v>
          </cell>
          <cell r="E4183" t="str">
            <v>93421 ZYBACH PLANT OPERATIONS</v>
          </cell>
          <cell r="F4183" t="str">
            <v>Zybach Office Expansion</v>
          </cell>
          <cell r="G4183" t="str">
            <v>Build a new office expansion to increase the office/storage facility of the current building</v>
          </cell>
          <cell r="H4183" t="str">
            <v>Build a new office expansion to increase the office/storage area of the current building, will enhance the efficency of employees at the facility.  The office building was originally built to office the employees at the plant, and the facility now se</v>
          </cell>
          <cell r="I4183">
            <v>0</v>
          </cell>
          <cell r="J4183">
            <v>50000</v>
          </cell>
          <cell r="K4183" t="str">
            <v>Closed AFE</v>
          </cell>
          <cell r="L4183" t="str">
            <v>MAINTENANCE PROJECTS</v>
          </cell>
          <cell r="M4183" t="str">
            <v>BUILDINGS</v>
          </cell>
          <cell r="P4183" t="str">
            <v>GARDNER, TERRY R</v>
          </cell>
          <cell r="Q4183" t="str">
            <v>Discretionary</v>
          </cell>
          <cell r="R4183">
            <v>40147</v>
          </cell>
        </row>
        <row r="4184">
          <cell r="A4184" t="str">
            <v>0993421105</v>
          </cell>
          <cell r="B4184" t="str">
            <v>2009</v>
          </cell>
          <cell r="C4184" t="str">
            <v>93402</v>
          </cell>
          <cell r="D4184" t="str">
            <v>C9340 ENBRIDGE PIPELINES (TEXAS GATHERING) L.P.</v>
          </cell>
          <cell r="E4184" t="str">
            <v>93421 ZYBACH PLANT OPERATIONS</v>
          </cell>
          <cell r="F4184" t="str">
            <v>Zybach Plant Operator Trucks</v>
          </cell>
          <cell r="G4184" t="str">
            <v>Purchase  new truck for proposed plant operator positions.</v>
          </cell>
          <cell r="H4184" t="str">
            <v>For proposed JT Plant a truck is needed for for operator for day to day operations and emergency call</v>
          </cell>
          <cell r="I4184">
            <v>0</v>
          </cell>
          <cell r="J4184">
            <v>22000</v>
          </cell>
          <cell r="K4184" t="str">
            <v>Cancelled AFE</v>
          </cell>
          <cell r="L4184" t="str">
            <v>MAINTENANCE PROJECTS</v>
          </cell>
          <cell r="N4184" t="str">
            <v>TERRY, BILL BOB</v>
          </cell>
          <cell r="P4184" t="str">
            <v>GARDNER, TERRY R</v>
          </cell>
          <cell r="Q4184" t="str">
            <v>Discretionary</v>
          </cell>
          <cell r="R4184">
            <v>40057</v>
          </cell>
        </row>
        <row r="4185">
          <cell r="A4185" t="str">
            <v>0993421106</v>
          </cell>
          <cell r="B4185" t="str">
            <v>2009</v>
          </cell>
          <cell r="C4185" t="str">
            <v>93402</v>
          </cell>
          <cell r="D4185" t="str">
            <v>C9340 ENBRIDGE PIPELINES (TEXAS GATHERING) L.P.</v>
          </cell>
          <cell r="E4185" t="str">
            <v>93421 ZYBACH PLANT OPERATIONS</v>
          </cell>
          <cell r="F4185" t="str">
            <v>Zybach Plant Operator Truck 2</v>
          </cell>
          <cell r="G4185" t="str">
            <v>Purchase  new truck for proposed plant operator #2</v>
          </cell>
          <cell r="H4185" t="str">
            <v>For proposed JT Plant a truck is needed for for operator for day to day operations and emergency call</v>
          </cell>
          <cell r="I4185">
            <v>0</v>
          </cell>
          <cell r="J4185">
            <v>22000</v>
          </cell>
          <cell r="K4185" t="str">
            <v>Cancelled AFE</v>
          </cell>
          <cell r="L4185" t="str">
            <v>MAINTENANCE PROJECTS</v>
          </cell>
          <cell r="N4185" t="str">
            <v>TERRY, BILL BOB</v>
          </cell>
          <cell r="P4185" t="str">
            <v>GARDNER, TERRY R</v>
          </cell>
          <cell r="Q4185" t="str">
            <v>Discretionary</v>
          </cell>
          <cell r="R4185">
            <v>40057</v>
          </cell>
        </row>
        <row r="4186">
          <cell r="A4186" t="str">
            <v>0993421107</v>
          </cell>
          <cell r="B4186" t="str">
            <v>2009</v>
          </cell>
          <cell r="C4186" t="str">
            <v>93402</v>
          </cell>
          <cell r="D4186" t="str">
            <v>C9340 ENBRIDGE PIPELINES (TEXAS GATHERING) L.P.</v>
          </cell>
          <cell r="E4186" t="str">
            <v>93421 ZYBACH PLANT OPERATIONS</v>
          </cell>
          <cell r="F4186" t="str">
            <v>Zybach Plant Operator Truck 3</v>
          </cell>
          <cell r="G4186" t="str">
            <v>Purchase  new truck for proposed plant operator #3</v>
          </cell>
          <cell r="H4186" t="str">
            <v>For proposed JT Plant a truck is needed for for operator for day to day operations and emergency call</v>
          </cell>
          <cell r="I4186">
            <v>0</v>
          </cell>
          <cell r="J4186">
            <v>22000</v>
          </cell>
          <cell r="K4186" t="str">
            <v>Cancelled AFE</v>
          </cell>
          <cell r="L4186" t="str">
            <v>MAINTENANCE PROJECTS</v>
          </cell>
          <cell r="N4186" t="str">
            <v>TERRY, BILL BOB</v>
          </cell>
          <cell r="P4186" t="str">
            <v>GARDNER, TERRY R</v>
          </cell>
          <cell r="Q4186" t="str">
            <v>Discretionary</v>
          </cell>
          <cell r="R4186">
            <v>40057</v>
          </cell>
        </row>
        <row r="4187">
          <cell r="A4187" t="str">
            <v>0993421108</v>
          </cell>
          <cell r="B4187" t="str">
            <v>2009</v>
          </cell>
          <cell r="C4187" t="str">
            <v>93402</v>
          </cell>
          <cell r="D4187" t="str">
            <v>C9340 ENBRIDGE PIPELINES (TEXAS GATHERING) L.P.</v>
          </cell>
          <cell r="E4187" t="str">
            <v>93421 ZYBACH PLANT OPERATIONS</v>
          </cell>
          <cell r="F4187" t="str">
            <v>Zybach I&amp;E Truck</v>
          </cell>
          <cell r="G4187" t="str">
            <v>Replace I&amp;E truck, unit 48028</v>
          </cell>
          <cell r="H4187" t="str">
            <v>Replace Mike Tarver, I&amp;E Truck.</v>
          </cell>
          <cell r="I4187">
            <v>0</v>
          </cell>
          <cell r="J4187">
            <v>42000</v>
          </cell>
          <cell r="K4187" t="str">
            <v>Cancelled AFE</v>
          </cell>
          <cell r="L4187" t="str">
            <v>MAINTENANCE PROJECTS</v>
          </cell>
          <cell r="M4187" t="str">
            <v>VEHICLES</v>
          </cell>
          <cell r="N4187" t="str">
            <v>TERRY, BILL BOB</v>
          </cell>
          <cell r="P4187" t="str">
            <v>GARDNER, TERRY R</v>
          </cell>
          <cell r="Q4187" t="str">
            <v>Discretionary</v>
          </cell>
          <cell r="R4187">
            <v>40057</v>
          </cell>
        </row>
        <row r="4188">
          <cell r="A4188" t="str">
            <v>0993421109</v>
          </cell>
          <cell r="B4188" t="str">
            <v>2009</v>
          </cell>
          <cell r="C4188" t="str">
            <v>93402</v>
          </cell>
          <cell r="D4188" t="str">
            <v>C9340 ENBRIDGE PIPELINES (TEXAS GATHERING) L.P.</v>
          </cell>
          <cell r="E4188" t="str">
            <v>93421 ZYBACH PLANT OPERATIONS</v>
          </cell>
          <cell r="F4188" t="str">
            <v>Zybach NGL Chromatograph</v>
          </cell>
          <cell r="G4188" t="str">
            <v>Chromatograph will monitor demethanizer bottoms, Amine Contactor Overhead, and NGL to sales components</v>
          </cell>
          <cell r="H4188" t="str">
            <v>NOT BUDGETED-Zybach has met stiff penalities in the past for having high methane and/or high CO2 content in the NGL to sales.By monitoring the specimens above Zybach can avoid penalities that would pay for this chromatograph in a few months</v>
          </cell>
          <cell r="I4188">
            <v>0</v>
          </cell>
          <cell r="J4188">
            <v>39919</v>
          </cell>
          <cell r="K4188" t="str">
            <v>Cancelled AFE</v>
          </cell>
          <cell r="L4188" t="str">
            <v>ENHANCEMENT PROJECTS</v>
          </cell>
          <cell r="P4188" t="str">
            <v>MCCRORY, CODY GRUNDY</v>
          </cell>
          <cell r="Q4188" t="str">
            <v>Discretionary</v>
          </cell>
        </row>
        <row r="4189">
          <cell r="A4189" t="str">
            <v>0993421110</v>
          </cell>
          <cell r="B4189" t="str">
            <v>2009</v>
          </cell>
          <cell r="C4189" t="str">
            <v>93402</v>
          </cell>
          <cell r="D4189" t="str">
            <v>C9340 ENBRIDGE PIPELINES (TEXAS GATHERING) L.P.</v>
          </cell>
          <cell r="E4189" t="str">
            <v>93421 ZYBACH PLANT OPERATIONS</v>
          </cell>
          <cell r="F4189" t="str">
            <v>Zybach Condensate Metering Sys</v>
          </cell>
          <cell r="G4189" t="str">
            <v>Zybach Condensate Metering System</v>
          </cell>
          <cell r="H4189" t="str">
            <v>Project involves installation of a coriolis meter for loading condensate trucks. This method will provide more accurate measurement of condensate loading &amp; provide a cheaper alternative to purchase &amp; install scales.Budgeted with funds from 0993439102</v>
          </cell>
          <cell r="I4189">
            <v>0</v>
          </cell>
          <cell r="J4189">
            <v>37038</v>
          </cell>
          <cell r="K4189" t="str">
            <v>Cancelled AFE</v>
          </cell>
          <cell r="L4189" t="str">
            <v>NON-GROWTH ENHANCEMENT</v>
          </cell>
          <cell r="M4189" t="str">
            <v>OTHER</v>
          </cell>
          <cell r="P4189" t="str">
            <v>DOERR, DENNIS G</v>
          </cell>
          <cell r="Q4189" t="str">
            <v>Discretionary</v>
          </cell>
          <cell r="R4189">
            <v>40117</v>
          </cell>
        </row>
        <row r="4190">
          <cell r="A4190" t="str">
            <v>0993422100</v>
          </cell>
          <cell r="B4190" t="str">
            <v>2009</v>
          </cell>
          <cell r="C4190" t="str">
            <v>93402</v>
          </cell>
          <cell r="D4190" t="str">
            <v>C9340 ENBRIDGE PIPELINES (TEXAS GATHERING) L.P.</v>
          </cell>
          <cell r="E4190" t="str">
            <v>93422 ZYBACH PLANT COMPRESSION</v>
          </cell>
          <cell r="F4190" t="str">
            <v>VRU Compressor Replacement</v>
          </cell>
          <cell r="G4190" t="str">
            <v>Purchase Company owned equipment</v>
          </cell>
          <cell r="H4190" t="str">
            <v>Replace current rental VRU with a new electrical VRU for fuel savings and easier operations. Current VRU rental charges total $133,211.76 a year.</v>
          </cell>
          <cell r="I4190">
            <v>0</v>
          </cell>
          <cell r="J4190">
            <v>1500000</v>
          </cell>
          <cell r="K4190" t="str">
            <v>Cancelled AFE</v>
          </cell>
          <cell r="L4190" t="str">
            <v>ENHANCEMENT PROJECTS</v>
          </cell>
          <cell r="M4190" t="str">
            <v>COMPRESSION - NEW</v>
          </cell>
          <cell r="N4190" t="str">
            <v>TERRY, BILL BOB</v>
          </cell>
          <cell r="P4190" t="str">
            <v>GARDNER, TERRY R</v>
          </cell>
          <cell r="Q4190" t="str">
            <v>Discretionary</v>
          </cell>
          <cell r="R4190">
            <v>39995</v>
          </cell>
        </row>
        <row r="4191">
          <cell r="A4191" t="str">
            <v>0993422101</v>
          </cell>
          <cell r="B4191" t="str">
            <v>2009</v>
          </cell>
          <cell r="C4191" t="str">
            <v>93402</v>
          </cell>
          <cell r="D4191" t="str">
            <v>C9340 ENBRIDGE PIPELINES (TEXAS GATHERING) L.P.</v>
          </cell>
          <cell r="E4191" t="str">
            <v>93422 ZYBACH PLANT COMPRESSION</v>
          </cell>
          <cell r="F4191" t="str">
            <v>Zybach NGL Chromatograph sys</v>
          </cell>
          <cell r="G4191" t="str">
            <v>Zybach Chromatograph will monitor demethanizer bottoms, Amine Contactor Overhead, and NGL to sales components</v>
          </cell>
          <cell r="H4191" t="str">
            <v>Zybach has met stiff penalities in the past for having high methane and/or high CO2 content in the NGL to sales.By monitoring the specimens above Zybach can avoid penalities that would pay for this chromatograph in a few months (substitution project)</v>
          </cell>
          <cell r="I4191">
            <v>0</v>
          </cell>
          <cell r="J4191">
            <v>39919</v>
          </cell>
          <cell r="K4191" t="str">
            <v>Closed AFE</v>
          </cell>
          <cell r="L4191" t="str">
            <v>NON-GROWTH ENHANCEMENT</v>
          </cell>
          <cell r="M4191" t="str">
            <v>MEASUREMENT FACILITIES</v>
          </cell>
          <cell r="P4191" t="str">
            <v>MCCRORY, CODY GRUNDY</v>
          </cell>
          <cell r="Q4191" t="str">
            <v>Discretionary</v>
          </cell>
          <cell r="R4191">
            <v>40087</v>
          </cell>
        </row>
        <row r="4192">
          <cell r="A4192" t="str">
            <v>0993422102</v>
          </cell>
          <cell r="B4192" t="str">
            <v>2009</v>
          </cell>
          <cell r="C4192" t="str">
            <v>93402</v>
          </cell>
          <cell r="D4192" t="str">
            <v>C9340 ENBRIDGE PIPELINES (TEXAS GATHERING) L.P.</v>
          </cell>
          <cell r="E4192" t="str">
            <v>93422 ZYBACH PLANT COMPRESSION</v>
          </cell>
          <cell r="F4192" t="str">
            <v>Zybach Plant Inter Air Coolers</v>
          </cell>
          <cell r="G4192" t="str">
            <v>Replace Damaged Inter Air Coolers for the Zybach Plant F Residue</v>
          </cell>
          <cell r="H4192" t="str">
            <v>Inter air coolers are critical for engines to run especially in extreme temperatures.  Replacing them will allow Enbridge to operate more efficiently during the summer maximizing production. Referencing $50,000 from 2009 capital approved 0993438105.</v>
          </cell>
          <cell r="I4192">
            <v>0</v>
          </cell>
          <cell r="J4192">
            <v>50000</v>
          </cell>
          <cell r="K4192" t="str">
            <v>Closed AFE</v>
          </cell>
          <cell r="L4192" t="str">
            <v>MAINTENANCE PROJECTS</v>
          </cell>
          <cell r="M4192" t="str">
            <v>OTHER</v>
          </cell>
          <cell r="P4192" t="str">
            <v>OLMSTEAD, HOWARD O</v>
          </cell>
          <cell r="Q4192" t="str">
            <v>Mandatory</v>
          </cell>
          <cell r="R4192">
            <v>40039</v>
          </cell>
        </row>
        <row r="4193">
          <cell r="A4193" t="str">
            <v>0993423100</v>
          </cell>
          <cell r="B4193" t="str">
            <v>2009</v>
          </cell>
          <cell r="C4193" t="str">
            <v>93402</v>
          </cell>
          <cell r="D4193" t="str">
            <v>C9340 ENBRIDGE PIPELINES (TEXAS GATHERING) L.P.</v>
          </cell>
          <cell r="E4193" t="str">
            <v>93423 MENDOTA REFRIGERATION PLANT OPERATIONS</v>
          </cell>
          <cell r="F4193" t="str">
            <v>Install Phone Line and System</v>
          </cell>
          <cell r="G4193" t="str">
            <v xml:space="preserve">Install Phone Line and System to Osborne. It was a project for 2007 that did not get done.
</v>
          </cell>
          <cell r="H4193" t="str">
            <v xml:space="preserve">A Phone system at Osborne would be benefitial for the facility for basic communications, which is at premium in that area. 
</v>
          </cell>
          <cell r="I4193">
            <v>0</v>
          </cell>
          <cell r="J4193">
            <v>180000</v>
          </cell>
          <cell r="K4193" t="str">
            <v>Cancelled AFE</v>
          </cell>
          <cell r="L4193" t="str">
            <v>MAINTENANCE PROJECTS</v>
          </cell>
          <cell r="N4193" t="str">
            <v>TERRY, BILL BOB</v>
          </cell>
          <cell r="P4193" t="str">
            <v>PICKENS, BRUCE</v>
          </cell>
          <cell r="Q4193" t="str">
            <v>Discretionary</v>
          </cell>
          <cell r="R4193">
            <v>40178</v>
          </cell>
        </row>
        <row r="4194">
          <cell r="A4194" t="str">
            <v>0993423101</v>
          </cell>
          <cell r="B4194" t="str">
            <v>2009</v>
          </cell>
          <cell r="C4194" t="str">
            <v>93402</v>
          </cell>
          <cell r="D4194" t="str">
            <v>C9340 ENBRIDGE PIPELINES (TEXAS GATHERING) L.P.</v>
          </cell>
          <cell r="E4194" t="str">
            <v>93423 MENDOTA REFRIGERATION PLANT OPERATIONS</v>
          </cell>
          <cell r="F4194" t="str">
            <v>Replace Neal Sparks Vehicle</v>
          </cell>
          <cell r="G4194" t="str">
            <v xml:space="preserve">Replace Neal Sparks vehicle, with mileage over 150,000.
</v>
          </cell>
          <cell r="H4194" t="str">
            <v>Neal Sparks is an operator at the Osborne Facility which is very remote area to travel to and requires a dependable 4 wheel drive and cruse control for stability due to rough roads.  This will insure employee safety and facility operations</v>
          </cell>
          <cell r="I4194">
            <v>0</v>
          </cell>
          <cell r="J4194">
            <v>28000</v>
          </cell>
          <cell r="K4194" t="str">
            <v>Closed AFE</v>
          </cell>
          <cell r="L4194" t="str">
            <v>MAINTENANCE PROJECTS</v>
          </cell>
          <cell r="M4194" t="str">
            <v>VEHICLES</v>
          </cell>
          <cell r="P4194" t="str">
            <v>PICKENS, BRUCE</v>
          </cell>
          <cell r="Q4194" t="str">
            <v>Discretionary</v>
          </cell>
          <cell r="R4194">
            <v>39969</v>
          </cell>
        </row>
        <row r="4195">
          <cell r="A4195" t="str">
            <v>0993423102</v>
          </cell>
          <cell r="B4195" t="str">
            <v>2009</v>
          </cell>
          <cell r="C4195" t="str">
            <v>93402</v>
          </cell>
          <cell r="D4195" t="str">
            <v>C9340 ENBRIDGE PIPELINES (TEXAS GATHERING) L.P.</v>
          </cell>
          <cell r="E4195" t="str">
            <v>93423 MENDOTA REFRIGERATION PLANT OPERATIONS</v>
          </cell>
          <cell r="F4195" t="str">
            <v>Electrical Surge Motor Protect</v>
          </cell>
          <cell r="G4195" t="str">
            <v>Electrical Motor Surge Protectors</v>
          </cell>
          <cell r="H4195" t="str">
            <v>Each year we lose electric motors and production, that occur several times of the year, in this region. Funds used to reference AFE 0993400108 Hobart Ranch Propane Bulkhead.</v>
          </cell>
          <cell r="I4195">
            <v>0</v>
          </cell>
          <cell r="J4195">
            <v>55000</v>
          </cell>
          <cell r="K4195" t="str">
            <v>Cancelled AFE</v>
          </cell>
          <cell r="L4195" t="str">
            <v>MAINTENANCE PROJECTS</v>
          </cell>
          <cell r="M4195" t="str">
            <v>CIRCUIT BREAKERS</v>
          </cell>
          <cell r="N4195" t="str">
            <v>TERRY, BILL BOB</v>
          </cell>
          <cell r="P4195" t="str">
            <v>PICKENS, BRUCE</v>
          </cell>
          <cell r="Q4195" t="str">
            <v>Mandatory</v>
          </cell>
          <cell r="R4195">
            <v>40056</v>
          </cell>
        </row>
        <row r="4196">
          <cell r="A4196" t="str">
            <v>0993423103</v>
          </cell>
          <cell r="B4196" t="str">
            <v>2009</v>
          </cell>
          <cell r="C4196" t="str">
            <v>93402</v>
          </cell>
          <cell r="D4196" t="str">
            <v>C9340 ENBRIDGE PIPELINES (TEXAS GATHERING) L.P.</v>
          </cell>
          <cell r="E4196" t="str">
            <v>93423 MENDOTA REFRIGERATION PLANT OPERATIONS</v>
          </cell>
          <cell r="F4196" t="str">
            <v>Replace operator unit 26077</v>
          </cell>
          <cell r="G4196" t="str">
            <v>Replace Zach Wilson's operator unit 26077</v>
          </cell>
          <cell r="H4196" t="str">
            <v>to perform day to day duties and to respond to emergency calls. Used funds to budget project 0993423104 for $31,000.</v>
          </cell>
          <cell r="I4196">
            <v>0</v>
          </cell>
          <cell r="J4196">
            <v>41000</v>
          </cell>
          <cell r="K4196" t="str">
            <v>Cancelled AFE</v>
          </cell>
          <cell r="L4196" t="str">
            <v>MAINTENANCE PROJECTS</v>
          </cell>
          <cell r="N4196" t="str">
            <v>TERRY, BILL BOB</v>
          </cell>
          <cell r="P4196" t="str">
            <v>PICKENS, BRUCE</v>
          </cell>
          <cell r="Q4196" t="str">
            <v>Mandatory</v>
          </cell>
          <cell r="R4196">
            <v>40162</v>
          </cell>
        </row>
        <row r="4197">
          <cell r="A4197" t="str">
            <v>0993423104</v>
          </cell>
          <cell r="B4197" t="str">
            <v>2009</v>
          </cell>
          <cell r="C4197" t="str">
            <v>93402</v>
          </cell>
          <cell r="D4197" t="str">
            <v>C9340 ENBRIDGE PIPELINES (TEXAS GATHERING) L.P.</v>
          </cell>
          <cell r="E4197" t="str">
            <v>93423 MENDOTA REFRIGERATION PLANT OPERATIONS</v>
          </cell>
          <cell r="F4197" t="str">
            <v>Osborne Plant Propane BulkHead</v>
          </cell>
          <cell r="G4197" t="str">
            <v>Install bulk heads and emergency shut off valves on the propane unloading racks per Texas Railroad Commission Regulations.</v>
          </cell>
          <cell r="H4197" t="str">
            <v>Modifications need to be made to meet regulations. Referencing AFE 0993423103 for $41,000.</v>
          </cell>
          <cell r="I4197">
            <v>0</v>
          </cell>
          <cell r="J4197">
            <v>31000</v>
          </cell>
          <cell r="K4197" t="str">
            <v>Closed AFE</v>
          </cell>
          <cell r="L4197" t="str">
            <v>MAINTENANCE PROJECTS</v>
          </cell>
          <cell r="M4197" t="str">
            <v>OTHER</v>
          </cell>
          <cell r="P4197" t="str">
            <v>QUALLS, RICHARD DALE</v>
          </cell>
          <cell r="Q4197" t="str">
            <v>Mandatory</v>
          </cell>
          <cell r="R4197">
            <v>40178</v>
          </cell>
        </row>
        <row r="4198">
          <cell r="A4198" t="str">
            <v>0993424100</v>
          </cell>
          <cell r="B4198" t="str">
            <v>2009</v>
          </cell>
          <cell r="C4198" t="str">
            <v>93402</v>
          </cell>
          <cell r="D4198" t="str">
            <v>C9340 ENBRIDGE PIPELINES (TEXAS GATHERING) L.P.</v>
          </cell>
          <cell r="E4198" t="str">
            <v>93424 MENDOTA REFRIGERATION PLANT COMPRESSION</v>
          </cell>
          <cell r="F4198" t="str">
            <v>Osborne 8G OH</v>
          </cell>
          <cell r="G4198" t="str">
            <v>Osborne 8G825 Engine Zero Hour and Upgrade. Engine refubished to zero hour status.</v>
          </cell>
          <cell r="H4198" t="str">
            <v>Osborne CompSt is a crtcl st,gthring gas fr proc to Osbrn Pl.The 8G comp anlyss dems eng crnkshft hs exc wear &amp; is excding  manfcturg lmts&amp;heds r exces of man lmts.Wrntng OH of eng.Osb 8G cmp 14mmcfX$1.85.Pay out 5 days.</v>
          </cell>
          <cell r="I4198">
            <v>0</v>
          </cell>
          <cell r="J4198">
            <v>122000</v>
          </cell>
          <cell r="K4198" t="str">
            <v>Closed AFE</v>
          </cell>
          <cell r="L4198" t="str">
            <v>MAINTENANCE PROJECTS</v>
          </cell>
          <cell r="M4198" t="str">
            <v>COMPRESSOR OVERHAULS</v>
          </cell>
          <cell r="P4198" t="str">
            <v>OLMSTEAD, HOWARD O</v>
          </cell>
          <cell r="Q4198" t="str">
            <v>Mandatory</v>
          </cell>
          <cell r="R4198">
            <v>40298</v>
          </cell>
        </row>
        <row r="4199">
          <cell r="A4199" t="str">
            <v>0993430100</v>
          </cell>
          <cell r="B4199" t="str">
            <v>2009</v>
          </cell>
          <cell r="C4199" t="str">
            <v>93402</v>
          </cell>
          <cell r="D4199" t="str">
            <v>C9340 ENBRIDGE PIPELINES (TEXAS GATHERING) L.P.</v>
          </cell>
          <cell r="E4199" t="str">
            <v>93430 HIDETOWN PLANT COMPRESSION</v>
          </cell>
          <cell r="F4199" t="str">
            <v>Hidetown Roof Turbines for Com</v>
          </cell>
          <cell r="G4199" t="str">
            <v>Install (20) 24" roof turbines on compressor building.</v>
          </cell>
          <cell r="H4199" t="str">
            <v>Turbines will disipate heat from compressor building, minimizing downtime do to high engine intake air temperature and high compressor control panel temperature.</v>
          </cell>
          <cell r="I4199">
            <v>0</v>
          </cell>
          <cell r="J4199">
            <v>12000</v>
          </cell>
          <cell r="K4199" t="str">
            <v>Cancelled AFE</v>
          </cell>
          <cell r="L4199" t="str">
            <v>MAINTENANCE PROJECTS</v>
          </cell>
          <cell r="N4199" t="str">
            <v>TERRY, BILL BOB</v>
          </cell>
          <cell r="P4199" t="str">
            <v>ROLLO, ROBERT</v>
          </cell>
          <cell r="Q4199" t="str">
            <v>Discretionary</v>
          </cell>
          <cell r="R4199">
            <v>40056</v>
          </cell>
        </row>
        <row r="4200">
          <cell r="A4200" t="str">
            <v>0993430101</v>
          </cell>
          <cell r="B4200" t="str">
            <v>2009</v>
          </cell>
          <cell r="C4200" t="str">
            <v>93402</v>
          </cell>
          <cell r="D4200" t="str">
            <v>C9340 ENBRIDGE PIPELINES (TEXAS GATHERING) L.P.</v>
          </cell>
          <cell r="E4200" t="str">
            <v>93430 HIDETOWN PLANT COMPRESSION</v>
          </cell>
          <cell r="F4200" t="str">
            <v>Hidetown Expander Wheel</v>
          </cell>
          <cell r="G4200" t="str">
            <v>Hidetown Compressor Expander wheel</v>
          </cell>
          <cell r="H4200" t="str">
            <v>purchase and installation of parts and materials required to redesign the expander capacity to 145 mmcf/d from its current capacity of 125mmcf/d. $31,300 of this AFE is unbudgeted, and will be funded by capital approved project 0993439119, per JK.</v>
          </cell>
          <cell r="I4200">
            <v>0</v>
          </cell>
          <cell r="J4200">
            <v>81300</v>
          </cell>
          <cell r="K4200" t="str">
            <v>Cancelled AFE</v>
          </cell>
          <cell r="L4200" t="str">
            <v>MAINTENANCE PROJECTS</v>
          </cell>
          <cell r="M4200" t="str">
            <v>OTHER</v>
          </cell>
          <cell r="P4200" t="str">
            <v>ROLLO, ROBERT</v>
          </cell>
          <cell r="Q4200" t="str">
            <v>Discretionary</v>
          </cell>
          <cell r="R4200">
            <v>40178</v>
          </cell>
        </row>
        <row r="4201">
          <cell r="A4201" t="str">
            <v>0993430102</v>
          </cell>
          <cell r="B4201" t="str">
            <v>2009</v>
          </cell>
          <cell r="C4201" t="str">
            <v>93402</v>
          </cell>
          <cell r="D4201" t="str">
            <v>C9340 ENBRIDGE PIPELINES (TEXAS GATHERING) L.P.</v>
          </cell>
          <cell r="E4201" t="str">
            <v>93430 HIDETOWN PLANT COMPRESSION</v>
          </cell>
          <cell r="F4201" t="str">
            <v>Burlington Cyl.</v>
          </cell>
          <cell r="G4201" t="str">
            <v>Purchase cylinder for Burlington</v>
          </cell>
          <cell r="H4201" t="str">
            <v>Meet contract pressures.  This project will be funded with $22,000.00 from budgeted project 0993438106 Washita 2 East Overhaul) and $6,000.00 from budgeted project 0993438100(Move Sierrs Building and Reinstall)</v>
          </cell>
          <cell r="I4201">
            <v>0</v>
          </cell>
          <cell r="J4201">
            <v>28000</v>
          </cell>
          <cell r="K4201" t="str">
            <v>Closed AFE</v>
          </cell>
          <cell r="L4201" t="str">
            <v>MAINTENANCE PROJECTS</v>
          </cell>
          <cell r="M4201" t="str">
            <v>COMPRESSOR OVERHAULS</v>
          </cell>
          <cell r="P4201" t="str">
            <v>OLMSTEAD, HOWARD O</v>
          </cell>
        </row>
        <row r="4202">
          <cell r="A4202" t="str">
            <v>0993430103</v>
          </cell>
          <cell r="B4202" t="str">
            <v>2009</v>
          </cell>
          <cell r="C4202" t="str">
            <v>93402</v>
          </cell>
          <cell r="D4202" t="str">
            <v>C9340 ENBRIDGE PIPELINES (TEXAS GATHERING) L.P.</v>
          </cell>
          <cell r="E4202" t="str">
            <v>93430 HIDETOWN PLANT COMPRESSION</v>
          </cell>
          <cell r="F4202" t="str">
            <v>C131 Engine prechamber install</v>
          </cell>
          <cell r="G4202" t="str">
            <v>C131 Engine prechambers installation</v>
          </cell>
          <cell r="H4202" t="str">
            <v>This AFE is for the purchase and installation of 12 CAT 3612 combustion prechambers and associated parts and materials.  Existing 12 combustion prechambers have met their life expectancy, are causing excessive detonation, and will be retired.</v>
          </cell>
          <cell r="I4202">
            <v>0</v>
          </cell>
          <cell r="J4202">
            <v>46404.72</v>
          </cell>
          <cell r="K4202" t="str">
            <v>Cancelled AFE</v>
          </cell>
          <cell r="L4202" t="str">
            <v>MAINTENANCE PROJECTS</v>
          </cell>
          <cell r="M4202" t="str">
            <v>OTHER</v>
          </cell>
          <cell r="P4202" t="str">
            <v>OLMSTEAD, HOWARD O</v>
          </cell>
          <cell r="Q4202" t="str">
            <v>Mandatory</v>
          </cell>
        </row>
        <row r="4203">
          <cell r="A4203" t="str">
            <v>0993431100</v>
          </cell>
          <cell r="B4203" t="str">
            <v>2009</v>
          </cell>
          <cell r="C4203" t="str">
            <v>93402</v>
          </cell>
          <cell r="D4203" t="str">
            <v>C9340 ENBRIDGE PIPELINES (TEXAS GATHERING) L.P.</v>
          </cell>
          <cell r="E4203" t="str">
            <v>93431 HIDETOWN PLANT OPERATIONS</v>
          </cell>
          <cell r="F4203" t="str">
            <v>Hidetown Condensate Truck Scal</v>
          </cell>
          <cell r="G4203" t="str">
            <v>Install truck scales for the measurement of condensate sales.</v>
          </cell>
          <cell r="H4203" t="str">
            <v>Condensate scales will provide more accurate measurement than current procedures.</v>
          </cell>
          <cell r="I4203">
            <v>0</v>
          </cell>
          <cell r="J4203">
            <v>100000</v>
          </cell>
          <cell r="K4203" t="str">
            <v>Cancelled AFE</v>
          </cell>
          <cell r="L4203" t="str">
            <v>MAINTENANCE PROJECTS</v>
          </cell>
          <cell r="M4203" t="str">
            <v>OTHER</v>
          </cell>
          <cell r="N4203" t="str">
            <v>TERRY, BILL BOB</v>
          </cell>
          <cell r="P4203" t="str">
            <v>ROLLO, ROBERT</v>
          </cell>
          <cell r="Q4203" t="str">
            <v>Discretionary</v>
          </cell>
          <cell r="R4203">
            <v>40056</v>
          </cell>
        </row>
        <row r="4204">
          <cell r="A4204" t="str">
            <v>0993431101</v>
          </cell>
          <cell r="B4204" t="str">
            <v>2009</v>
          </cell>
          <cell r="C4204" t="str">
            <v>93402</v>
          </cell>
          <cell r="D4204" t="str">
            <v>C9340 ENBRIDGE PIPELINES (TEXAS GATHERING) L.P.</v>
          </cell>
          <cell r="E4204" t="str">
            <v>93431 HIDETOWN PLANT OPERATIONS</v>
          </cell>
          <cell r="F4204" t="str">
            <v>Hidetown Valve Actuators &amp; Pos</v>
          </cell>
          <cell r="G4204" t="str">
            <v>Purchase actuator for (2) 16" valves and (1) 20" valve, and purchase spare positioner for plant spare valves.</v>
          </cell>
          <cell r="H4204" t="str">
            <v>Actuators will automate large valves reducing injury risk when manually operating valves. Spare positioner will minimize operational upsets.</v>
          </cell>
          <cell r="I4204">
            <v>0</v>
          </cell>
          <cell r="J4204">
            <v>46086</v>
          </cell>
          <cell r="K4204" t="str">
            <v>Cancelled AFE</v>
          </cell>
          <cell r="L4204" t="str">
            <v>MAINTENANCE PROJECTS</v>
          </cell>
          <cell r="M4204" t="str">
            <v>VALVES &amp; ACTUATORS</v>
          </cell>
          <cell r="N4204" t="str">
            <v>TERRY, BILL BOB</v>
          </cell>
          <cell r="P4204" t="str">
            <v>ROLLO, ROBERT</v>
          </cell>
          <cell r="Q4204" t="str">
            <v>Discretionary</v>
          </cell>
          <cell r="R4204">
            <v>39994</v>
          </cell>
        </row>
        <row r="4205">
          <cell r="A4205" t="str">
            <v>0993431102</v>
          </cell>
          <cell r="B4205" t="str">
            <v>2009</v>
          </cell>
          <cell r="C4205" t="str">
            <v>93402</v>
          </cell>
          <cell r="D4205" t="str">
            <v>C9340 ENBRIDGE PIPELINES (TEXAS GATHERING) L.P.</v>
          </cell>
          <cell r="E4205" t="str">
            <v>93431 HIDETOWN PLANT OPERATIONS</v>
          </cell>
          <cell r="F4205" t="str">
            <v>Truck Loading Containmnet</v>
          </cell>
          <cell r="G4205" t="str">
            <v>Install a caliche berm around the truck loading spot to meet SPCC Requirements</v>
          </cell>
          <cell r="H4205" t="str">
            <v>Non-Growth-Environmental Requirement</v>
          </cell>
          <cell r="I4205">
            <v>0</v>
          </cell>
          <cell r="J4205">
            <v>8820</v>
          </cell>
          <cell r="K4205" t="str">
            <v>Cancelled AFE</v>
          </cell>
          <cell r="L4205" t="str">
            <v>MAINTENANCE PROJECTS</v>
          </cell>
          <cell r="M4205" t="str">
            <v>SITE CONTAINMENT</v>
          </cell>
          <cell r="P4205" t="str">
            <v>QUALLS, RICHARD DALE</v>
          </cell>
          <cell r="Q4205" t="str">
            <v>Mandatory</v>
          </cell>
          <cell r="R4205">
            <v>39979</v>
          </cell>
        </row>
        <row r="4206">
          <cell r="A4206" t="str">
            <v>0993431103</v>
          </cell>
          <cell r="B4206" t="str">
            <v>2009</v>
          </cell>
          <cell r="C4206" t="str">
            <v>93402</v>
          </cell>
          <cell r="D4206" t="str">
            <v>C9340 ENBRIDGE PIPELINES (TEXAS GATHERING) L.P.</v>
          </cell>
          <cell r="E4206" t="str">
            <v>93431 HIDETOWN PLANT OPERATIONS</v>
          </cell>
          <cell r="F4206" t="str">
            <v>Hidetown Condensate Metering S</v>
          </cell>
          <cell r="G4206" t="str">
            <v>Hidetown Condensate Metering System</v>
          </cell>
          <cell r="H4206" t="str">
            <v>Installing coriolis meter for loading condensate trucks which will provide more accurate measure of condensate loading &amp; cheaper alternative to purchase &amp; install scales. Budgeted with funds from AFE 0993439102.</v>
          </cell>
          <cell r="I4206">
            <v>0</v>
          </cell>
          <cell r="J4206">
            <v>30673</v>
          </cell>
          <cell r="K4206" t="str">
            <v>Cancelled AFE</v>
          </cell>
          <cell r="L4206" t="str">
            <v>NON-GROWTH ENHANCEMENT</v>
          </cell>
          <cell r="M4206" t="str">
            <v>OTHER</v>
          </cell>
          <cell r="P4206" t="str">
            <v>DOERR, DENNIS G</v>
          </cell>
          <cell r="Q4206" t="str">
            <v>Discretionary</v>
          </cell>
          <cell r="R4206">
            <v>40178</v>
          </cell>
        </row>
        <row r="4207">
          <cell r="A4207" t="str">
            <v>0993431104</v>
          </cell>
          <cell r="B4207" t="str">
            <v>2009</v>
          </cell>
          <cell r="C4207" t="str">
            <v>93402</v>
          </cell>
          <cell r="D4207" t="str">
            <v>C9340 ENBRIDGE PIPELINES (TEXAS GATHERING) L.P.</v>
          </cell>
          <cell r="E4207" t="str">
            <v>93431 HIDETOWN PLANT OPERATIONS</v>
          </cell>
          <cell r="F4207" t="str">
            <v>Hidetown Acid Gas Knockout Dru</v>
          </cell>
          <cell r="G4207" t="str">
            <v>Relocate the Acid Gas Knockout Drum next to the Amine Still and install a vent line.</v>
          </cell>
          <cell r="H4207" t="str">
            <v>This is an unbudgeted AFE for the Hidetown Plant. This expenditure is an operational necessity. The current vent system is located 300+ feet from its source, the Amine Still. This length of piping has created back pressure issues for the Amine Still.</v>
          </cell>
          <cell r="I4207">
            <v>0</v>
          </cell>
          <cell r="J4207">
            <v>55791.08</v>
          </cell>
          <cell r="K4207" t="str">
            <v>Closed AFE</v>
          </cell>
          <cell r="L4207" t="str">
            <v>MAINTENANCE PROJECTS</v>
          </cell>
          <cell r="M4207" t="str">
            <v>PLANT UPGRADE</v>
          </cell>
          <cell r="P4207" t="str">
            <v>MCKENZIE, DAN IEL</v>
          </cell>
          <cell r="Q4207" t="str">
            <v>Discretionary</v>
          </cell>
          <cell r="R4207">
            <v>40162</v>
          </cell>
        </row>
        <row r="4208">
          <cell r="A4208" t="str">
            <v>0993432100</v>
          </cell>
          <cell r="B4208" t="str">
            <v>2009</v>
          </cell>
          <cell r="C4208" t="str">
            <v>93402</v>
          </cell>
          <cell r="D4208" t="str">
            <v>C9340 ENBRIDGE PIPELINES (TEXAS GATHERING) L.P.</v>
          </cell>
          <cell r="E4208" t="str">
            <v>93432 PD NORTH PIPELINE OPERATIONS</v>
          </cell>
          <cell r="F4208" t="str">
            <v>Ground Bed Installation-Wellin</v>
          </cell>
          <cell r="G4208" t="str">
            <v>Install ground bed and rectifier at Wellington</v>
          </cell>
          <cell r="H4208" t="str">
            <v>To ensure adequate cathodic protection levels.</v>
          </cell>
          <cell r="I4208">
            <v>0</v>
          </cell>
          <cell r="J4208">
            <v>30000</v>
          </cell>
          <cell r="K4208" t="str">
            <v>Cancelled AFE</v>
          </cell>
          <cell r="L4208" t="str">
            <v>MAINTENANCE PROJECTS</v>
          </cell>
          <cell r="M4208" t="str">
            <v>CATHODIC PROTECTION</v>
          </cell>
          <cell r="N4208" t="str">
            <v>TERRY, BILL BOB</v>
          </cell>
          <cell r="P4208" t="str">
            <v>JOHNSON, DONDI L</v>
          </cell>
          <cell r="Q4208" t="str">
            <v>Mandatory</v>
          </cell>
          <cell r="R4208">
            <v>40178</v>
          </cell>
        </row>
        <row r="4209">
          <cell r="A4209" t="str">
            <v>0993432101</v>
          </cell>
          <cell r="B4209" t="str">
            <v>2009</v>
          </cell>
          <cell r="C4209" t="str">
            <v>93402</v>
          </cell>
          <cell r="D4209" t="str">
            <v>C9340 ENBRIDGE PIPELINES (TEXAS GATHERING) L.P.</v>
          </cell>
          <cell r="E4209" t="str">
            <v>93432 PD NORTH PIPELINE OPERATIONS</v>
          </cell>
          <cell r="F4209" t="str">
            <v>Remote Monitoring - North</v>
          </cell>
          <cell r="G4209" t="str">
            <v xml:space="preserve">Install rectifier monitoring in remote areas - north
</v>
          </cell>
          <cell r="H4209" t="str">
            <v xml:space="preserve">To ensure adequate cathodic protection levels.
</v>
          </cell>
          <cell r="I4209">
            <v>0</v>
          </cell>
          <cell r="J4209">
            <v>7500</v>
          </cell>
          <cell r="K4209" t="str">
            <v>Cancelled AFE</v>
          </cell>
          <cell r="L4209" t="str">
            <v>MAINTENANCE PROJECTS</v>
          </cell>
          <cell r="M4209" t="str">
            <v>CATHODIC PROTECTION</v>
          </cell>
          <cell r="N4209" t="str">
            <v>TERRY, BILL BOB</v>
          </cell>
          <cell r="P4209" t="str">
            <v>JOHNSON, DONDI L</v>
          </cell>
          <cell r="Q4209" t="str">
            <v>Discretionary</v>
          </cell>
          <cell r="R4209">
            <v>40178</v>
          </cell>
        </row>
        <row r="4210">
          <cell r="A4210" t="str">
            <v>0993437100</v>
          </cell>
          <cell r="B4210" t="str">
            <v>2009</v>
          </cell>
          <cell r="C4210" t="str">
            <v>93402</v>
          </cell>
          <cell r="D4210" t="str">
            <v>C9340 ENBRIDGE PIPELINES (TEXAS GATHERING) L.P.</v>
          </cell>
          <cell r="E4210" t="str">
            <v>93437 G &amp; P MEASUREMENT - TEXOK DISTRICT</v>
          </cell>
          <cell r="F4210" t="str">
            <v>JT2009-05 Purchase borescope</v>
          </cell>
          <cell r="G4210" t="str">
            <v>JT2009-05 Purchase borescope</v>
          </cell>
          <cell r="H4210" t="str">
            <v>JT2009-05 Purchase borescope to inspect meter tubes internally</v>
          </cell>
          <cell r="I4210">
            <v>0</v>
          </cell>
          <cell r="J4210">
            <v>0</v>
          </cell>
          <cell r="K4210" t="str">
            <v>Cancelled AFE</v>
          </cell>
          <cell r="L4210" t="str">
            <v>MAINTENANCE PROJECTS</v>
          </cell>
          <cell r="P4210" t="str">
            <v>TABOR, JIMMY</v>
          </cell>
          <cell r="Q4210" t="str">
            <v>Mandatory</v>
          </cell>
          <cell r="R4210">
            <v>40178</v>
          </cell>
        </row>
        <row r="4211">
          <cell r="A4211" t="str">
            <v>0993437101</v>
          </cell>
          <cell r="B4211" t="str">
            <v>2009</v>
          </cell>
          <cell r="C4211" t="str">
            <v>93402</v>
          </cell>
          <cell r="D4211" t="str">
            <v>C9340 ENBRIDGE PIPELINES (TEXAS GATHERING) L.P.</v>
          </cell>
          <cell r="E4211" t="str">
            <v>93437 G &amp; P MEASUREMENT - TEXOK DISTRICT</v>
          </cell>
          <cell r="F4211" t="str">
            <v>JT2009-05 Borescope</v>
          </cell>
          <cell r="G4211" t="str">
            <v>JT2009-05 Purchase borescope for Anadarko measurement</v>
          </cell>
          <cell r="H4211" t="str">
            <v>JT2009-05 Purchase borescope to inspect meter tubes internally</v>
          </cell>
          <cell r="I4211">
            <v>0</v>
          </cell>
          <cell r="J4211">
            <v>17000</v>
          </cell>
          <cell r="K4211" t="str">
            <v>Cancelled AFE</v>
          </cell>
          <cell r="L4211" t="str">
            <v>MAINTENANCE PROJECTS</v>
          </cell>
          <cell r="M4211" t="str">
            <v>WORK EQUIPMENT</v>
          </cell>
          <cell r="N4211" t="str">
            <v>STEEL, DAVID F</v>
          </cell>
          <cell r="O4211" t="str">
            <v>TABOR, JIMMY</v>
          </cell>
          <cell r="P4211" t="str">
            <v>SMART, RENEE R</v>
          </cell>
          <cell r="Q4211" t="str">
            <v>Mandatory</v>
          </cell>
          <cell r="R4211">
            <v>40178</v>
          </cell>
        </row>
        <row r="4212">
          <cell r="A4212" t="str">
            <v>0993437102</v>
          </cell>
          <cell r="B4212" t="str">
            <v>2009</v>
          </cell>
          <cell r="C4212" t="str">
            <v>93402</v>
          </cell>
          <cell r="D4212" t="str">
            <v>C9340 ENBRIDGE PIPELINES (TEXAS GATHERING) L.P.</v>
          </cell>
          <cell r="E4212" t="str">
            <v>93437 G &amp; P MEASUREMENT - TEXOK DISTRICT</v>
          </cell>
          <cell r="F4212" t="str">
            <v>Vehicle - Little</v>
          </cell>
          <cell r="G4212" t="str">
            <v>JT2009-02 Replace Measurement Tech vehicle - Little</v>
          </cell>
          <cell r="H4212" t="str">
            <v>JT2009-02 Replace used vehicle due to anticipated high mileage</v>
          </cell>
          <cell r="I4212">
            <v>0</v>
          </cell>
          <cell r="J4212">
            <v>35000</v>
          </cell>
          <cell r="K4212" t="str">
            <v>Cancelled AFE</v>
          </cell>
          <cell r="L4212" t="str">
            <v>MAINTENANCE PROJECTS</v>
          </cell>
          <cell r="M4212" t="str">
            <v>VEHICLES</v>
          </cell>
          <cell r="N4212" t="str">
            <v>STEEL, DAVID F</v>
          </cell>
          <cell r="O4212" t="str">
            <v>TABOR, JIMMY</v>
          </cell>
          <cell r="P4212" t="str">
            <v>SMART, RENEE R</v>
          </cell>
          <cell r="Q4212" t="str">
            <v>Mandatory</v>
          </cell>
          <cell r="R4212">
            <v>40178</v>
          </cell>
        </row>
        <row r="4213">
          <cell r="A4213" t="str">
            <v>0993437103</v>
          </cell>
          <cell r="B4213" t="str">
            <v>2009</v>
          </cell>
          <cell r="C4213" t="str">
            <v>93402</v>
          </cell>
          <cell r="D4213" t="str">
            <v>C9340 ENBRIDGE PIPELINES (TEXAS GATHERING) L.P.</v>
          </cell>
          <cell r="E4213" t="str">
            <v>93437 G &amp; P MEASUREMENT - TEXOK DISTRICT</v>
          </cell>
          <cell r="F4213" t="str">
            <v>Vehicle - Pierce</v>
          </cell>
          <cell r="G4213" t="str">
            <v>JT2009-03 Replace measurement vehicle - Pierce</v>
          </cell>
          <cell r="H4213" t="str">
            <v>JT2009-03 Replace used measurement vehicle - Pierce</v>
          </cell>
          <cell r="I4213">
            <v>0</v>
          </cell>
          <cell r="J4213">
            <v>35000</v>
          </cell>
          <cell r="K4213" t="str">
            <v>Cancelled AFE</v>
          </cell>
          <cell r="L4213" t="str">
            <v>MAINTENANCE PROJECTS</v>
          </cell>
          <cell r="M4213" t="str">
            <v>VEHICLES</v>
          </cell>
          <cell r="N4213" t="str">
            <v>STEEL, DAVID F</v>
          </cell>
          <cell r="O4213" t="str">
            <v>TABOR, JIMMY</v>
          </cell>
          <cell r="P4213" t="str">
            <v>SMART, RENEE R</v>
          </cell>
          <cell r="Q4213" t="str">
            <v>Mandatory</v>
          </cell>
          <cell r="R4213">
            <v>40178</v>
          </cell>
        </row>
        <row r="4214">
          <cell r="A4214" t="str">
            <v>0993437104</v>
          </cell>
          <cell r="B4214" t="str">
            <v>2009</v>
          </cell>
          <cell r="C4214" t="str">
            <v>93402</v>
          </cell>
          <cell r="D4214" t="str">
            <v>C9340 ENBRIDGE PIPELINES (TEXAS GATHERING) L.P.</v>
          </cell>
          <cell r="E4214" t="str">
            <v>93437 G &amp; P MEASUREMENT - TEXOK DISTRICT</v>
          </cell>
          <cell r="F4214" t="str">
            <v>Vehicle - Schneberger</v>
          </cell>
          <cell r="G4214" t="str">
            <v>JT2009-04 Purchase Measurement vehicle - Schneberger</v>
          </cell>
          <cell r="H4214" t="str">
            <v>JT2009-04 Replaced used measurement vehicle due to anticipated high mileage</v>
          </cell>
          <cell r="I4214">
            <v>0</v>
          </cell>
          <cell r="J4214">
            <v>35000</v>
          </cell>
          <cell r="K4214" t="str">
            <v>Cancelled AFE</v>
          </cell>
          <cell r="L4214" t="str">
            <v>MAINTENANCE PROJECTS</v>
          </cell>
          <cell r="M4214" t="str">
            <v>VEHICLES</v>
          </cell>
          <cell r="N4214" t="str">
            <v>STEEL, DAVID F</v>
          </cell>
          <cell r="O4214" t="str">
            <v>TABOR, JIMMY</v>
          </cell>
          <cell r="P4214" t="str">
            <v>SMART, RENEE R</v>
          </cell>
          <cell r="Q4214" t="str">
            <v>Mandatory</v>
          </cell>
          <cell r="R4214">
            <v>40178</v>
          </cell>
        </row>
        <row r="4215">
          <cell r="A4215" t="str">
            <v>0993437105</v>
          </cell>
          <cell r="B4215" t="str">
            <v>2009</v>
          </cell>
          <cell r="C4215" t="str">
            <v>93402</v>
          </cell>
          <cell r="D4215" t="str">
            <v>C9340 ENBRIDGE PIPELINES (TEXAS GATHERING) L.P.</v>
          </cell>
          <cell r="E4215" t="str">
            <v>93437 G &amp; P MEASUREMENT - TEXOK DISTRICT</v>
          </cell>
          <cell r="F4215" t="str">
            <v>Vehicle - Debose</v>
          </cell>
          <cell r="G4215" t="str">
            <v>JT2009-01 Replace measurement vehicle - Debose</v>
          </cell>
          <cell r="H4215" t="str">
            <v>JT2009-01Replaced used measurement vehicle due to anticipated high mileage</v>
          </cell>
          <cell r="I4215">
            <v>0</v>
          </cell>
          <cell r="J4215">
            <v>35000</v>
          </cell>
          <cell r="K4215" t="str">
            <v>Cancelled AFE</v>
          </cell>
          <cell r="L4215" t="str">
            <v>MAINTENANCE PROJECTS</v>
          </cell>
          <cell r="M4215" t="str">
            <v>VEHICLES</v>
          </cell>
          <cell r="N4215" t="str">
            <v>STEEL, DAVID F</v>
          </cell>
          <cell r="O4215" t="str">
            <v>TABOR, JIMMY</v>
          </cell>
          <cell r="P4215" t="str">
            <v>SMART, RENEE R</v>
          </cell>
          <cell r="Q4215" t="str">
            <v>Mandatory</v>
          </cell>
          <cell r="R4215">
            <v>40178</v>
          </cell>
        </row>
        <row r="4216">
          <cell r="A4216" t="str">
            <v>0993437106</v>
          </cell>
          <cell r="B4216" t="str">
            <v>2009</v>
          </cell>
          <cell r="C4216" t="str">
            <v>93402</v>
          </cell>
          <cell r="D4216" t="str">
            <v>C9340 ENBRIDGE PIPELINES (TEXAS GATHERING) L.P.</v>
          </cell>
          <cell r="E4216" t="str">
            <v>93437 G &amp; P MEASUREMENT - TEXOK DISTRICT</v>
          </cell>
          <cell r="F4216" t="str">
            <v>Vehicle - New Liquid Tech</v>
          </cell>
          <cell r="G4216" t="str">
            <v>JT2009-06 Vehicle &amp; Tools for New Liquid Tech</v>
          </cell>
          <cell r="H4216" t="str">
            <v>JT2009-09 Purchase vehicle &amp; tools for new liquid tech</v>
          </cell>
          <cell r="I4216">
            <v>0</v>
          </cell>
          <cell r="J4216">
            <v>42000</v>
          </cell>
          <cell r="K4216" t="str">
            <v>Cancelled AFE</v>
          </cell>
          <cell r="L4216" t="str">
            <v>MAINTENANCE PROJECTS</v>
          </cell>
          <cell r="N4216" t="str">
            <v>STEEL, DAVID F</v>
          </cell>
          <cell r="O4216" t="str">
            <v>TABOR, JIMMY</v>
          </cell>
          <cell r="P4216" t="str">
            <v>SMART, RENEE R</v>
          </cell>
          <cell r="Q4216" t="str">
            <v>Discretionary</v>
          </cell>
          <cell r="R4216">
            <v>40178</v>
          </cell>
        </row>
        <row r="4217">
          <cell r="A4217" t="str">
            <v>0993437107</v>
          </cell>
          <cell r="B4217" t="str">
            <v>2009</v>
          </cell>
          <cell r="C4217" t="str">
            <v>93402</v>
          </cell>
          <cell r="D4217" t="str">
            <v>C9340 ENBRIDGE PIPELINES (TEXAS GATHERING) L.P.</v>
          </cell>
          <cell r="E4217" t="str">
            <v>93437 G &amp; P MEASUREMENT - TEXOK DISTRICT</v>
          </cell>
          <cell r="F4217" t="str">
            <v>Vehicle - New Msmt Tech</v>
          </cell>
          <cell r="G4217" t="str">
            <v>JT2009-07 Vehicle &amp; tools for new measurement tech</v>
          </cell>
          <cell r="H4217" t="str">
            <v>JT2009-07 Purchase vehicle &amp; tools for new measurement technician</v>
          </cell>
          <cell r="I4217">
            <v>0</v>
          </cell>
          <cell r="J4217">
            <v>42000</v>
          </cell>
          <cell r="K4217" t="str">
            <v>Cancelled AFE</v>
          </cell>
          <cell r="L4217" t="str">
            <v>MAINTENANCE PROJECTS</v>
          </cell>
          <cell r="M4217" t="str">
            <v>VEHICLES</v>
          </cell>
          <cell r="N4217" t="str">
            <v>STEEL, DAVID F</v>
          </cell>
          <cell r="O4217" t="str">
            <v>TABOR, JIMMY</v>
          </cell>
          <cell r="P4217" t="str">
            <v>SMART, RENEE R</v>
          </cell>
          <cell r="Q4217" t="str">
            <v>Discretionary</v>
          </cell>
          <cell r="R4217">
            <v>40178</v>
          </cell>
        </row>
        <row r="4218">
          <cell r="A4218" t="str">
            <v>0993437108</v>
          </cell>
          <cell r="B4218" t="str">
            <v>2009</v>
          </cell>
          <cell r="C4218" t="str">
            <v>93402</v>
          </cell>
          <cell r="D4218" t="str">
            <v>C9340 ENBRIDGE PIPELINES (TEXAS GATHERING) L.P.</v>
          </cell>
          <cell r="E4218" t="str">
            <v>93437 G &amp; P MEASUREMENT - TEXOK DISTRICT</v>
          </cell>
          <cell r="F4218" t="str">
            <v>Vehicle - New Meas. Supervisor</v>
          </cell>
          <cell r="G4218" t="str">
            <v>JT2009-08 Purchase vehicle for new measurement supervisor</v>
          </cell>
          <cell r="H4218" t="str">
            <v>JT2009-08 Purchase vehicle for new measurement supervisor</v>
          </cell>
          <cell r="I4218">
            <v>0</v>
          </cell>
          <cell r="J4218">
            <v>40000</v>
          </cell>
          <cell r="K4218" t="str">
            <v>Cancelled AFE</v>
          </cell>
          <cell r="L4218" t="str">
            <v>MAINTENANCE PROJECTS</v>
          </cell>
          <cell r="M4218" t="str">
            <v>VEHICLES</v>
          </cell>
          <cell r="N4218" t="str">
            <v>KOWALCZIK, PETER L</v>
          </cell>
          <cell r="O4218" t="str">
            <v>STEEL, DAVID F</v>
          </cell>
          <cell r="P4218" t="str">
            <v>SMART, RENEE R</v>
          </cell>
          <cell r="Q4218" t="str">
            <v>Discretionary</v>
          </cell>
          <cell r="R4218">
            <v>40178</v>
          </cell>
        </row>
        <row r="4219">
          <cell r="A4219" t="str">
            <v>0993437109</v>
          </cell>
          <cell r="B4219" t="str">
            <v>2009</v>
          </cell>
          <cell r="C4219" t="str">
            <v>93402</v>
          </cell>
          <cell r="D4219" t="str">
            <v>C9340 ENBRIDGE PIPELINES (TEXAS GATHERING) L.P.</v>
          </cell>
          <cell r="E4219" t="str">
            <v>93437 G &amp; P MEASUREMENT - TEXOK DISTRICT</v>
          </cell>
          <cell r="F4219" t="str">
            <v>Measurement Facility Upgrades</v>
          </cell>
          <cell r="G4219" t="str">
            <v>JT2009-09 Measurement Facility Upgrades</v>
          </cell>
          <cell r="H4219" t="str">
            <v>JT2009-09 Replace 15 Totalflows with Bristol EFMs with communciations</v>
          </cell>
          <cell r="I4219">
            <v>0</v>
          </cell>
          <cell r="J4219">
            <v>90000</v>
          </cell>
          <cell r="K4219" t="str">
            <v>Cancelled AFE</v>
          </cell>
          <cell r="L4219" t="str">
            <v>MAINTENANCE PROJECTS</v>
          </cell>
          <cell r="N4219" t="str">
            <v>STEEL, DAVID F</v>
          </cell>
          <cell r="O4219" t="str">
            <v>TABOR, JIMMY</v>
          </cell>
          <cell r="P4219" t="str">
            <v>SMART, RENEE R</v>
          </cell>
          <cell r="Q4219" t="str">
            <v>Discretionary</v>
          </cell>
          <cell r="R4219">
            <v>40178</v>
          </cell>
        </row>
        <row r="4220">
          <cell r="A4220" t="str">
            <v>0993437110</v>
          </cell>
          <cell r="B4220" t="str">
            <v>2009</v>
          </cell>
          <cell r="C4220" t="str">
            <v>93402</v>
          </cell>
          <cell r="D4220" t="str">
            <v>C9340 ENBRIDGE PIPELINES (TEXAS GATHERING) L.P.</v>
          </cell>
          <cell r="E4220" t="str">
            <v>93437 G &amp; P MEASUREMENT - TEXOK DISTRICT</v>
          </cell>
          <cell r="F4220" t="str">
            <v>JT2009-10 Replace laptops</v>
          </cell>
          <cell r="G4220" t="str">
            <v>JT2009-10 Replace used laptops</v>
          </cell>
          <cell r="H4220" t="str">
            <v>JT2009-10 Purchase replacement computers for measurement technicians and purchase new laptop for measurement analyst</v>
          </cell>
          <cell r="I4220">
            <v>0</v>
          </cell>
          <cell r="J4220">
            <v>3000</v>
          </cell>
          <cell r="K4220" t="str">
            <v>Cancelled AFE</v>
          </cell>
          <cell r="L4220" t="str">
            <v>MAINTENANCE PROJECTS</v>
          </cell>
          <cell r="N4220" t="str">
            <v>STEEL, DAVID F</v>
          </cell>
          <cell r="O4220" t="str">
            <v>TABOR, JIMMY</v>
          </cell>
          <cell r="P4220" t="str">
            <v>SMART, RENEE R</v>
          </cell>
          <cell r="Q4220" t="str">
            <v>Mandatory</v>
          </cell>
          <cell r="R4220">
            <v>40178</v>
          </cell>
        </row>
        <row r="4221">
          <cell r="A4221" t="str">
            <v>0993437111</v>
          </cell>
          <cell r="B4221" t="str">
            <v>2009</v>
          </cell>
          <cell r="C4221" t="str">
            <v>93402</v>
          </cell>
          <cell r="D4221" t="str">
            <v>C9340 ENBRIDGE PIPELINES (TEXAS GATHERING) L.P.</v>
          </cell>
          <cell r="E4221" t="str">
            <v>93437 G &amp; P MEASUREMENT - TEXOK DISTRICT</v>
          </cell>
          <cell r="F4221" t="str">
            <v>JT2009-11 Spare laptop</v>
          </cell>
          <cell r="G4221" t="str">
            <v>JT2009-11 Purchase spare laptop</v>
          </cell>
          <cell r="H4221" t="str">
            <v>JT2009-11 Purchase spare laptop for backup</v>
          </cell>
          <cell r="I4221">
            <v>0</v>
          </cell>
          <cell r="J4221">
            <v>3000</v>
          </cell>
          <cell r="K4221" t="str">
            <v>Cancelled AFE</v>
          </cell>
          <cell r="L4221" t="str">
            <v>MAINTENANCE PROJECTS</v>
          </cell>
          <cell r="N4221" t="str">
            <v>STEEL, DAVID F</v>
          </cell>
          <cell r="O4221" t="str">
            <v>TABOR, JIMMY</v>
          </cell>
          <cell r="P4221" t="str">
            <v>SMART, RENEE R</v>
          </cell>
          <cell r="Q4221" t="str">
            <v>Discretionary</v>
          </cell>
          <cell r="R4221">
            <v>40178</v>
          </cell>
        </row>
        <row r="4222">
          <cell r="A4222" t="str">
            <v>0993437112</v>
          </cell>
          <cell r="B4222" t="str">
            <v>2009</v>
          </cell>
          <cell r="C4222" t="str">
            <v>93402</v>
          </cell>
          <cell r="D4222" t="str">
            <v>C9340 ENBRIDGE PIPELINES (TEXAS GATHERING) L.P.</v>
          </cell>
          <cell r="E4222" t="str">
            <v>93437 G &amp; P MEASUREMENT - TEXOK DISTRICT</v>
          </cell>
          <cell r="F4222" t="str">
            <v>JT2009-12 Spare laptop</v>
          </cell>
          <cell r="G4222" t="str">
            <v>JT2009-12 Spare laptop</v>
          </cell>
          <cell r="H4222" t="str">
            <v>JT2009-12 Purchase spare laptop for backup</v>
          </cell>
          <cell r="I4222">
            <v>0</v>
          </cell>
          <cell r="J4222">
            <v>3000</v>
          </cell>
          <cell r="K4222" t="str">
            <v>Cancelled AFE</v>
          </cell>
          <cell r="L4222" t="str">
            <v>MAINTENANCE PROJECTS</v>
          </cell>
          <cell r="N4222" t="str">
            <v>STEEL, DAVID F</v>
          </cell>
          <cell r="O4222" t="str">
            <v>TABOR, JIMMY</v>
          </cell>
          <cell r="P4222" t="str">
            <v>SMART, RENEE R</v>
          </cell>
          <cell r="Q4222" t="str">
            <v>Discretionary</v>
          </cell>
          <cell r="R4222">
            <v>40178</v>
          </cell>
        </row>
        <row r="4223">
          <cell r="A4223" t="str">
            <v>0993437113</v>
          </cell>
          <cell r="B4223" t="str">
            <v>2009</v>
          </cell>
          <cell r="C4223" t="str">
            <v>93402</v>
          </cell>
          <cell r="D4223" t="str">
            <v>C9340 ENBRIDGE PIPELINES (TEXAS GATHERING) L.P.</v>
          </cell>
          <cell r="E4223" t="str">
            <v>93437 G &amp; P MEASUREMENT - TEXOK DISTRICT</v>
          </cell>
          <cell r="F4223" t="str">
            <v>Measurement Test Equipment</v>
          </cell>
          <cell r="G4223" t="str">
            <v>JT2009-13 Measurement test equipment</v>
          </cell>
          <cell r="H4223" t="str">
            <v>JT2009-13 Purchase spare set of measurement test equipment:  PK, Gauge, Thermal for backup and use during recertification</v>
          </cell>
          <cell r="I4223">
            <v>0</v>
          </cell>
          <cell r="J4223">
            <v>6000</v>
          </cell>
          <cell r="K4223" t="str">
            <v>Cancelled AFE</v>
          </cell>
          <cell r="L4223" t="str">
            <v>MAINTENANCE PROJECTS</v>
          </cell>
          <cell r="M4223" t="str">
            <v>WORK EQUIPMENT</v>
          </cell>
          <cell r="N4223" t="str">
            <v>STEEL, DAVID F</v>
          </cell>
          <cell r="O4223" t="str">
            <v>TABOR, JIMMY</v>
          </cell>
          <cell r="P4223" t="str">
            <v>SMART, RENEE R</v>
          </cell>
          <cell r="Q4223" t="str">
            <v>Discretionary</v>
          </cell>
          <cell r="R4223">
            <v>40178</v>
          </cell>
        </row>
        <row r="4224">
          <cell r="A4224" t="str">
            <v>0993437114</v>
          </cell>
          <cell r="B4224" t="str">
            <v>2009</v>
          </cell>
          <cell r="C4224" t="str">
            <v>93402</v>
          </cell>
          <cell r="D4224" t="str">
            <v>C9340 ENBRIDGE PIPELINES (TEXAS GATHERING) L.P.</v>
          </cell>
          <cell r="E4224" t="str">
            <v>93437 G &amp; P MEASUREMENT - TEXOK DISTRICT</v>
          </cell>
          <cell r="F4224" t="str">
            <v>Portable Moisture Analyzer</v>
          </cell>
          <cell r="G4224" t="str">
            <v>JT2009-14 Portable Moisture Analyzer</v>
          </cell>
          <cell r="H4224" t="str">
            <v>JT2009-14 Portable Moisture Analyzer to give ability to run spot analysis at various points on the pipeline system</v>
          </cell>
          <cell r="I4224">
            <v>0</v>
          </cell>
          <cell r="J4224">
            <v>7000</v>
          </cell>
          <cell r="K4224" t="str">
            <v>Cancelled AFE</v>
          </cell>
          <cell r="L4224" t="str">
            <v>MAINTENANCE PROJECTS</v>
          </cell>
          <cell r="M4224" t="str">
            <v>WORK EQUIPMENT</v>
          </cell>
          <cell r="N4224" t="str">
            <v>STEEL, DAVID F</v>
          </cell>
          <cell r="O4224" t="str">
            <v>TABOR, JIMMY</v>
          </cell>
          <cell r="P4224" t="str">
            <v>SMART, RENEE R</v>
          </cell>
          <cell r="Q4224" t="str">
            <v>Mandatory</v>
          </cell>
          <cell r="R4224">
            <v>40178</v>
          </cell>
        </row>
        <row r="4225">
          <cell r="A4225" t="str">
            <v>0993437115</v>
          </cell>
          <cell r="B4225" t="str">
            <v>2009</v>
          </cell>
          <cell r="C4225" t="str">
            <v>93402</v>
          </cell>
          <cell r="D4225" t="str">
            <v>C9340 ENBRIDGE PIPELINES (TEXAS GATHERING) L.P.</v>
          </cell>
          <cell r="E4225" t="str">
            <v>93437 G &amp; P MEASUREMENT - TEXOK DISTRICT</v>
          </cell>
          <cell r="F4225" t="str">
            <v>Portable O2 Analyzer</v>
          </cell>
          <cell r="G4225" t="str">
            <v>JT2009-15 Portable O2 Analyzer</v>
          </cell>
          <cell r="H4225" t="str">
            <v>JT2009-15 Purchase Portable O2 analyzer for ability to run spot analysis at various points on the pipeline system</v>
          </cell>
          <cell r="I4225">
            <v>0</v>
          </cell>
          <cell r="J4225">
            <v>7000</v>
          </cell>
          <cell r="K4225" t="str">
            <v>Cancelled AFE</v>
          </cell>
          <cell r="L4225" t="str">
            <v>MAINTENANCE PROJECTS</v>
          </cell>
          <cell r="M4225" t="str">
            <v>WORK EQUIPMENT</v>
          </cell>
          <cell r="N4225" t="str">
            <v>STEEL, DAVID F</v>
          </cell>
          <cell r="O4225" t="str">
            <v>TABOR, JIMMY</v>
          </cell>
          <cell r="P4225" t="str">
            <v>SMART, RENEE R</v>
          </cell>
          <cell r="Q4225" t="str">
            <v>Mandatory</v>
          </cell>
          <cell r="R4225">
            <v>40178</v>
          </cell>
        </row>
        <row r="4226">
          <cell r="A4226" t="str">
            <v>0993437116</v>
          </cell>
          <cell r="B4226" t="str">
            <v>2009</v>
          </cell>
          <cell r="C4226" t="str">
            <v>93402</v>
          </cell>
          <cell r="D4226" t="str">
            <v>C9340 ENBRIDGE PIPELINES (TEXAS GATHERING) L.P.</v>
          </cell>
          <cell r="E4226" t="str">
            <v>93437 G &amp; P MEASUREMENT - TEXOK DISTRICT</v>
          </cell>
          <cell r="F4226" t="str">
            <v>PGI Pulsation Equipment</v>
          </cell>
          <cell r="G4226" t="str">
            <v>JT2009-16 Purchase PGI Pulsation Equipment</v>
          </cell>
          <cell r="H4226" t="str">
            <v>JT2009-16 Upgrade current pulsation equipment</v>
          </cell>
          <cell r="I4226">
            <v>0</v>
          </cell>
          <cell r="J4226">
            <v>7000</v>
          </cell>
          <cell r="K4226" t="str">
            <v>Cancelled AFE</v>
          </cell>
          <cell r="L4226" t="str">
            <v>MAINTENANCE PROJECTS</v>
          </cell>
          <cell r="M4226" t="str">
            <v>WORK EQUIPMENT</v>
          </cell>
          <cell r="N4226" t="str">
            <v>STEEL, DAVID F</v>
          </cell>
          <cell r="O4226" t="str">
            <v>TABOR, JIMMY</v>
          </cell>
          <cell r="P4226" t="str">
            <v>SMART, RENEE R</v>
          </cell>
          <cell r="Q4226" t="str">
            <v>Discretionary</v>
          </cell>
          <cell r="R4226">
            <v>40178</v>
          </cell>
        </row>
        <row r="4227">
          <cell r="A4227" t="str">
            <v>0993437117</v>
          </cell>
          <cell r="B4227" t="str">
            <v>2009</v>
          </cell>
          <cell r="C4227" t="str">
            <v>93402</v>
          </cell>
          <cell r="D4227" t="str">
            <v>C9340 ENBRIDGE PIPELINES (TEXAS GATHERING) L.P.</v>
          </cell>
          <cell r="E4227" t="str">
            <v>93437 G &amp; P MEASUREMENT - TEXOK DISTRICT</v>
          </cell>
          <cell r="F4227" t="str">
            <v>Laptop - New Msmt Analyst</v>
          </cell>
          <cell r="G4227" t="str">
            <v>JT2009-17 Laptop - New measurement analyst</v>
          </cell>
          <cell r="H4227" t="str">
            <v>JT2009-17 Laptop for new measurement analyst</v>
          </cell>
          <cell r="I4227">
            <v>0</v>
          </cell>
          <cell r="J4227">
            <v>4000</v>
          </cell>
          <cell r="K4227" t="str">
            <v>Cancelled AFE</v>
          </cell>
          <cell r="L4227" t="str">
            <v>ENHANCEMENT PROJECTS</v>
          </cell>
          <cell r="N4227" t="str">
            <v>STEEL, DAVID F</v>
          </cell>
          <cell r="O4227" t="str">
            <v>TABOR, JIMMY</v>
          </cell>
          <cell r="P4227" t="str">
            <v>SMART, RENEE R</v>
          </cell>
          <cell r="Q4227" t="str">
            <v>Discretionary</v>
          </cell>
          <cell r="R4227">
            <v>40178</v>
          </cell>
        </row>
        <row r="4228">
          <cell r="A4228" t="str">
            <v>0993437118</v>
          </cell>
          <cell r="B4228" t="str">
            <v>2009</v>
          </cell>
          <cell r="C4228" t="str">
            <v>93402</v>
          </cell>
          <cell r="D4228" t="str">
            <v>C9340 ENBRIDGE PIPELINES (TEXAS GATHERING) L.P.</v>
          </cell>
          <cell r="E4228" t="str">
            <v>93437 G &amp; P MEASUREMENT - TEXOK DISTRICT</v>
          </cell>
          <cell r="F4228" t="str">
            <v>JT2009-18 Moisture Analyzer</v>
          </cell>
          <cell r="G4228" t="str">
            <v>JT2009-18 Purchase moisture analyzer</v>
          </cell>
          <cell r="H4228" t="str">
            <v>JT2009-18 Replace Meeco moisture analyzer at Williams Higgins Delivery</v>
          </cell>
          <cell r="I4228">
            <v>0</v>
          </cell>
          <cell r="J4228">
            <v>9000</v>
          </cell>
          <cell r="K4228" t="str">
            <v>Cancelled AFE</v>
          </cell>
          <cell r="L4228" t="str">
            <v>MAINTENANCE PROJECTS</v>
          </cell>
          <cell r="M4228" t="str">
            <v>WORK EQUIPMENT</v>
          </cell>
          <cell r="N4228" t="str">
            <v>STEEL, DAVID F</v>
          </cell>
          <cell r="O4228" t="str">
            <v>TABOR, JIMMY</v>
          </cell>
          <cell r="P4228" t="str">
            <v>SMART, RENEE R</v>
          </cell>
          <cell r="Q4228" t="str">
            <v>Discretionary</v>
          </cell>
          <cell r="R4228">
            <v>40178</v>
          </cell>
        </row>
        <row r="4229">
          <cell r="A4229" t="str">
            <v>0993437119</v>
          </cell>
          <cell r="B4229" t="str">
            <v>2009</v>
          </cell>
          <cell r="C4229" t="str">
            <v>93402</v>
          </cell>
          <cell r="D4229" t="str">
            <v>C9340 ENBRIDGE PIPELINES (TEXAS GATHERING) L.P.</v>
          </cell>
          <cell r="E4229" t="str">
            <v>93437 G &amp; P MEASUREMENT - TEXOK DISTRICT</v>
          </cell>
          <cell r="F4229" t="str">
            <v>JT2009-19 Moisture Analyzer</v>
          </cell>
          <cell r="G4229" t="str">
            <v>JT2009-19 Purchase moisture analyzer</v>
          </cell>
          <cell r="H4229" t="str">
            <v>JT2009-19 Replace Meeco Moisture analyzer at ANR Beckham 3 Delivery</v>
          </cell>
          <cell r="I4229">
            <v>0</v>
          </cell>
          <cell r="J4229">
            <v>9000</v>
          </cell>
          <cell r="K4229" t="str">
            <v>Cancelled AFE</v>
          </cell>
          <cell r="L4229" t="str">
            <v>MAINTENANCE PROJECTS</v>
          </cell>
          <cell r="M4229" t="str">
            <v>WORK EQUIPMENT</v>
          </cell>
          <cell r="N4229" t="str">
            <v>STEEL, DAVID F</v>
          </cell>
          <cell r="O4229" t="str">
            <v>TABOR, JIMMY</v>
          </cell>
          <cell r="P4229" t="str">
            <v>SMART, RENEE R</v>
          </cell>
          <cell r="Q4229" t="str">
            <v>Discretionary</v>
          </cell>
          <cell r="R4229">
            <v>40178</v>
          </cell>
        </row>
        <row r="4230">
          <cell r="A4230" t="str">
            <v>0993437120</v>
          </cell>
          <cell r="B4230" t="str">
            <v>2009</v>
          </cell>
          <cell r="C4230" t="str">
            <v>93402</v>
          </cell>
          <cell r="D4230" t="str">
            <v>C9340 ENBRIDGE PIPELINES (TEXAS GATHERING) L.P.</v>
          </cell>
          <cell r="E4230" t="str">
            <v>93437 G &amp; P MEASUREMENT - TEXOK DISTRICT</v>
          </cell>
          <cell r="F4230" t="str">
            <v>JT2009-20 Moisture Analyzer</v>
          </cell>
          <cell r="G4230" t="str">
            <v>JT2009-20 Purchase moisture analyzer</v>
          </cell>
          <cell r="H4230" t="str">
            <v>JT2009-20 Replace Meeco moisture analyzer at Nagle Compressor Station</v>
          </cell>
          <cell r="I4230">
            <v>0</v>
          </cell>
          <cell r="J4230">
            <v>9000</v>
          </cell>
          <cell r="K4230" t="str">
            <v>Cancelled AFE</v>
          </cell>
          <cell r="L4230" t="str">
            <v>MAINTENANCE PROJECTS</v>
          </cell>
          <cell r="M4230" t="str">
            <v>WORK EQUIPMENT</v>
          </cell>
          <cell r="N4230" t="str">
            <v>STEEL, DAVID F</v>
          </cell>
          <cell r="O4230" t="str">
            <v>TABOR, JIMMY</v>
          </cell>
          <cell r="P4230" t="str">
            <v>SMART, RENEE R</v>
          </cell>
          <cell r="Q4230" t="str">
            <v>Discretionary</v>
          </cell>
          <cell r="R4230">
            <v>40178</v>
          </cell>
        </row>
        <row r="4231">
          <cell r="A4231" t="str">
            <v>0993437121</v>
          </cell>
          <cell r="B4231" t="str">
            <v>2009</v>
          </cell>
          <cell r="C4231" t="str">
            <v>93402</v>
          </cell>
          <cell r="D4231" t="str">
            <v>C9340 ENBRIDGE PIPELINES (TEXAS GATHERING) L.P.</v>
          </cell>
          <cell r="E4231" t="str">
            <v>93437 G &amp; P MEASUREMENT - TEXOK DISTRICT</v>
          </cell>
          <cell r="F4231" t="str">
            <v>JT2009-21 Moisture Analyzer</v>
          </cell>
          <cell r="G4231" t="str">
            <v>JT2009-21 Purchase moisture analyzer</v>
          </cell>
          <cell r="H4231" t="str">
            <v>JT2009-21 Replace Meeco moisture analyzer at Purvis Compressor Station</v>
          </cell>
          <cell r="I4231">
            <v>0</v>
          </cell>
          <cell r="J4231">
            <v>9000</v>
          </cell>
          <cell r="K4231" t="str">
            <v>Cancelled AFE</v>
          </cell>
          <cell r="L4231" t="str">
            <v>MAINTENANCE PROJECTS</v>
          </cell>
          <cell r="M4231" t="str">
            <v>WORK EQUIPMENT</v>
          </cell>
          <cell r="N4231" t="str">
            <v>STEEL, DAVID F</v>
          </cell>
          <cell r="O4231" t="str">
            <v>TABOR, JIMMY</v>
          </cell>
          <cell r="P4231" t="str">
            <v>SMART, RENEE R</v>
          </cell>
          <cell r="Q4231" t="str">
            <v>Discretionary</v>
          </cell>
          <cell r="R4231">
            <v>40178</v>
          </cell>
        </row>
        <row r="4232">
          <cell r="A4232" t="str">
            <v>0993437122</v>
          </cell>
          <cell r="B4232" t="str">
            <v>2009</v>
          </cell>
          <cell r="C4232" t="str">
            <v>93402</v>
          </cell>
          <cell r="D4232" t="str">
            <v>C9340 ENBRIDGE PIPELINES (TEXAS GATHERING) L.P.</v>
          </cell>
          <cell r="E4232" t="str">
            <v>93437 G &amp; P MEASUREMENT - TEXOK DISTRICT</v>
          </cell>
          <cell r="F4232" t="str">
            <v>JT2009-23 Composite samplers</v>
          </cell>
          <cell r="G4232" t="str">
            <v>JT2009-23 Purchase 3 composite samplers</v>
          </cell>
          <cell r="H4232" t="str">
            <v>JT2009-23 Purchase 3 composite samplers to upgrade analytical system</v>
          </cell>
          <cell r="I4232">
            <v>0</v>
          </cell>
          <cell r="J4232">
            <v>15000</v>
          </cell>
          <cell r="K4232" t="str">
            <v>Cancelled AFE</v>
          </cell>
          <cell r="L4232" t="str">
            <v>MAINTENANCE PROJECTS</v>
          </cell>
          <cell r="M4232" t="str">
            <v>WORK EQUIPMENT</v>
          </cell>
          <cell r="N4232" t="str">
            <v>STEEL, DAVID F</v>
          </cell>
          <cell r="O4232" t="str">
            <v>TABOR, JIMMY</v>
          </cell>
          <cell r="P4232" t="str">
            <v>SMART, RENEE R</v>
          </cell>
          <cell r="Q4232" t="str">
            <v>Discretionary</v>
          </cell>
          <cell r="R4232">
            <v>40178</v>
          </cell>
        </row>
        <row r="4233">
          <cell r="A4233" t="str">
            <v>0993437123</v>
          </cell>
          <cell r="B4233" t="str">
            <v>2009</v>
          </cell>
          <cell r="C4233" t="str">
            <v>93402</v>
          </cell>
          <cell r="D4233" t="str">
            <v>C9340 ENBRIDGE PIPELINES (TEXAS GATHERING) L.P.</v>
          </cell>
          <cell r="E4233" t="str">
            <v>93437 G &amp; P MEASUREMENT - TEXOK DISTRICT</v>
          </cell>
          <cell r="F4233" t="str">
            <v>JT2009-23 Replacement laptops</v>
          </cell>
          <cell r="G4233" t="str">
            <v>JT2009-23 Replace used laptops</v>
          </cell>
          <cell r="H4233" t="str">
            <v>JT2009-23 Replace three used measurement technicial laptops; purchase laptop for measurement analyst</v>
          </cell>
          <cell r="I4233">
            <v>0</v>
          </cell>
          <cell r="J4233">
            <v>13000</v>
          </cell>
          <cell r="K4233" t="str">
            <v>Cancelled AFE</v>
          </cell>
          <cell r="L4233" t="str">
            <v>MAINTENANCE PROJECTS</v>
          </cell>
          <cell r="M4233" t="str">
            <v>COMPUTER HARDWARE &amp; SOFTWARE</v>
          </cell>
          <cell r="N4233" t="str">
            <v>STEEL, DAVID F</v>
          </cell>
          <cell r="O4233" t="str">
            <v>TABOR, JIMMY</v>
          </cell>
          <cell r="P4233" t="str">
            <v>SMART, RENEE R</v>
          </cell>
          <cell r="Q4233" t="str">
            <v>Discretionary</v>
          </cell>
          <cell r="R4233">
            <v>40178</v>
          </cell>
        </row>
        <row r="4234">
          <cell r="A4234" t="str">
            <v>0993438100</v>
          </cell>
          <cell r="B4234" t="str">
            <v>2009</v>
          </cell>
          <cell r="C4234" t="str">
            <v>93402</v>
          </cell>
          <cell r="D4234" t="str">
            <v>C9340 ENBRIDGE PIPELINES (TEXAS GATHERING) L.P.</v>
          </cell>
          <cell r="E4234" t="str">
            <v>93438 ANADARKO SOUTH COMPRESSION</v>
          </cell>
          <cell r="F4234" t="str">
            <v>Move building and reinstall on</v>
          </cell>
          <cell r="G4234" t="str">
            <v>Move building and reinstall on the Sierra compressor station.</v>
          </cell>
          <cell r="H4234" t="str">
            <v>This was a 2009 budgeted capital project.  This project budget was used to fund other projects.  $6,000 from 0993438100 (Move Sierra Building &amp; Reinstall)</v>
          </cell>
          <cell r="I4234">
            <v>0</v>
          </cell>
          <cell r="J4234">
            <v>15000</v>
          </cell>
          <cell r="K4234" t="str">
            <v>Cancelled AFE</v>
          </cell>
          <cell r="L4234" t="str">
            <v>MAINTENANCE PROJECTS</v>
          </cell>
          <cell r="N4234" t="str">
            <v>TERRY, BILL BOB</v>
          </cell>
          <cell r="P4234" t="str">
            <v>CRISMAS, RANDY L</v>
          </cell>
          <cell r="Q4234" t="str">
            <v>Discretionary</v>
          </cell>
          <cell r="R4234">
            <v>40178</v>
          </cell>
        </row>
        <row r="4235">
          <cell r="A4235" t="str">
            <v>0993438101</v>
          </cell>
          <cell r="B4235" t="str">
            <v>2009</v>
          </cell>
          <cell r="C4235" t="str">
            <v>93402</v>
          </cell>
          <cell r="D4235" t="str">
            <v>C9340 ENBRIDGE PIPELINES (TEXAS GATHERING) L.P.</v>
          </cell>
          <cell r="E4235" t="str">
            <v>93438 ANADARKO SOUTH COMPRESSION</v>
          </cell>
          <cell r="F4235" t="str">
            <v>TexOk suction controllers</v>
          </cell>
          <cell r="G4235" t="str">
            <v>Purchase and install suction controllers on the 2 TexOk units at the TexOk compressor site</v>
          </cell>
          <cell r="H4235" t="str">
            <v>To purchase and install separate suction controllers for the TexOk compressors to help control the different suction pressures for plant upsets and difference fields</v>
          </cell>
          <cell r="I4235">
            <v>0</v>
          </cell>
          <cell r="J4235">
            <v>40000</v>
          </cell>
          <cell r="K4235" t="str">
            <v>Cancelled AFE</v>
          </cell>
          <cell r="L4235" t="str">
            <v>MAINTENANCE PROJECTS</v>
          </cell>
          <cell r="M4235" t="str">
            <v>OTHER</v>
          </cell>
          <cell r="N4235" t="str">
            <v>TERRY, BILL BOB</v>
          </cell>
          <cell r="P4235" t="str">
            <v>KENNEDY, JOHN B</v>
          </cell>
          <cell r="Q4235" t="str">
            <v>Discretionary</v>
          </cell>
          <cell r="R4235">
            <v>40178</v>
          </cell>
        </row>
        <row r="4236">
          <cell r="A4236" t="str">
            <v>0993438102</v>
          </cell>
          <cell r="B4236" t="str">
            <v>2009</v>
          </cell>
          <cell r="C4236" t="str">
            <v>93402</v>
          </cell>
          <cell r="D4236" t="str">
            <v>C9340 ENBRIDGE PIPELINES (TEXAS GATHERING) L.P.</v>
          </cell>
          <cell r="E4236" t="str">
            <v>93438 ANADARKO SOUTH COMPRESSION</v>
          </cell>
          <cell r="F4236" t="str">
            <v>Heat Trace on Texas Locations</v>
          </cell>
          <cell r="G4236" t="str">
            <v>Install new heat tracing at the Meek, Briscoe, Eldridge, units to assist in keeping piping from freezing up during winter months.</v>
          </cell>
          <cell r="H4236" t="str">
            <v>Installing heat trace on units will assist in preventing piping from freezing up during the winter months and increasing runtimes, therefore insuring customer satisfaction due to contractual agreements.  It is crucial that we install  heat trace on t</v>
          </cell>
          <cell r="I4236">
            <v>0</v>
          </cell>
          <cell r="J4236">
            <v>50000</v>
          </cell>
          <cell r="K4236" t="str">
            <v>Closed AFE</v>
          </cell>
          <cell r="L4236" t="str">
            <v>MAINTENANCE PROJECTS</v>
          </cell>
          <cell r="M4236" t="str">
            <v>OTHER</v>
          </cell>
          <cell r="P4236" t="str">
            <v>KENNEDY, JOHN B</v>
          </cell>
          <cell r="Q4236" t="str">
            <v>Discretionary</v>
          </cell>
          <cell r="R4236">
            <v>40086</v>
          </cell>
        </row>
        <row r="4237">
          <cell r="A4237" t="str">
            <v>0993438103</v>
          </cell>
          <cell r="B4237" t="str">
            <v>2009</v>
          </cell>
          <cell r="C4237" t="str">
            <v>93402</v>
          </cell>
          <cell r="D4237" t="str">
            <v>C9340 ENBRIDGE PIPELINES (TEXAS GATHERING) L.P.</v>
          </cell>
          <cell r="E4237" t="str">
            <v>93438 ANADARKO SOUTH COMPRESSION</v>
          </cell>
          <cell r="F4237" t="str">
            <v>Replace Meek skid drain system</v>
          </cell>
          <cell r="G4237" t="str">
            <v>install new 4" drain lines to new drain tank</v>
          </cell>
          <cell r="H4237" t="str">
            <v>cancelled project</v>
          </cell>
          <cell r="I4237">
            <v>0</v>
          </cell>
          <cell r="J4237">
            <v>40000</v>
          </cell>
          <cell r="K4237" t="str">
            <v>Cancelled AFE</v>
          </cell>
          <cell r="L4237" t="str">
            <v>MAINTENANCE PROJECTS</v>
          </cell>
          <cell r="N4237" t="str">
            <v>TERRY, BILL BOB</v>
          </cell>
          <cell r="P4237" t="str">
            <v>CRISMAS, RANDY L</v>
          </cell>
          <cell r="Q4237" t="str">
            <v>Discretionary</v>
          </cell>
          <cell r="R4237">
            <v>40086</v>
          </cell>
        </row>
        <row r="4238">
          <cell r="A4238" t="str">
            <v>0993438104</v>
          </cell>
          <cell r="B4238" t="str">
            <v>2009</v>
          </cell>
          <cell r="C4238" t="str">
            <v>93402</v>
          </cell>
          <cell r="D4238" t="str">
            <v>C9340 ENBRIDGE PIPELINES (TEXAS GATHERING) L.P.</v>
          </cell>
          <cell r="E4238" t="str">
            <v>93438 ANADARKO SOUTH COMPRESSION</v>
          </cell>
          <cell r="F4238" t="str">
            <v>Replace Brisco skid drain sys</v>
          </cell>
          <cell r="G4238" t="str">
            <v>Install new 4" drain lines to new drain tank at Brisco</v>
          </cell>
          <cell r="H4238" t="str">
            <v>This was a 2009 budgeted capital project. We used $25,000 of the budget for 0993438112 (Briscoe 3 Engine Overhaul) and $15,000 of the budget for 0993438113 (Meek 5 Cylinder replacement)</v>
          </cell>
          <cell r="I4238">
            <v>0</v>
          </cell>
          <cell r="J4238">
            <v>40000</v>
          </cell>
          <cell r="K4238" t="str">
            <v>Cancelled AFE</v>
          </cell>
          <cell r="L4238" t="str">
            <v>MAINTENANCE PROJECTS</v>
          </cell>
          <cell r="N4238" t="str">
            <v>TERRY, BILL BOB</v>
          </cell>
          <cell r="P4238" t="str">
            <v>CRISMAS, RANDY L</v>
          </cell>
          <cell r="Q4238" t="str">
            <v>Discretionary</v>
          </cell>
          <cell r="R4238">
            <v>40086</v>
          </cell>
        </row>
        <row r="4239">
          <cell r="A4239" t="str">
            <v>0993438105</v>
          </cell>
          <cell r="B4239" t="str">
            <v>2009</v>
          </cell>
          <cell r="C4239" t="str">
            <v>93402</v>
          </cell>
          <cell r="D4239" t="str">
            <v>C9340 ENBRIDGE PIPELINES (TEXAS GATHERING) L.P.</v>
          </cell>
          <cell r="E4239" t="str">
            <v>93438 ANADARKO SOUTH COMPRESSION</v>
          </cell>
          <cell r="F4239" t="str">
            <v>Replace truck chaisse 82512</v>
          </cell>
          <cell r="G4239" t="str">
            <v>Replace mechanic truck chaisse and recondition bed</v>
          </cell>
          <cell r="H4239" t="str">
            <v>To perform day to day operations and respond to call</v>
          </cell>
          <cell r="I4239">
            <v>0</v>
          </cell>
          <cell r="J4239">
            <v>70000</v>
          </cell>
          <cell r="K4239" t="str">
            <v>Cancelled AFE</v>
          </cell>
          <cell r="L4239" t="str">
            <v>MAINTENANCE PROJECTS</v>
          </cell>
          <cell r="M4239" t="str">
            <v>VEHICLES</v>
          </cell>
          <cell r="N4239" t="str">
            <v>TERRY, BILL BOB</v>
          </cell>
          <cell r="P4239" t="str">
            <v>CRISMAS, RANDY L</v>
          </cell>
          <cell r="Q4239" t="str">
            <v>Discretionary</v>
          </cell>
          <cell r="R4239">
            <v>40178</v>
          </cell>
        </row>
        <row r="4240">
          <cell r="A4240" t="str">
            <v>0993438106</v>
          </cell>
          <cell r="B4240" t="str">
            <v>2009</v>
          </cell>
          <cell r="C4240" t="str">
            <v>93402</v>
          </cell>
          <cell r="D4240" t="str">
            <v>C9340 ENBRIDGE PIPELINES (TEXAS GATHERING) L.P.</v>
          </cell>
          <cell r="E4240" t="str">
            <v>93438 ANADARKO SOUTH COMPRESSION</v>
          </cell>
          <cell r="F4240" t="str">
            <v>Washita 2 East Overhaul</v>
          </cell>
          <cell r="G4240" t="str">
            <v>Washita #2 East engine overhaul and c-inspection</v>
          </cell>
          <cell r="H4240" t="str">
            <v>This is a 2009 budgeted capital project.  Used budget to fund other projects.  $128,000.00 used to fund project 0993438111 (Beckham 3 #1 Frame ) and $22,000.00 used to fund project 0993430102 (Burlington Cyl.)</v>
          </cell>
          <cell r="I4240">
            <v>0</v>
          </cell>
          <cell r="J4240">
            <v>150000</v>
          </cell>
          <cell r="K4240" t="str">
            <v>Cancelled AFE</v>
          </cell>
          <cell r="L4240" t="str">
            <v>MAINTENANCE PROJECTS</v>
          </cell>
          <cell r="N4240" t="str">
            <v>TERRY, BILL BOB</v>
          </cell>
          <cell r="P4240" t="str">
            <v>CRISMAS, RANDY L</v>
          </cell>
          <cell r="Q4240" t="str">
            <v>Mandatory</v>
          </cell>
          <cell r="R4240">
            <v>40147</v>
          </cell>
        </row>
        <row r="4241">
          <cell r="A4241" t="str">
            <v>0993438107</v>
          </cell>
          <cell r="B4241" t="str">
            <v>2009</v>
          </cell>
          <cell r="C4241" t="str">
            <v>93402</v>
          </cell>
          <cell r="D4241" t="str">
            <v>C9340 ENBRIDGE PIPELINES (TEXAS GATHERING) L.P.</v>
          </cell>
          <cell r="E4241" t="str">
            <v>93438 ANADARKO SOUTH COMPRESSION</v>
          </cell>
          <cell r="F4241" t="str">
            <v>Washita #2 East Overhaul</v>
          </cell>
          <cell r="G4241" t="str">
            <v>Washita 2 E engine overhaul and c-inspection</v>
          </cell>
          <cell r="H4241" t="str">
            <v>This was a 2009 approved capital project.  The budget was used to fund project 0993438112 (Briscoe 3 Engine Repair)</v>
          </cell>
          <cell r="I4241">
            <v>0</v>
          </cell>
          <cell r="J4241">
            <v>150000</v>
          </cell>
          <cell r="K4241" t="str">
            <v>Cancelled AFE</v>
          </cell>
          <cell r="L4241" t="str">
            <v>MAINTENANCE PROJECTS</v>
          </cell>
          <cell r="N4241" t="str">
            <v>TERRY, BILL BOB</v>
          </cell>
          <cell r="P4241" t="str">
            <v>KENNEDY, JOHN B</v>
          </cell>
          <cell r="Q4241" t="str">
            <v>Mandatory</v>
          </cell>
          <cell r="R4241">
            <v>40147</v>
          </cell>
        </row>
        <row r="4242">
          <cell r="A4242" t="str">
            <v>0993438111</v>
          </cell>
          <cell r="B4242" t="str">
            <v>2009</v>
          </cell>
          <cell r="C4242" t="str">
            <v>93402</v>
          </cell>
          <cell r="D4242" t="str">
            <v>C9340 ENBRIDGE PIPELINES (TEXAS GATHERING) L.P.</v>
          </cell>
          <cell r="E4242" t="str">
            <v>93438 ANADARKO SOUTH COMPRESSION</v>
          </cell>
          <cell r="F4242" t="str">
            <v>Beckham 3 #1 Frame</v>
          </cell>
          <cell r="G4242" t="str">
            <v>Refurbish Beckham 3 #1 Compressor Frame to zero hour status</v>
          </cell>
          <cell r="H4242" t="str">
            <v>Maintain contract pressures.  Will be using $128,000.00 in funds of budgted project 0993438106 for the Washita 2 overhaul.</v>
          </cell>
          <cell r="I4242">
            <v>0</v>
          </cell>
          <cell r="J4242">
            <v>128000</v>
          </cell>
          <cell r="K4242" t="str">
            <v>Closed AFE</v>
          </cell>
          <cell r="L4242" t="str">
            <v>MAINTENANCE PROJECTS</v>
          </cell>
          <cell r="M4242" t="str">
            <v>COMPRESSOR OVERHAULS</v>
          </cell>
          <cell r="P4242" t="str">
            <v>OLMSTEAD, HOWARD O</v>
          </cell>
          <cell r="R4242">
            <v>39994</v>
          </cell>
        </row>
        <row r="4243">
          <cell r="A4243" t="str">
            <v>0993438112</v>
          </cell>
          <cell r="B4243" t="str">
            <v>2009</v>
          </cell>
          <cell r="C4243" t="str">
            <v>93402</v>
          </cell>
          <cell r="D4243" t="str">
            <v>C9340 ENBRIDGE PIPELINES (TEXAS GATHERING) L.P.</v>
          </cell>
          <cell r="E4243" t="str">
            <v>93438 ANADARKO SOUTH COMPRESSION</v>
          </cell>
          <cell r="F4243" t="str">
            <v>Briscoe 3 Engine Overhaul</v>
          </cell>
          <cell r="G4243" t="str">
            <v>Briscoe 3 Engine Overhaul</v>
          </cell>
          <cell r="H4243" t="str">
            <v>Maintain contract pressures and equipment integrity.  This project will be funded with $150,000.00 from budgeted project 0993438107 (Washita 2 East Overhaul) and with $25,000.00 from budgeted project 0993438104 (Replace Briscoe Skid Drain System).</v>
          </cell>
          <cell r="I4243">
            <v>0</v>
          </cell>
          <cell r="J4243">
            <v>175000</v>
          </cell>
          <cell r="K4243" t="str">
            <v>Closed AFE</v>
          </cell>
          <cell r="L4243" t="str">
            <v>MAINTENANCE PROJECTS</v>
          </cell>
          <cell r="M4243" t="str">
            <v>COMPRESSOR OVERHAULS</v>
          </cell>
          <cell r="P4243" t="str">
            <v>OLMSTEAD, HOWARD O</v>
          </cell>
          <cell r="R4243">
            <v>40025</v>
          </cell>
        </row>
        <row r="4244">
          <cell r="A4244" t="str">
            <v>0993438113</v>
          </cell>
          <cell r="B4244" t="str">
            <v>2009</v>
          </cell>
          <cell r="C4244" t="str">
            <v>93402</v>
          </cell>
          <cell r="D4244" t="str">
            <v>C9340 ENBRIDGE PIPELINES (TEXAS GATHERING) L.P.</v>
          </cell>
          <cell r="E4244" t="str">
            <v>93438 ANADARKO SOUTH COMPRESSION</v>
          </cell>
          <cell r="F4244" t="str">
            <v>Meek 5 Cylinder</v>
          </cell>
          <cell r="G4244" t="str">
            <v>Meek #5 17.5" cylinder replacement</v>
          </cell>
          <cell r="H4244" t="str">
            <v>Old cylinder damaged beyond repair.  Replacement will maintain equipment integrity and availability.This project will be funded with  $9,000 from 0993438100 (Move Sierra Building &amp; Reinstall) and $15,000 from 0993438104(Briscoe Drain System)</v>
          </cell>
          <cell r="I4244">
            <v>0</v>
          </cell>
          <cell r="J4244">
            <v>64000</v>
          </cell>
          <cell r="K4244" t="str">
            <v>Closed AFE</v>
          </cell>
          <cell r="L4244" t="str">
            <v>MAINTENANCE PROJECTS</v>
          </cell>
          <cell r="M4244" t="str">
            <v>COMPRESSOR OVERHAULS</v>
          </cell>
          <cell r="P4244" t="str">
            <v>OLMSTEAD, HOWARD O</v>
          </cell>
          <cell r="Q4244" t="str">
            <v>Mandatory</v>
          </cell>
          <cell r="R4244">
            <v>39993</v>
          </cell>
        </row>
        <row r="4245">
          <cell r="A4245" t="str">
            <v>0993438114</v>
          </cell>
          <cell r="B4245" t="str">
            <v>2009</v>
          </cell>
          <cell r="C4245" t="str">
            <v>93402</v>
          </cell>
          <cell r="D4245" t="str">
            <v>C9340 ENBRIDGE PIPELINES (TEXAS GATHERING) L.P.</v>
          </cell>
          <cell r="E4245" t="str">
            <v>93438 ANADARKO SOUTH COMPRESSION</v>
          </cell>
          <cell r="F4245" t="str">
            <v>Eldridge 1 Frame</v>
          </cell>
          <cell r="G4245" t="str">
            <v>Eldridge 1 Frame Over Haul</v>
          </cell>
          <cell r="H4245" t="str">
            <v>Overhaul the Frame on Eldridge 1 back to zero hour condition.  The project is budgeted with funds from 0993414100.</v>
          </cell>
          <cell r="I4245">
            <v>0</v>
          </cell>
          <cell r="J4245">
            <v>162000</v>
          </cell>
          <cell r="K4245" t="str">
            <v>Closed AFE</v>
          </cell>
          <cell r="L4245" t="str">
            <v>MAINTENANCE PROJECTS</v>
          </cell>
          <cell r="M4245" t="str">
            <v>OTHER</v>
          </cell>
          <cell r="P4245" t="str">
            <v>OLMSTEAD, HOWARD O</v>
          </cell>
          <cell r="Q4245" t="str">
            <v>Mandatory</v>
          </cell>
          <cell r="R4245">
            <v>40178</v>
          </cell>
        </row>
        <row r="4246">
          <cell r="A4246" t="str">
            <v>0993438115</v>
          </cell>
          <cell r="B4246" t="str">
            <v>2009</v>
          </cell>
          <cell r="C4246" t="str">
            <v>93402</v>
          </cell>
          <cell r="D4246" t="str">
            <v>C9340 ENBRIDGE PIPELINES (TEXAS GATHERING) L.P.</v>
          </cell>
          <cell r="E4246" t="str">
            <v>93438 ANADARKO SOUTH COMPRESSION</v>
          </cell>
          <cell r="F4246" t="str">
            <v>Beckham 2 #5 Engine OH</v>
          </cell>
          <cell r="G4246" t="str">
            <v>Beckham 2 #5 Engine OH</v>
          </cell>
          <cell r="H4246" t="str">
            <v>0 hour overhaul.  Project is budgeted with funds from 0993414100</v>
          </cell>
          <cell r="I4246">
            <v>0</v>
          </cell>
          <cell r="J4246">
            <v>161000</v>
          </cell>
          <cell r="K4246" t="str">
            <v>Closed AFE</v>
          </cell>
          <cell r="L4246" t="str">
            <v>MAINTENANCE PROJECTS</v>
          </cell>
          <cell r="M4246" t="str">
            <v>OTHER</v>
          </cell>
          <cell r="P4246" t="str">
            <v>OLMSTEAD, HOWARD O</v>
          </cell>
          <cell r="Q4246" t="str">
            <v>Mandatory</v>
          </cell>
          <cell r="R4246">
            <v>40178</v>
          </cell>
        </row>
        <row r="4247">
          <cell r="A4247" t="str">
            <v>0993438116</v>
          </cell>
          <cell r="B4247" t="str">
            <v>2009</v>
          </cell>
          <cell r="C4247" t="str">
            <v>93402</v>
          </cell>
          <cell r="D4247" t="str">
            <v>C9340 ENBRIDGE PIPELINES (TEXAS GATHERING) L.P.</v>
          </cell>
          <cell r="E4247" t="str">
            <v>93438 ANADARKO SOUTH COMPRESSION</v>
          </cell>
          <cell r="F4247" t="str">
            <v>Knight Waukasha Engine Replace</v>
          </cell>
          <cell r="G4247" t="str">
            <v>Knight Compressor Waukasha Engine Zero Hour Over Haul</v>
          </cell>
          <cell r="H4247" t="str">
            <v xml:space="preserve"> Engine refubished to zero hour status and upgraded to ESM control. Due to fire on unit,  this estimate has no block work for exsiting engine block work. Will be funded with 093414100</v>
          </cell>
          <cell r="I4247">
            <v>0</v>
          </cell>
          <cell r="J4247">
            <v>340000</v>
          </cell>
          <cell r="K4247" t="str">
            <v>Closed AFE</v>
          </cell>
          <cell r="L4247" t="str">
            <v>MAINTENANCE PROJECTS</v>
          </cell>
          <cell r="M4247" t="str">
            <v>COMPRESSOR OVERHAULS</v>
          </cell>
          <cell r="P4247" t="str">
            <v>OLMSTEAD, HOWARD O</v>
          </cell>
          <cell r="Q4247" t="str">
            <v>Mandatory</v>
          </cell>
          <cell r="R4247">
            <v>40298</v>
          </cell>
        </row>
        <row r="4248">
          <cell r="A4248" t="str">
            <v>0993438117</v>
          </cell>
          <cell r="B4248" t="str">
            <v>2009</v>
          </cell>
          <cell r="C4248" t="str">
            <v>93402</v>
          </cell>
          <cell r="D4248" t="str">
            <v>C9340 ENBRIDGE PIPELINES (TEXAS GATHERING) L.P.</v>
          </cell>
          <cell r="E4248" t="str">
            <v>93438 ANADARKO SOUTH COMPRESSION</v>
          </cell>
          <cell r="F4248" t="str">
            <v>Beckham 2  Filter Coalescer</v>
          </cell>
          <cell r="G4248" t="str">
            <v>Beckham 2  Filter Coalescer</v>
          </cell>
          <cell r="H4248" t="str">
            <v>This point was recently upgraded to 70.0 mmcf/d point for future growth. This delivery is experiencing some problems with dirty plates and NGPL is requesting action to eliminate this issue.  Will use funds from capital approved project 0993439119</v>
          </cell>
          <cell r="I4248">
            <v>0</v>
          </cell>
          <cell r="J4248">
            <v>29750</v>
          </cell>
          <cell r="K4248" t="str">
            <v>Closed AFE</v>
          </cell>
          <cell r="L4248" t="str">
            <v>NON-GROWTH ENHANCEMENT</v>
          </cell>
          <cell r="M4248" t="str">
            <v>OTHER</v>
          </cell>
          <cell r="P4248" t="str">
            <v>KENNEDY, JOHN B</v>
          </cell>
          <cell r="Q4248" t="str">
            <v>Discretionary</v>
          </cell>
          <cell r="R4248">
            <v>40330</v>
          </cell>
        </row>
        <row r="4249">
          <cell r="A4249" t="str">
            <v>0993439100</v>
          </cell>
          <cell r="B4249" t="str">
            <v>2009</v>
          </cell>
          <cell r="C4249" t="str">
            <v>93402</v>
          </cell>
          <cell r="D4249" t="str">
            <v>C9340 ENBRIDGE PIPELINES (TEXAS GATHERING) L.P.</v>
          </cell>
          <cell r="E4249" t="str">
            <v>93439 ANADARKO SOUTH OPERATIONS</v>
          </cell>
          <cell r="F4249" t="str">
            <v>Upgrade approach and security</v>
          </cell>
          <cell r="G4249" t="str">
            <v>Update fence at the Nagle compressor station to chain link for security and move approach in to keep trucks from parking on the high way to unlock gate.</v>
          </cell>
          <cell r="H4249" t="str">
            <v>Update fence at the Nagle compressor station to chain link for security and move approach in to keep trucks from parking on the high way to unlock gate.</v>
          </cell>
          <cell r="I4249">
            <v>0</v>
          </cell>
          <cell r="J4249">
            <v>40000</v>
          </cell>
          <cell r="K4249" t="str">
            <v>Cancelled AFE</v>
          </cell>
          <cell r="L4249" t="str">
            <v>MAINTENANCE PROJECTS</v>
          </cell>
          <cell r="M4249" t="str">
            <v>OTHER</v>
          </cell>
          <cell r="N4249" t="str">
            <v>TERRY, BILL BOB</v>
          </cell>
          <cell r="P4249" t="str">
            <v>KENNEDY, JOHN B</v>
          </cell>
          <cell r="Q4249" t="str">
            <v>Discretionary</v>
          </cell>
          <cell r="R4249">
            <v>40178</v>
          </cell>
        </row>
        <row r="4250">
          <cell r="A4250" t="str">
            <v>0993439101</v>
          </cell>
          <cell r="B4250" t="str">
            <v>2009</v>
          </cell>
          <cell r="C4250" t="str">
            <v>93402</v>
          </cell>
          <cell r="D4250" t="str">
            <v>C9340 ENBRIDGE PIPELINES (TEXAS GATHERING) L.P.</v>
          </cell>
          <cell r="E4250" t="str">
            <v>93439 ANADARKO SOUTH OPERATIONS</v>
          </cell>
          <cell r="F4250" t="str">
            <v>Purchase and install 20" actua</v>
          </cell>
          <cell r="G4250" t="str">
            <v>Purchase and install 20" actuator for the Trunk "E" launcher</v>
          </cell>
          <cell r="H4250" t="str">
            <v>To help launch 20" pig and to help keep compressors on while loading pigs</v>
          </cell>
          <cell r="I4250">
            <v>0</v>
          </cell>
          <cell r="J4250">
            <v>25000</v>
          </cell>
          <cell r="K4250" t="str">
            <v>Cancelled AFE</v>
          </cell>
          <cell r="L4250" t="str">
            <v>MAINTENANCE PROJECTS</v>
          </cell>
          <cell r="M4250" t="str">
            <v>VALVES &amp; ACTUATORS</v>
          </cell>
          <cell r="N4250" t="str">
            <v>TERRY, BILL BOB</v>
          </cell>
          <cell r="P4250" t="str">
            <v>KENNEDY, JOHN B</v>
          </cell>
          <cell r="Q4250" t="str">
            <v>Discretionary</v>
          </cell>
          <cell r="R4250">
            <v>39994</v>
          </cell>
        </row>
        <row r="4251">
          <cell r="A4251" t="str">
            <v>0993439102</v>
          </cell>
          <cell r="B4251" t="str">
            <v>2009</v>
          </cell>
          <cell r="C4251" t="str">
            <v>93402</v>
          </cell>
          <cell r="D4251" t="str">
            <v>C9340 ENBRIDGE PIPELINES (TEXAS GATHERING) L.P.</v>
          </cell>
          <cell r="E4251" t="str">
            <v>93439 ANADARKO SOUTH OPERATIONS</v>
          </cell>
          <cell r="F4251" t="str">
            <v>Add containment @ Washita #2,</v>
          </cell>
          <cell r="G4251" t="str">
            <v>Add containment &amp; (3) 400 bbl tanks @ Washita #2, Nagle, &amp; Oryx,</v>
          </cell>
          <cell r="H4251" t="str">
            <v>Install steel rings for containment and enviroment and add one 400 bbl tank @ Washita #2, Nagle, &amp; Oryx,</v>
          </cell>
          <cell r="I4251">
            <v>0</v>
          </cell>
          <cell r="J4251">
            <v>150000</v>
          </cell>
          <cell r="K4251" t="str">
            <v>Cancelled AFE</v>
          </cell>
          <cell r="L4251" t="str">
            <v>NON-GROWTH ENHANCEMENT</v>
          </cell>
          <cell r="M4251" t="str">
            <v>SITE CONTAINMENT</v>
          </cell>
          <cell r="N4251" t="str">
            <v>TERRY, BILL BOB</v>
          </cell>
          <cell r="P4251" t="str">
            <v>KENNEDY, JOHN B</v>
          </cell>
          <cell r="Q4251" t="str">
            <v>Discretionary</v>
          </cell>
          <cell r="R4251">
            <v>40178</v>
          </cell>
        </row>
        <row r="4252">
          <cell r="A4252" t="str">
            <v>0993439103</v>
          </cell>
          <cell r="B4252" t="str">
            <v>2009</v>
          </cell>
          <cell r="C4252" t="str">
            <v>93402</v>
          </cell>
          <cell r="D4252" t="str">
            <v>C9340 ENBRIDGE PIPELINES (TEXAS GATHERING) L.P.</v>
          </cell>
          <cell r="E4252" t="str">
            <v>93439 ANADARKO SOUTH OPERATIONS</v>
          </cell>
          <cell r="F4252" t="str">
            <v>Heat Trace for Oklahoma Compre</v>
          </cell>
          <cell r="G4252" t="str">
            <v>Upgrade heat trace for Oklahoma Sites C-2, Nagle, Washita, &amp; Texok</v>
          </cell>
          <cell r="H4252" t="str">
            <v>To help minmize downtime and improve compressor runtime in winter months</v>
          </cell>
          <cell r="I4252">
            <v>0</v>
          </cell>
          <cell r="J4252">
            <v>50000</v>
          </cell>
          <cell r="K4252" t="str">
            <v>Cancelled AFE</v>
          </cell>
          <cell r="L4252" t="str">
            <v>MAINTENANCE PROJECTS</v>
          </cell>
          <cell r="N4252" t="str">
            <v>TERRY, BILL BOB</v>
          </cell>
          <cell r="P4252" t="str">
            <v>KENNEDY, JOHN B</v>
          </cell>
          <cell r="Q4252" t="str">
            <v>Discretionary</v>
          </cell>
          <cell r="R4252">
            <v>40178</v>
          </cell>
        </row>
        <row r="4253">
          <cell r="A4253" t="str">
            <v>0993439104</v>
          </cell>
          <cell r="B4253" t="str">
            <v>2009</v>
          </cell>
          <cell r="C4253" t="str">
            <v>93402</v>
          </cell>
          <cell r="D4253" t="str">
            <v>C9340 ENBRIDGE PIPELINES (TEXAS GATHERING) L.P.</v>
          </cell>
          <cell r="E4253" t="str">
            <v>93439 ANADARKO SOUTH OPERATIONS</v>
          </cell>
          <cell r="F4253" t="str">
            <v>New 400 BBL. Tanks at comp loc</v>
          </cell>
          <cell r="G4253" t="str">
            <v>Install a 400 bbl tank at Meek, Brisco, Murphy, Allison. &amp; Eldridge</v>
          </cell>
          <cell r="H4253" t="str">
            <v>To enhance the settling time for all liquids to allow for a better cut on condensate and water</v>
          </cell>
          <cell r="I4253">
            <v>0</v>
          </cell>
          <cell r="J4253">
            <v>161000</v>
          </cell>
          <cell r="K4253" t="str">
            <v>Cancelled AFE</v>
          </cell>
          <cell r="L4253" t="str">
            <v>MAINTENANCE PROJECTS</v>
          </cell>
          <cell r="N4253" t="str">
            <v>TERRY, BILL BOB</v>
          </cell>
          <cell r="P4253" t="str">
            <v>CRISMAS, RANDY L</v>
          </cell>
          <cell r="Q4253" t="str">
            <v>Discretionary</v>
          </cell>
          <cell r="R4253">
            <v>40177</v>
          </cell>
        </row>
        <row r="4254">
          <cell r="A4254" t="str">
            <v>0993439105</v>
          </cell>
          <cell r="B4254" t="str">
            <v>2009</v>
          </cell>
          <cell r="C4254" t="str">
            <v>93402</v>
          </cell>
          <cell r="D4254" t="str">
            <v>C9340 ENBRIDGE PIPELINES (TEXAS GATHERING) L.P.</v>
          </cell>
          <cell r="E4254" t="str">
            <v>93439 ANADARKO SOUTH OPERATIONS</v>
          </cell>
          <cell r="F4254" t="str">
            <v>Replace operator unit 37821</v>
          </cell>
          <cell r="G4254" t="str">
            <v>Replace Rick Bullard's unit/ &amp; operator tools</v>
          </cell>
          <cell r="H4254" t="str">
            <v>Replace operator vehicle 37821 and tools for day to day duties and respond to emergency call. Unit 37821 has over 150,000 miles.</v>
          </cell>
          <cell r="I4254">
            <v>0</v>
          </cell>
          <cell r="J4254">
            <v>28000</v>
          </cell>
          <cell r="K4254" t="str">
            <v>Closed AFE</v>
          </cell>
          <cell r="L4254" t="str">
            <v>MAINTENANCE PROJECTS</v>
          </cell>
          <cell r="M4254" t="str">
            <v>VEHICLES</v>
          </cell>
          <cell r="N4254" t="str">
            <v>TERRY, BILL BOB</v>
          </cell>
          <cell r="P4254" t="str">
            <v>CRISMAS, RANDY L</v>
          </cell>
          <cell r="Q4254" t="str">
            <v>Discretionary</v>
          </cell>
          <cell r="R4254">
            <v>39974</v>
          </cell>
        </row>
        <row r="4255">
          <cell r="A4255" t="str">
            <v>0993439106</v>
          </cell>
          <cell r="B4255" t="str">
            <v>2009</v>
          </cell>
          <cell r="C4255" t="str">
            <v>93402</v>
          </cell>
          <cell r="D4255" t="str">
            <v>C9340 ENBRIDGE PIPELINES (TEXAS GATHERING) L.P.</v>
          </cell>
          <cell r="E4255" t="str">
            <v>93439 ANADARKO SOUTH OPERATIONS</v>
          </cell>
          <cell r="F4255" t="str">
            <v>Replace supervisor unit 76103</v>
          </cell>
          <cell r="G4255" t="str">
            <v>Replace Randy Crismas' supervisor unit 76103</v>
          </cell>
          <cell r="H4255" t="str">
            <v>To fulfill day to day duties and respond to emergency calls</v>
          </cell>
          <cell r="I4255">
            <v>0</v>
          </cell>
          <cell r="J4255">
            <v>42000</v>
          </cell>
          <cell r="K4255" t="str">
            <v>Cancelled AFE</v>
          </cell>
          <cell r="L4255" t="str">
            <v>MAINTENANCE PROJECTS</v>
          </cell>
          <cell r="M4255" t="str">
            <v>VEHICLES</v>
          </cell>
          <cell r="N4255" t="str">
            <v>TERRY, BILL BOB</v>
          </cell>
          <cell r="P4255" t="str">
            <v>CRISMAS, RANDY L</v>
          </cell>
          <cell r="Q4255" t="str">
            <v>Discretionary</v>
          </cell>
          <cell r="R4255">
            <v>39994</v>
          </cell>
        </row>
        <row r="4256">
          <cell r="A4256" t="str">
            <v>0993439107</v>
          </cell>
          <cell r="B4256" t="str">
            <v>2009</v>
          </cell>
          <cell r="C4256" t="str">
            <v>93402</v>
          </cell>
          <cell r="D4256" t="str">
            <v>C9340 ENBRIDGE PIPELINES (TEXAS GATHERING) L.P.</v>
          </cell>
          <cell r="E4256" t="str">
            <v>93439 ANADARKO SOUTH OPERATIONS</v>
          </cell>
          <cell r="F4256" t="str">
            <v>ground bed installation</v>
          </cell>
          <cell r="G4256" t="str">
            <v xml:space="preserve">Install ground bed and rectifier at Washita &amp; Cheyenne
</v>
          </cell>
          <cell r="H4256" t="str">
            <v xml:space="preserve">To ensure adequate cathodic protection levels.
</v>
          </cell>
          <cell r="I4256">
            <v>0</v>
          </cell>
          <cell r="J4256">
            <v>60000</v>
          </cell>
          <cell r="K4256" t="str">
            <v>Cancelled AFE</v>
          </cell>
          <cell r="L4256" t="str">
            <v>MAINTENANCE PROJECTS</v>
          </cell>
          <cell r="M4256" t="str">
            <v>CATHODIC PROTECTION</v>
          </cell>
          <cell r="N4256" t="str">
            <v>TERRY, BILL BOB</v>
          </cell>
          <cell r="P4256" t="str">
            <v>KENNEDY, JOHN B</v>
          </cell>
          <cell r="Q4256" t="str">
            <v>Mandatory</v>
          </cell>
          <cell r="R4256">
            <v>40178</v>
          </cell>
        </row>
        <row r="4257">
          <cell r="A4257" t="str">
            <v>0993439108</v>
          </cell>
          <cell r="B4257" t="str">
            <v>2009</v>
          </cell>
          <cell r="C4257" t="str">
            <v>93402</v>
          </cell>
          <cell r="D4257" t="str">
            <v>C9340 ENBRIDGE PIPELINES (TEXAS GATHERING) L.P.</v>
          </cell>
          <cell r="E4257" t="str">
            <v>93439 ANADARKO SOUTH OPERATIONS</v>
          </cell>
          <cell r="F4257" t="str">
            <v>Ground Bed Installation</v>
          </cell>
          <cell r="G4257" t="str">
            <v xml:space="preserve">Install ground bed and rectifier at Canadian River South and Kelton
</v>
          </cell>
          <cell r="H4257" t="str">
            <v xml:space="preserve">To ensure adequate cathodic protection levels.
</v>
          </cell>
          <cell r="I4257">
            <v>0</v>
          </cell>
          <cell r="J4257">
            <v>60000</v>
          </cell>
          <cell r="K4257" t="str">
            <v>Cancelled AFE</v>
          </cell>
          <cell r="L4257" t="str">
            <v>MAINTENANCE PROJECTS</v>
          </cell>
          <cell r="M4257" t="str">
            <v>CATHODIC PROTECTION</v>
          </cell>
          <cell r="N4257" t="str">
            <v>TERRY, BILL BOB</v>
          </cell>
          <cell r="P4257" t="str">
            <v>KENNEDY, JOHN B</v>
          </cell>
          <cell r="Q4257" t="str">
            <v>Mandatory</v>
          </cell>
          <cell r="R4257">
            <v>40178</v>
          </cell>
        </row>
        <row r="4258">
          <cell r="A4258" t="str">
            <v>0993439109</v>
          </cell>
          <cell r="B4258" t="str">
            <v>2009</v>
          </cell>
          <cell r="C4258" t="str">
            <v>93402</v>
          </cell>
          <cell r="D4258" t="str">
            <v>C9340 ENBRIDGE PIPELINES (TEXAS GATHERING) L.P.</v>
          </cell>
          <cell r="E4258" t="str">
            <v>93439 ANADARKO SOUTH OPERATIONS</v>
          </cell>
          <cell r="F4258" t="str">
            <v>Spare Ground Bed Installation-</v>
          </cell>
          <cell r="G4258" t="str">
            <v xml:space="preserve">Install spare ground bed and rectifier at undetermined locations if needed.-South
</v>
          </cell>
          <cell r="H4258" t="str">
            <v xml:space="preserve">To ensure adequate cathodic protection levels.
</v>
          </cell>
          <cell r="I4258">
            <v>0</v>
          </cell>
          <cell r="J4258">
            <v>30000</v>
          </cell>
          <cell r="K4258" t="str">
            <v>Cancelled AFE</v>
          </cell>
          <cell r="L4258" t="str">
            <v>MAINTENANCE PROJECTS</v>
          </cell>
          <cell r="M4258" t="str">
            <v>CATHODIC PROTECTION</v>
          </cell>
          <cell r="N4258" t="str">
            <v>TERRY, BILL BOB</v>
          </cell>
          <cell r="P4258" t="str">
            <v>KENNEDY, JOHN B</v>
          </cell>
          <cell r="Q4258" t="str">
            <v>Mandatory</v>
          </cell>
          <cell r="R4258">
            <v>40178</v>
          </cell>
        </row>
        <row r="4259">
          <cell r="A4259" t="str">
            <v>0993439110</v>
          </cell>
          <cell r="B4259" t="str">
            <v>2009</v>
          </cell>
          <cell r="C4259" t="str">
            <v>93402</v>
          </cell>
          <cell r="D4259" t="str">
            <v>C9340 ENBRIDGE PIPELINES (TEXAS GATHERING) L.P.</v>
          </cell>
          <cell r="E4259" t="str">
            <v>93439 ANADARKO SOUTH OPERATIONS</v>
          </cell>
          <cell r="F4259" t="str">
            <v>Remote Monitoring - south</v>
          </cell>
          <cell r="G4259" t="str">
            <v xml:space="preserve">Install rectifier monitoring in remote areas
</v>
          </cell>
          <cell r="H4259" t="str">
            <v xml:space="preserve">To ensure adequate cathodic protection levels.
</v>
          </cell>
          <cell r="I4259">
            <v>0</v>
          </cell>
          <cell r="J4259">
            <v>10000</v>
          </cell>
          <cell r="K4259" t="str">
            <v>Cancelled AFE</v>
          </cell>
          <cell r="L4259" t="str">
            <v>MAINTENANCE PROJECTS</v>
          </cell>
          <cell r="N4259" t="str">
            <v>TERRY, BILL BOB</v>
          </cell>
          <cell r="P4259" t="str">
            <v>KENNEDY, JOHN B</v>
          </cell>
          <cell r="Q4259" t="str">
            <v>Discretionary</v>
          </cell>
          <cell r="R4259">
            <v>40178</v>
          </cell>
        </row>
        <row r="4260">
          <cell r="A4260" t="str">
            <v>0993439111</v>
          </cell>
          <cell r="B4260" t="str">
            <v>2009</v>
          </cell>
          <cell r="C4260" t="str">
            <v>93402</v>
          </cell>
          <cell r="D4260" t="str">
            <v>C9340 ENBRIDGE PIPELINES (TEXAS GATHERING) L.P.</v>
          </cell>
          <cell r="E4260" t="str">
            <v>93439 ANADARKO SOUTH OPERATIONS</v>
          </cell>
          <cell r="F4260" t="str">
            <v>Chemical Pumps - South</v>
          </cell>
          <cell r="G4260" t="str">
            <v xml:space="preserve">Purchase chemical pumps for corrosion inhibitors.
</v>
          </cell>
          <cell r="H4260" t="str">
            <v xml:space="preserve">To mitigate internal corrosion.
</v>
          </cell>
          <cell r="I4260">
            <v>0</v>
          </cell>
          <cell r="J4260">
            <v>20000</v>
          </cell>
          <cell r="K4260" t="str">
            <v>Cancelled AFE</v>
          </cell>
          <cell r="L4260" t="str">
            <v>MAINTENANCE PROJECTS</v>
          </cell>
          <cell r="M4260" t="str">
            <v>CATHODIC PROTECTION</v>
          </cell>
          <cell r="N4260" t="str">
            <v>TERRY, BILL BOB</v>
          </cell>
          <cell r="P4260" t="str">
            <v>CRISMAS, RANDY L</v>
          </cell>
          <cell r="Q4260" t="str">
            <v>Mandatory</v>
          </cell>
          <cell r="R4260">
            <v>40178</v>
          </cell>
        </row>
        <row r="4261">
          <cell r="A4261" t="str">
            <v>0993439112</v>
          </cell>
          <cell r="B4261" t="str">
            <v>2009</v>
          </cell>
          <cell r="C4261" t="str">
            <v>93402</v>
          </cell>
          <cell r="D4261" t="str">
            <v>C9340 ENBRIDGE PIPELINES (TEXAS GATHERING) L.P.</v>
          </cell>
          <cell r="E4261" t="str">
            <v>93439 ANADARKO SOUTH OPERATIONS</v>
          </cell>
          <cell r="F4261" t="str">
            <v>Trunk "C" Actuators (3)</v>
          </cell>
          <cell r="G4261" t="str">
            <v>Actucators for the block valves for the Trunk "C" line, 2-16" &amp; 1-20"</v>
          </cell>
          <cell r="H4261" t="str">
            <v>Install actuators on block valves on the Trunk "C" line for emergency shutdowns/or line rupture</v>
          </cell>
          <cell r="I4261">
            <v>0</v>
          </cell>
          <cell r="J4261">
            <v>80000</v>
          </cell>
          <cell r="K4261" t="str">
            <v>Cancelled AFE</v>
          </cell>
          <cell r="L4261" t="str">
            <v>MAINTENANCE PROJECTS</v>
          </cell>
          <cell r="M4261" t="str">
            <v>VALVES &amp; ACTUATORS</v>
          </cell>
          <cell r="N4261" t="str">
            <v>TERRY, BILL BOB</v>
          </cell>
          <cell r="P4261" t="str">
            <v>KENNEDY, JOHN B</v>
          </cell>
          <cell r="Q4261" t="str">
            <v>Discretionary</v>
          </cell>
          <cell r="R4261">
            <v>40147</v>
          </cell>
        </row>
        <row r="4262">
          <cell r="A4262" t="str">
            <v>0993439113</v>
          </cell>
          <cell r="B4262" t="str">
            <v>2009</v>
          </cell>
          <cell r="C4262" t="str">
            <v>93402</v>
          </cell>
          <cell r="D4262" t="str">
            <v>C9340 ENBRIDGE PIPELINES (TEXAS GATHERING) L.P.</v>
          </cell>
          <cell r="E4262" t="str">
            <v>93439 ANADARKO SOUTH OPERATIONS</v>
          </cell>
          <cell r="F4262" t="str">
            <v>Cemical pumps</v>
          </cell>
          <cell r="G4262" t="str">
            <v>Purchase chemical pumps for corrosion inhibitors.</v>
          </cell>
          <cell r="H4262" t="str">
            <v>To mitigate internal corrosion.</v>
          </cell>
          <cell r="I4262">
            <v>0</v>
          </cell>
          <cell r="J4262">
            <v>0</v>
          </cell>
          <cell r="K4262" t="str">
            <v>Cancelled AFE</v>
          </cell>
          <cell r="L4262" t="str">
            <v>MAINTENANCE PROJECTS</v>
          </cell>
          <cell r="Q4262" t="str">
            <v>Mandatory</v>
          </cell>
          <cell r="R4262">
            <v>40178</v>
          </cell>
        </row>
        <row r="4263">
          <cell r="A4263" t="str">
            <v>0993439114</v>
          </cell>
          <cell r="B4263" t="str">
            <v>2009</v>
          </cell>
          <cell r="C4263" t="str">
            <v>93402</v>
          </cell>
          <cell r="D4263" t="str">
            <v>C9340 ENBRIDGE PIPELINES (TEXAS GATHERING) L.P.</v>
          </cell>
          <cell r="E4263" t="str">
            <v>93439 ANADARKO SOUTH OPERATIONS</v>
          </cell>
          <cell r="F4263" t="str">
            <v>Spare Ground Bed Install - S</v>
          </cell>
          <cell r="G4263" t="str">
            <v>Install spare ground bed and rectifier at undetermined locations if needed. - South</v>
          </cell>
          <cell r="H4263" t="str">
            <v>To ensure adequate cathodic protection levels.</v>
          </cell>
          <cell r="I4263">
            <v>0</v>
          </cell>
          <cell r="J4263">
            <v>0</v>
          </cell>
          <cell r="K4263" t="str">
            <v>Cancelled AFE</v>
          </cell>
          <cell r="L4263" t="str">
            <v>MAINTENANCE PROJECTS</v>
          </cell>
          <cell r="Q4263" t="str">
            <v>Mandatory</v>
          </cell>
          <cell r="R4263">
            <v>40147</v>
          </cell>
        </row>
        <row r="4264">
          <cell r="A4264" t="str">
            <v>0993439115</v>
          </cell>
          <cell r="B4264" t="str">
            <v>2009</v>
          </cell>
          <cell r="C4264" t="str">
            <v>93402</v>
          </cell>
          <cell r="D4264" t="str">
            <v>C9340 ENBRIDGE PIPELINES (TEXAS GATHERING) L.P.</v>
          </cell>
          <cell r="E4264" t="str">
            <v>93439 ANADARKO SOUTH OPERATIONS</v>
          </cell>
          <cell r="F4264" t="str">
            <v>Chemical pumps</v>
          </cell>
          <cell r="G4264" t="str">
            <v>Purchase chemical pumps for corrosion inhibitors -S</v>
          </cell>
          <cell r="H4264" t="str">
            <v>To mitigate internal corrosion.</v>
          </cell>
          <cell r="I4264">
            <v>0</v>
          </cell>
          <cell r="J4264">
            <v>20000</v>
          </cell>
          <cell r="K4264" t="str">
            <v>Cancelled AFE</v>
          </cell>
          <cell r="L4264" t="str">
            <v>MAINTENANCE PROJECTS</v>
          </cell>
          <cell r="M4264" t="str">
            <v>CATHODIC PROTECTION</v>
          </cell>
          <cell r="N4264" t="str">
            <v>TERRY, BILL BOB</v>
          </cell>
          <cell r="P4264" t="str">
            <v>CRISMAS, RANDY L</v>
          </cell>
          <cell r="Q4264" t="str">
            <v>Mandatory</v>
          </cell>
          <cell r="R4264">
            <v>40178</v>
          </cell>
        </row>
        <row r="4265">
          <cell r="A4265" t="str">
            <v>0993439116</v>
          </cell>
          <cell r="B4265" t="str">
            <v>2009</v>
          </cell>
          <cell r="C4265" t="str">
            <v>93402</v>
          </cell>
          <cell r="D4265" t="str">
            <v>C9340 ENBRIDGE PIPELINES (TEXAS GATHERING) L.P.</v>
          </cell>
          <cell r="E4265" t="str">
            <v>93439 ANADARKO SOUTH OPERATIONS</v>
          </cell>
          <cell r="F4265" t="str">
            <v>Spare Ground Bed Inst. -South</v>
          </cell>
          <cell r="G4265" t="str">
            <v>Install spare ground bed and rectifier at undetermined locations if needed.-South</v>
          </cell>
          <cell r="H4265" t="str">
            <v>To ensure adequate cathodic protection levels.</v>
          </cell>
          <cell r="I4265">
            <v>0</v>
          </cell>
          <cell r="J4265">
            <v>30000</v>
          </cell>
          <cell r="K4265" t="str">
            <v>Cancelled AFE</v>
          </cell>
          <cell r="L4265" t="str">
            <v>MAINTENANCE PROJECTS</v>
          </cell>
          <cell r="M4265" t="str">
            <v>CATHODIC PROTECTION</v>
          </cell>
          <cell r="N4265" t="str">
            <v>TERRY, BILL BOB</v>
          </cell>
          <cell r="P4265" t="str">
            <v>KENNEDY, JOHN B</v>
          </cell>
          <cell r="Q4265" t="str">
            <v>Mandatory</v>
          </cell>
          <cell r="R4265">
            <v>40178</v>
          </cell>
        </row>
        <row r="4266">
          <cell r="A4266" t="str">
            <v>0993439117</v>
          </cell>
          <cell r="B4266" t="str">
            <v>2009</v>
          </cell>
          <cell r="C4266" t="str">
            <v>93402</v>
          </cell>
          <cell r="D4266" t="str">
            <v>C9340 ENBRIDGE PIPELINES (TEXAS GATHERING) L.P.</v>
          </cell>
          <cell r="E4266" t="str">
            <v>93439 ANADARKO SOUTH OPERATIONS</v>
          </cell>
          <cell r="F4266" t="str">
            <v>Remote Monitoring-South</v>
          </cell>
          <cell r="G4266" t="str">
            <v>Install rectifier monitoring in remote areas-South</v>
          </cell>
          <cell r="H4266" t="str">
            <v>To ensure adequate cathodic protection levels.</v>
          </cell>
          <cell r="I4266">
            <v>0</v>
          </cell>
          <cell r="J4266">
            <v>10000</v>
          </cell>
          <cell r="K4266" t="str">
            <v>Cancelled AFE</v>
          </cell>
          <cell r="L4266" t="str">
            <v>MAINTENANCE PROJECTS</v>
          </cell>
          <cell r="N4266" t="str">
            <v>TERRY, BILL BOB</v>
          </cell>
          <cell r="P4266" t="str">
            <v>CRISMAS, RANDY L</v>
          </cell>
          <cell r="Q4266" t="str">
            <v>Mandatory</v>
          </cell>
          <cell r="R4266">
            <v>40178</v>
          </cell>
        </row>
        <row r="4267">
          <cell r="A4267" t="str">
            <v>0993439118</v>
          </cell>
          <cell r="B4267" t="str">
            <v>2009</v>
          </cell>
          <cell r="C4267" t="str">
            <v>93402</v>
          </cell>
          <cell r="D4267" t="str">
            <v>C9340 ENBRIDGE PIPELINES (TEXAS GATHERING) L.P.</v>
          </cell>
          <cell r="E4267" t="str">
            <v>93439 ANADARKO SOUTH OPERATIONS</v>
          </cell>
          <cell r="F4267" t="str">
            <v>Operator Vehicle - Miller</v>
          </cell>
          <cell r="G4267" t="str">
            <v>Operator Vehicle for Miller, Murphy, &amp; Allison Expansion</v>
          </cell>
          <cell r="H4267" t="str">
            <v>To perform day to day duties as well as respond to emergency call.</v>
          </cell>
          <cell r="I4267">
            <v>0</v>
          </cell>
          <cell r="J4267">
            <v>41000</v>
          </cell>
          <cell r="K4267" t="str">
            <v>Cancelled AFE</v>
          </cell>
          <cell r="L4267" t="str">
            <v>MAINTENANCE PROJECTS</v>
          </cell>
          <cell r="N4267" t="str">
            <v>TERRY, BILL BOB</v>
          </cell>
          <cell r="P4267" t="str">
            <v>CRISMAS, RANDY L</v>
          </cell>
          <cell r="Q4267" t="str">
            <v>Discretionary</v>
          </cell>
          <cell r="R4267">
            <v>40117</v>
          </cell>
        </row>
        <row r="4268">
          <cell r="A4268" t="str">
            <v>0993439119</v>
          </cell>
          <cell r="B4268" t="str">
            <v>2009</v>
          </cell>
          <cell r="C4268" t="str">
            <v>93402</v>
          </cell>
          <cell r="D4268" t="str">
            <v>C9340 ENBRIDGE PIPELINES (TEXAS GATHERING) L.P.</v>
          </cell>
          <cell r="E4268" t="str">
            <v>93439 ANADARKO SOUTH OPERATIONS</v>
          </cell>
          <cell r="F4268" t="str">
            <v>Operator Vehicle - Sierra</v>
          </cell>
          <cell r="G4268" t="str">
            <v>Operator Vehicle for the Sierra Expansion</v>
          </cell>
          <cell r="H4268" t="str">
            <v>to perform day to day duties as well as resapond to emergency call outs. Used $31,285 of funds to help fund project 0993430101.</v>
          </cell>
          <cell r="I4268">
            <v>0</v>
          </cell>
          <cell r="J4268">
            <v>41000</v>
          </cell>
          <cell r="K4268" t="str">
            <v>Cancelled AFE</v>
          </cell>
          <cell r="L4268" t="str">
            <v>MAINTENANCE PROJECTS</v>
          </cell>
          <cell r="N4268" t="str">
            <v>TERRY, BILL BOB</v>
          </cell>
          <cell r="P4268" t="str">
            <v>KENNEDY, JOHN B</v>
          </cell>
          <cell r="Q4268" t="str">
            <v>Mandatory</v>
          </cell>
          <cell r="R4268">
            <v>40117</v>
          </cell>
        </row>
        <row r="4269">
          <cell r="A4269" t="str">
            <v>1093397100</v>
          </cell>
          <cell r="B4269" t="str">
            <v>2010</v>
          </cell>
          <cell r="C4269" t="str">
            <v>93402</v>
          </cell>
          <cell r="D4269" t="str">
            <v>C9340 ENBRIDGE PIPELINES (TEXAS GATHERING) L.P.</v>
          </cell>
          <cell r="E4269" t="str">
            <v>93397 ANADARKO NORTH COMPRESSION</v>
          </cell>
          <cell r="F4269" t="str">
            <v>Adcock #3 Engine Overhaul</v>
          </cell>
          <cell r="G4269" t="str">
            <v>Adcock #3 Engine Overhaul</v>
          </cell>
          <cell r="H4269" t="str">
            <v>This unit will be exceeding 50,000 hours, which is OEM recommendation for Overhaul.</v>
          </cell>
          <cell r="I4269">
            <v>0</v>
          </cell>
          <cell r="J4269">
            <v>150000</v>
          </cell>
          <cell r="K4269" t="str">
            <v>Cancelled AFE</v>
          </cell>
          <cell r="L4269" t="str">
            <v>MAINTENANCE PROJECTS</v>
          </cell>
          <cell r="M4269" t="str">
            <v>COMPRESSOR OVERHAULS</v>
          </cell>
          <cell r="P4269" t="str">
            <v>OLMSTEAD, HOWARD O</v>
          </cell>
          <cell r="Q4269" t="str">
            <v>Mandatory</v>
          </cell>
          <cell r="R4269">
            <v>40516</v>
          </cell>
        </row>
        <row r="4270">
          <cell r="A4270" t="str">
            <v>1093397101</v>
          </cell>
          <cell r="B4270" t="str">
            <v>2010</v>
          </cell>
          <cell r="C4270" t="str">
            <v>93402</v>
          </cell>
          <cell r="D4270" t="str">
            <v>C9340 ENBRIDGE PIPELINES (TEXAS GATHERING) L.P.</v>
          </cell>
          <cell r="E4270" t="str">
            <v>93397 ANADARKO NORTH COMPRESSION</v>
          </cell>
          <cell r="F4270" t="str">
            <v>Chambers #4 Engine Overhaul</v>
          </cell>
          <cell r="G4270" t="str">
            <v>Chambers #4 Engine Overhaul</v>
          </cell>
          <cell r="H4270" t="str">
            <v>This unit will be exceeding 50,000 hours, which is OEM recommendation for Overhaul.</v>
          </cell>
          <cell r="I4270">
            <v>0</v>
          </cell>
          <cell r="J4270">
            <v>125000</v>
          </cell>
          <cell r="K4270" t="str">
            <v>Cancelled AFE</v>
          </cell>
          <cell r="L4270" t="str">
            <v>MAINTENANCE PROJECTS</v>
          </cell>
          <cell r="M4270" t="str">
            <v>COMPRESSOR OVERHAULS</v>
          </cell>
          <cell r="P4270" t="str">
            <v>OLMSTEAD, HOWARD O</v>
          </cell>
          <cell r="Q4270" t="str">
            <v>Mandatory</v>
          </cell>
          <cell r="R4270">
            <v>40518</v>
          </cell>
        </row>
        <row r="4271">
          <cell r="A4271" t="str">
            <v>1093397102</v>
          </cell>
          <cell r="B4271" t="str">
            <v>2010</v>
          </cell>
          <cell r="C4271" t="str">
            <v>93402</v>
          </cell>
          <cell r="D4271" t="str">
            <v>C9340 ENBRIDGE PIPELINES (TEXAS GATHERING) L.P.</v>
          </cell>
          <cell r="E4271" t="str">
            <v>93397 ANADARKO NORTH COMPRESSION</v>
          </cell>
          <cell r="F4271" t="str">
            <v>Big Bull #1 Engine Overhaul</v>
          </cell>
          <cell r="G4271" t="str">
            <v>Big Bull #1 Engine Overhaul</v>
          </cell>
          <cell r="H4271" t="str">
            <v>This unit will be exceeding 50,000 hours, which is OEM recommendation for Overhaul.</v>
          </cell>
          <cell r="I4271">
            <v>0</v>
          </cell>
          <cell r="J4271">
            <v>100000</v>
          </cell>
          <cell r="K4271" t="str">
            <v>Cancelled AFE</v>
          </cell>
          <cell r="L4271" t="str">
            <v>MAINTENANCE PROJECTS</v>
          </cell>
          <cell r="M4271" t="str">
            <v>COMPRESSOR OVERHAULS</v>
          </cell>
          <cell r="P4271" t="str">
            <v>OLMSTEAD, HOWARD O</v>
          </cell>
          <cell r="Q4271" t="str">
            <v>Mandatory</v>
          </cell>
          <cell r="R4271">
            <v>40517</v>
          </cell>
        </row>
        <row r="4272">
          <cell r="A4272" t="str">
            <v>1093397103</v>
          </cell>
          <cell r="B4272" t="str">
            <v>2010</v>
          </cell>
          <cell r="C4272" t="str">
            <v>93402</v>
          </cell>
          <cell r="D4272" t="str">
            <v>C9340 ENBRIDGE PIPELINES (TEXAS GATHERING) L.P.</v>
          </cell>
          <cell r="E4272" t="str">
            <v>93397 ANADARKO NORTH COMPRESSION</v>
          </cell>
          <cell r="F4272" t="str">
            <v>Hobart 2 #3 Compressor Overhau</v>
          </cell>
          <cell r="G4272" t="str">
            <v>Hobart 2 #3 Compressor Overhaul</v>
          </cell>
          <cell r="H4272" t="str">
            <v>This unit will be exceeding  hours at time OEM recommends for Overhaul.</v>
          </cell>
          <cell r="I4272">
            <v>0</v>
          </cell>
          <cell r="J4272">
            <v>40000</v>
          </cell>
          <cell r="K4272" t="str">
            <v>Cancelled AFE</v>
          </cell>
          <cell r="L4272" t="str">
            <v>MAINTENANCE PROJECTS</v>
          </cell>
          <cell r="M4272" t="str">
            <v>COMPRESSOR OVERHAULS</v>
          </cell>
          <cell r="P4272" t="str">
            <v>OLMSTEAD, HOWARD O</v>
          </cell>
          <cell r="Q4272" t="str">
            <v>Mandatory</v>
          </cell>
          <cell r="R4272">
            <v>40330</v>
          </cell>
        </row>
        <row r="4273">
          <cell r="A4273" t="str">
            <v>1093397104</v>
          </cell>
          <cell r="B4273" t="str">
            <v>2010</v>
          </cell>
          <cell r="C4273" t="str">
            <v>93402</v>
          </cell>
          <cell r="D4273" t="str">
            <v>C9340 ENBRIDGE PIPELINES (TEXAS GATHERING) L.P.</v>
          </cell>
          <cell r="E4273" t="str">
            <v>93397 ANADARKO NORTH COMPRESSION</v>
          </cell>
          <cell r="F4273" t="str">
            <v>Adcock #3 Compressor Overhaul</v>
          </cell>
          <cell r="G4273" t="str">
            <v>Adcock #3 Compressor Overhaul</v>
          </cell>
          <cell r="H4273" t="str">
            <v>This unit will be exceeding  hours at time OEM recommends for Overhaul.</v>
          </cell>
          <cell r="I4273">
            <v>0</v>
          </cell>
          <cell r="J4273">
            <v>40000</v>
          </cell>
          <cell r="K4273" t="str">
            <v>Cancelled AFE</v>
          </cell>
          <cell r="L4273" t="str">
            <v>MAINTENANCE PROJECTS</v>
          </cell>
          <cell r="M4273" t="str">
            <v>COMPRESSOR OVERHAULS</v>
          </cell>
          <cell r="P4273" t="str">
            <v>OLMSTEAD, HOWARD O</v>
          </cell>
          <cell r="Q4273" t="str">
            <v>Mandatory</v>
          </cell>
          <cell r="R4273">
            <v>40330</v>
          </cell>
        </row>
        <row r="4274">
          <cell r="A4274" t="str">
            <v>1093397105</v>
          </cell>
          <cell r="B4274" t="str">
            <v>2010</v>
          </cell>
          <cell r="C4274" t="str">
            <v>93402</v>
          </cell>
          <cell r="D4274" t="str">
            <v>C9340 ENBRIDGE PIPELINES (TEXAS GATHERING) L.P.</v>
          </cell>
          <cell r="E4274" t="str">
            <v>93397 ANADARKO NORTH COMPRESSION</v>
          </cell>
          <cell r="F4274" t="str">
            <v>Abraham 2 Comp OH</v>
          </cell>
          <cell r="G4274" t="str">
            <v>Abraham 2 compressor 0 Hour overhaul. Funded by Anadarko compression pool.</v>
          </cell>
          <cell r="H4274" t="str">
            <v>OH comp to 0 hr OEM specfcatns by install crankshaft,connctng rod,bearings,bushings,rings,packing,lubedrive,oil pump &amp; other.Rods,pistons &amp; cylinders will be inspctd &amp; retrnd to OEM specfcatns.Abraham 2 comp 5 mmcf/dX1.85=$9,250 day,pay out in 8 days</v>
          </cell>
          <cell r="I4274">
            <v>0</v>
          </cell>
          <cell r="J4274">
            <v>75360</v>
          </cell>
          <cell r="K4274" t="str">
            <v>Closed AFE</v>
          </cell>
          <cell r="L4274" t="str">
            <v>MAINTENANCE PROJECTS</v>
          </cell>
          <cell r="M4274" t="str">
            <v>COMPRESSOR OVERHAULS</v>
          </cell>
          <cell r="P4274" t="str">
            <v>OLMSTEAD, HOWARD O</v>
          </cell>
          <cell r="R4274">
            <v>40269</v>
          </cell>
        </row>
        <row r="4275">
          <cell r="A4275" t="str">
            <v>1093397106</v>
          </cell>
          <cell r="B4275" t="str">
            <v>2010</v>
          </cell>
          <cell r="C4275" t="str">
            <v>93402</v>
          </cell>
          <cell r="D4275" t="str">
            <v>C9340 ENBRIDGE PIPELINES (TEXAS GATHERING) L.P.</v>
          </cell>
          <cell r="E4275" t="str">
            <v>93397 ANADARKO NORTH COMPRESSION</v>
          </cell>
          <cell r="F4275" t="str">
            <v>Ramp Walker Compressor #4</v>
          </cell>
          <cell r="G4275" t="str">
            <v>Install one compressor unit at Ramp Walker station.</v>
          </cell>
          <cell r="H4275" t="str">
            <v>To assist producers in obtaining 100 PSIG well head pressures and handle the additional 10MMSC/D of new gas volumes</v>
          </cell>
          <cell r="I4275">
            <v>0</v>
          </cell>
          <cell r="J4275">
            <v>1895712</v>
          </cell>
          <cell r="K4275" t="str">
            <v>Cancelled AFE</v>
          </cell>
          <cell r="L4275" t="str">
            <v>ENHANCEMENT PROJECTS</v>
          </cell>
          <cell r="M4275" t="str">
            <v>COMPRESSION - NEW</v>
          </cell>
          <cell r="P4275" t="str">
            <v>LOPEZ, STEVEN A</v>
          </cell>
          <cell r="Q4275" t="str">
            <v>Discretionary</v>
          </cell>
          <cell r="R4275">
            <v>40482</v>
          </cell>
        </row>
        <row r="4276">
          <cell r="A4276" t="str">
            <v>1093397107</v>
          </cell>
          <cell r="B4276" t="str">
            <v>2010</v>
          </cell>
          <cell r="C4276" t="str">
            <v>93402</v>
          </cell>
          <cell r="D4276" t="str">
            <v>C9340 ENBRIDGE PIPELINES (TEXAS GATHERING) L.P.</v>
          </cell>
          <cell r="E4276" t="str">
            <v>93397 ANADARKO NORTH COMPRESSION</v>
          </cell>
          <cell r="F4276" t="str">
            <v>Berlin Compressor Addition</v>
          </cell>
          <cell r="G4276" t="str">
            <v>Install 1 Waukasha 7044s to handle 10MMSCF/D of lean Atherton gas.</v>
          </cell>
          <cell r="H4276" t="str">
            <v>This gas to be removed from Hidetown Processing Plant inlet gas stream.</v>
          </cell>
          <cell r="I4276">
            <v>0</v>
          </cell>
          <cell r="J4276">
            <v>2100905</v>
          </cell>
          <cell r="K4276" t="str">
            <v>Closed AFE</v>
          </cell>
          <cell r="L4276" t="str">
            <v>ENHANCEMENT PROJECTS</v>
          </cell>
          <cell r="M4276" t="str">
            <v>COMPRESSION - NEW</v>
          </cell>
          <cell r="P4276" t="str">
            <v>LOPEZ, STEVEN A</v>
          </cell>
          <cell r="Q4276" t="str">
            <v>Discretionary</v>
          </cell>
          <cell r="R4276">
            <v>40543</v>
          </cell>
        </row>
        <row r="4277">
          <cell r="A4277" t="str">
            <v>1093397108</v>
          </cell>
          <cell r="B4277" t="str">
            <v>2010</v>
          </cell>
          <cell r="C4277" t="str">
            <v>93402</v>
          </cell>
          <cell r="D4277" t="str">
            <v>C9340 ENBRIDGE PIPELINES (TEXAS GATHERING) L.P.</v>
          </cell>
          <cell r="E4277" t="str">
            <v>93397 ANADARKO NORTH COMPRESSION</v>
          </cell>
          <cell r="F4277" t="str">
            <v>Zybach 3 Compressor Unit #3</v>
          </cell>
          <cell r="G4277" t="str">
            <v>Install one CAT 3516 compressor unit at Zybach #3 compressor station.</v>
          </cell>
          <cell r="H4277" t="str">
            <v>This is to handle the aditional 7MMSC/D of new gas volumes.</v>
          </cell>
          <cell r="I4277">
            <v>0</v>
          </cell>
          <cell r="J4277">
            <v>2024618</v>
          </cell>
          <cell r="K4277" t="str">
            <v>Closed AFE</v>
          </cell>
          <cell r="L4277" t="str">
            <v>ENHANCEMENT PROJECTS</v>
          </cell>
          <cell r="M4277" t="str">
            <v>COMPRESSION - NEW</v>
          </cell>
          <cell r="P4277" t="str">
            <v>LOPEZ, STEVEN A</v>
          </cell>
          <cell r="Q4277" t="str">
            <v>Discretionary</v>
          </cell>
          <cell r="R4277">
            <v>40543</v>
          </cell>
        </row>
        <row r="4278">
          <cell r="A4278" t="str">
            <v>1093397109</v>
          </cell>
          <cell r="B4278" t="str">
            <v>2010</v>
          </cell>
          <cell r="C4278" t="str">
            <v>93402</v>
          </cell>
          <cell r="D4278" t="str">
            <v>C9340 ENBRIDGE PIPELINES (TEXAS GATHERING) L.P.</v>
          </cell>
          <cell r="E4278" t="str">
            <v>93397 ANADARKO NORTH COMPRESSION</v>
          </cell>
          <cell r="F4278" t="str">
            <v>Hobart 1 Engine Swing</v>
          </cell>
          <cell r="G4278" t="str">
            <v>Hobart 1 engine unit 07232200 replacement due to high engine hours and low engine oil pressure.  This is a budgeted AFE funded by Anadarko compression pool.</v>
          </cell>
          <cell r="H4278" t="str">
            <v>Rplce eng tht hs ovr 33,323 hrs tht is exprincng low eng oil prssur wth eng tht hs bn rbult to 0 hr OEM spcifctions.Hob 1 s a impnt comp tht maintns cntrct prssurs fr wells &amp; also fed gs t Osb fr proces.Hob1 comp 1.5mmcf/X$1.85 pay out 12 days.</v>
          </cell>
          <cell r="I4278">
            <v>0</v>
          </cell>
          <cell r="J4278">
            <v>50000</v>
          </cell>
          <cell r="K4278" t="str">
            <v>Closed AFE</v>
          </cell>
          <cell r="L4278" t="str">
            <v>MAINTENANCE PROJECTS</v>
          </cell>
          <cell r="M4278" t="str">
            <v>OTHER</v>
          </cell>
          <cell r="P4278" t="str">
            <v>OLMSTEAD, HOWARD O</v>
          </cell>
          <cell r="Q4278" t="str">
            <v>Mandatory</v>
          </cell>
          <cell r="R4278">
            <v>40452</v>
          </cell>
        </row>
        <row r="4279">
          <cell r="A4279" t="str">
            <v>1093397110</v>
          </cell>
          <cell r="B4279" t="str">
            <v>2010</v>
          </cell>
          <cell r="C4279" t="str">
            <v>93402</v>
          </cell>
          <cell r="D4279" t="str">
            <v>C9340 ENBRIDGE PIPELINES (TEXAS GATHERING) L.P.</v>
          </cell>
          <cell r="E4279" t="str">
            <v>93397 ANADARKO NORTH COMPRESSION</v>
          </cell>
          <cell r="F4279" t="str">
            <v>Allison Unit #6</v>
          </cell>
          <cell r="G4279" t="str">
            <v>Install 1-CAT 3516 to handle an additional 6MM of new Samson gas comint into the Allison C.S.</v>
          </cell>
          <cell r="H4279" t="str">
            <v>Addition of incremental gas</v>
          </cell>
          <cell r="I4279">
            <v>0</v>
          </cell>
          <cell r="J4279">
            <v>1839044</v>
          </cell>
          <cell r="K4279" t="str">
            <v>Closed AFE</v>
          </cell>
          <cell r="L4279" t="str">
            <v>ENHANCEMENT PROJECTS</v>
          </cell>
          <cell r="M4279" t="str">
            <v>COMPRESSION - NEW</v>
          </cell>
          <cell r="P4279" t="str">
            <v>LOPEZ, STEVEN A</v>
          </cell>
          <cell r="Q4279" t="str">
            <v>Discretionary</v>
          </cell>
          <cell r="R4279">
            <v>40543</v>
          </cell>
        </row>
        <row r="4280">
          <cell r="A4280" t="str">
            <v>1093397111</v>
          </cell>
          <cell r="B4280" t="str">
            <v>2010</v>
          </cell>
          <cell r="C4280" t="str">
            <v>93402</v>
          </cell>
          <cell r="D4280" t="str">
            <v>C9340 ENBRIDGE PIPELINES (TEXAS GATHERING) L.P.</v>
          </cell>
          <cell r="E4280" t="str">
            <v>93397 ANADARKO NORTH COMPRESSION</v>
          </cell>
          <cell r="F4280" t="str">
            <v>Mendota Unit #6 Compressor Rep</v>
          </cell>
          <cell r="G4280" t="str">
            <v>Installation of new compressor rental unit. Exteran services include,Delievery, Installation, Startup and Handling of new unit onto Enbidge site. Funded by Anadarko CM Pool.</v>
          </cell>
          <cell r="H4280" t="str">
            <v>The Mendota 6 is a vital part of the Texok District and is used to supply gas to the Osborne Plant facility. Moves approximately 15mmcf/d. $1.84 X 15,000 = $27,600 a day. Pay out will be in 1 1/2 days.</v>
          </cell>
          <cell r="I4280">
            <v>0</v>
          </cell>
          <cell r="J4280">
            <v>48467.270000000004</v>
          </cell>
          <cell r="K4280" t="str">
            <v>Closed AFE</v>
          </cell>
          <cell r="L4280" t="str">
            <v>MAINTENANCE PROJECTS</v>
          </cell>
          <cell r="M4280" t="str">
            <v>OTHER</v>
          </cell>
          <cell r="P4280" t="str">
            <v>MITCHELL, CHRISTOPHER ALLEN</v>
          </cell>
          <cell r="Q4280" t="str">
            <v>Mandatory</v>
          </cell>
          <cell r="R4280">
            <v>40543</v>
          </cell>
        </row>
        <row r="4281">
          <cell r="A4281" t="str">
            <v>1093397112</v>
          </cell>
          <cell r="B4281" t="str">
            <v>2010</v>
          </cell>
          <cell r="C4281" t="str">
            <v>93402</v>
          </cell>
          <cell r="D4281" t="str">
            <v>C9340 ENBRIDGE PIPELINES (TEXAS GATHERING) L.P.</v>
          </cell>
          <cell r="E4281" t="str">
            <v>93397 ANADARKO NORTH COMPRESSION</v>
          </cell>
          <cell r="F4281" t="str">
            <v>Central #1 Engine 0 hour OH</v>
          </cell>
          <cell r="G4281" t="str">
            <v>Central #1 engine 0 hour overhaul due to high engine hours and low engine oil pressure.  This is a budgeted AFE funded by Anadarko CM pool.</v>
          </cell>
          <cell r="H4281" t="str">
            <v>OH eng tht hs ovr 52,622 hrs tht s exprncng lw eng oil pres &amp; retrn eng to 0 hr OEM specs.Cent 1 s  imprtnt comp tht main contrct pressres fr wells &amp; feeds gas to Osborn Plt fr procsng.Comp5.0mmcfX$1.85.Payout in 12 days.</v>
          </cell>
          <cell r="I4281">
            <v>0</v>
          </cell>
          <cell r="J4281">
            <v>111000</v>
          </cell>
          <cell r="K4281" t="str">
            <v>Closed AFE</v>
          </cell>
          <cell r="L4281" t="str">
            <v>MAINTENANCE PROJECTS</v>
          </cell>
          <cell r="M4281" t="str">
            <v>COMPRESSOR OVERHAULS</v>
          </cell>
          <cell r="P4281" t="str">
            <v>OLMSTEAD, HOWARD O</v>
          </cell>
          <cell r="Q4281" t="str">
            <v>Mandatory</v>
          </cell>
          <cell r="R4281">
            <v>40543</v>
          </cell>
        </row>
        <row r="4282">
          <cell r="A4282" t="str">
            <v>1093397113</v>
          </cell>
          <cell r="B4282" t="str">
            <v>2010</v>
          </cell>
          <cell r="C4282" t="str">
            <v>93402</v>
          </cell>
          <cell r="D4282" t="str">
            <v>C9340 ENBRIDGE PIPELINES (TEXAS GATHERING) L.P.</v>
          </cell>
          <cell r="E4282" t="str">
            <v>93397 ANADARKO NORTH COMPRESSION</v>
          </cell>
          <cell r="F4282" t="str">
            <v>Eldridge 2 Compressor Station</v>
          </cell>
          <cell r="G4282" t="str">
            <v>Install 4 CAT 3516's and 2-7044 Waukasha Compressor units for a total of 8720 HP at the Eldridge 2 CS.</v>
          </cell>
          <cell r="H4282" t="str">
            <v>Allison Plant BOD approved project</v>
          </cell>
          <cell r="I4282">
            <v>0</v>
          </cell>
          <cell r="J4282">
            <v>13593059</v>
          </cell>
          <cell r="K4282" t="str">
            <v>IN SERVICE AFE</v>
          </cell>
          <cell r="L4282" t="str">
            <v>ENHANCEMENT PROJECTS</v>
          </cell>
          <cell r="M4282" t="str">
            <v>COMPRESSION - NEW</v>
          </cell>
          <cell r="P4282" t="str">
            <v>LOPEZ, STEVEN A</v>
          </cell>
          <cell r="Q4282" t="str">
            <v>Discretionary</v>
          </cell>
          <cell r="R4282">
            <v>40574</v>
          </cell>
        </row>
        <row r="4283">
          <cell r="A4283" t="str">
            <v>1093397114</v>
          </cell>
          <cell r="B4283" t="str">
            <v>2010</v>
          </cell>
          <cell r="C4283" t="str">
            <v>93402</v>
          </cell>
          <cell r="D4283" t="str">
            <v>C9340 ENBRIDGE PIPELINES (TEXAS GATHERING) L.P.</v>
          </cell>
          <cell r="E4283" t="str">
            <v>93397 ANADARKO NORTH COMPRESSION</v>
          </cell>
          <cell r="F4283" t="str">
            <v>Taylor Compressor Station</v>
          </cell>
          <cell r="G4283" t="str">
            <v>Install 4 CAT 3516's and 2-7044 Waukasha compressor units for a total of 8720 HP at the Taylor Compressor station. Site location in Hemphill Co.</v>
          </cell>
          <cell r="H4283" t="str">
            <v>Addition of incremental gas</v>
          </cell>
          <cell r="I4283">
            <v>0</v>
          </cell>
          <cell r="J4283">
            <v>12877196</v>
          </cell>
          <cell r="K4283" t="str">
            <v>Cancelled AFE</v>
          </cell>
          <cell r="L4283" t="str">
            <v>ENHANCEMENT PROJECTS</v>
          </cell>
          <cell r="M4283" t="str">
            <v>COMPRESSION - NEW</v>
          </cell>
          <cell r="P4283" t="str">
            <v>LOPEZ, STEVEN A</v>
          </cell>
          <cell r="Q4283" t="str">
            <v>Discretionary</v>
          </cell>
          <cell r="R4283">
            <v>40543</v>
          </cell>
        </row>
        <row r="4284">
          <cell r="A4284" t="str">
            <v>1093397115</v>
          </cell>
          <cell r="B4284" t="str">
            <v>2010</v>
          </cell>
          <cell r="C4284" t="str">
            <v>93402</v>
          </cell>
          <cell r="D4284" t="str">
            <v>C9340 ENBRIDGE PIPELINES (TEXAS GATHERING) L.P.</v>
          </cell>
          <cell r="E4284" t="str">
            <v>93397 ANADARKO NORTH COMPRESSION</v>
          </cell>
          <cell r="F4284" t="str">
            <v>Eldridge #6 Expansion</v>
          </cell>
          <cell r="G4284" t="str">
            <v>Install a new Waukesha 7044 Compressor on a concrete pad for additional gas in the area. We will exted the existing headers.</v>
          </cell>
          <cell r="H4284" t="str">
            <v>Addition of incremental gas</v>
          </cell>
          <cell r="I4284">
            <v>0</v>
          </cell>
          <cell r="J4284">
            <v>2168382</v>
          </cell>
          <cell r="K4284" t="str">
            <v>Cancelled AFE</v>
          </cell>
          <cell r="L4284" t="str">
            <v>ENHANCEMENT PROJECTS</v>
          </cell>
          <cell r="M4284" t="str">
            <v>COMPRESSION - NEW</v>
          </cell>
          <cell r="P4284" t="str">
            <v>QUALLS, RICHARD DALE</v>
          </cell>
          <cell r="Q4284" t="str">
            <v>Discretionary</v>
          </cell>
          <cell r="R4284">
            <v>40543</v>
          </cell>
        </row>
        <row r="4285">
          <cell r="A4285" t="str">
            <v>1093397116</v>
          </cell>
          <cell r="B4285" t="str">
            <v>2010</v>
          </cell>
          <cell r="C4285" t="str">
            <v>93402</v>
          </cell>
          <cell r="D4285" t="str">
            <v>C9340 ENBRIDGE PIPELINES (TEXAS GATHERING) L.P.</v>
          </cell>
          <cell r="E4285" t="str">
            <v>93397 ANADARKO NORTH COMPRESSION</v>
          </cell>
          <cell r="F4285" t="str">
            <v>TexOk Station Modifications</v>
          </cell>
          <cell r="G4285" t="str">
            <v>Install a 16" Block Valve with a 12" side valve on the 16" Trunk C gathering line.Modify the existing discharge header to discharge into the new side valve. Install a 16" block valve on the inlet scrubber and install a pressure controller-</v>
          </cell>
          <cell r="H4285" t="str">
            <v>On the inlet scrubber. Install a new discharge scrubber and coalescing filter separator between the compressors and glycol contractors.</v>
          </cell>
          <cell r="I4285">
            <v>0</v>
          </cell>
          <cell r="J4285">
            <v>578000</v>
          </cell>
          <cell r="K4285" t="str">
            <v>Closed AFE</v>
          </cell>
          <cell r="L4285" t="str">
            <v>ENHANCEMENT PROJECTS</v>
          </cell>
          <cell r="M4285" t="str">
            <v>OTHER</v>
          </cell>
          <cell r="P4285" t="str">
            <v>QUALLS, RICHARD DALE</v>
          </cell>
          <cell r="Q4285" t="str">
            <v>Discretionary</v>
          </cell>
          <cell r="R4285">
            <v>40522</v>
          </cell>
        </row>
        <row r="4286">
          <cell r="A4286" t="str">
            <v>1093397117</v>
          </cell>
          <cell r="B4286" t="str">
            <v>2010</v>
          </cell>
          <cell r="C4286" t="str">
            <v>93402</v>
          </cell>
          <cell r="D4286" t="str">
            <v>C9340 ENBRIDGE PIPELINES (TEXAS GATHERING) L.P.</v>
          </cell>
          <cell r="E4286" t="str">
            <v>93397 ANADARKO NORTH COMPRESSION</v>
          </cell>
          <cell r="F4286" t="str">
            <v>Murphy Unit #4</v>
          </cell>
          <cell r="G4286" t="str">
            <v>Install new 1-Caterpillar 3516, 2/3STG compressor.</v>
          </cell>
          <cell r="H4286" t="str">
            <v>This is to handle new gas volumes (7MMSCF/D Lee Hefley) to location.</v>
          </cell>
          <cell r="I4286">
            <v>0</v>
          </cell>
          <cell r="J4286">
            <v>1781080</v>
          </cell>
          <cell r="K4286" t="str">
            <v>Closed AFE</v>
          </cell>
          <cell r="L4286" t="str">
            <v>ENHANCEMENT PROJECTS</v>
          </cell>
          <cell r="M4286" t="str">
            <v>COMPRESSION - NEW</v>
          </cell>
          <cell r="P4286" t="str">
            <v>LOPEZ, STEVEN A</v>
          </cell>
          <cell r="Q4286" t="str">
            <v>Discretionary</v>
          </cell>
          <cell r="R4286">
            <v>40543</v>
          </cell>
        </row>
        <row r="4287">
          <cell r="A4287" t="str">
            <v>1093397118</v>
          </cell>
          <cell r="B4287" t="str">
            <v>2010</v>
          </cell>
          <cell r="C4287" t="str">
            <v>93402</v>
          </cell>
          <cell r="D4287" t="str">
            <v>C9340 ENBRIDGE PIPELINES (TEXAS GATHERING) L.P.</v>
          </cell>
          <cell r="E4287" t="str">
            <v>93397 ANADARKO NORTH COMPRESSION</v>
          </cell>
          <cell r="F4287" t="str">
            <v>Texas Blend Unit 4</v>
          </cell>
          <cell r="G4287" t="str">
            <v>Install 1-CAT 3516 compressor unit</v>
          </cell>
          <cell r="H4287" t="str">
            <v>To handle new gas volumes of 6MMSCF/D that will be brought into the location.</v>
          </cell>
          <cell r="I4287">
            <v>0</v>
          </cell>
          <cell r="J4287">
            <v>1876414</v>
          </cell>
          <cell r="K4287" t="str">
            <v>Cancelled AFE</v>
          </cell>
          <cell r="L4287" t="str">
            <v>ENHANCEMENT PROJECTS</v>
          </cell>
          <cell r="M4287" t="str">
            <v>COMPRESSION - NEW</v>
          </cell>
          <cell r="P4287" t="str">
            <v>LOPEZ, STEVEN A</v>
          </cell>
          <cell r="Q4287" t="str">
            <v>Discretionary</v>
          </cell>
          <cell r="R4287">
            <v>40543</v>
          </cell>
        </row>
        <row r="4288">
          <cell r="A4288" t="str">
            <v>1093398100</v>
          </cell>
          <cell r="B4288" t="str">
            <v>2010</v>
          </cell>
          <cell r="C4288" t="str">
            <v>93402</v>
          </cell>
          <cell r="D4288" t="str">
            <v>C9340 ENBRIDGE PIPELINES (TEXAS GATHERING) L.P.</v>
          </cell>
          <cell r="E4288" t="str">
            <v>93398 ANADARKO NORTH OPERATIONS</v>
          </cell>
          <cell r="F4288" t="str">
            <v>Ramp Walker High Pressure</v>
          </cell>
          <cell r="G4288" t="str">
            <v>High Pressure Discharge from Ramp Walker to Trunk D/ Adcock High Pressure Line</v>
          </cell>
          <cell r="H4288" t="str">
            <v>Allow the Ramp to go high pressure into the inlet at Zybach, this will reduce fuel and save on secondary compression.</v>
          </cell>
          <cell r="I4288">
            <v>0</v>
          </cell>
          <cell r="J4288">
            <v>1600000</v>
          </cell>
          <cell r="K4288" t="str">
            <v>Cancelled AFE</v>
          </cell>
          <cell r="L4288" t="str">
            <v>ENHANCEMENT PROJECTS</v>
          </cell>
          <cell r="M4288" t="str">
            <v>OTHER</v>
          </cell>
          <cell r="P4288" t="str">
            <v>ROBISON, BARRY LYNN</v>
          </cell>
          <cell r="Q4288" t="str">
            <v>Mandatory</v>
          </cell>
          <cell r="R4288">
            <v>40344</v>
          </cell>
        </row>
        <row r="4289">
          <cell r="A4289" t="str">
            <v>1093398101</v>
          </cell>
          <cell r="B4289" t="str">
            <v>2010</v>
          </cell>
          <cell r="C4289" t="str">
            <v>93402</v>
          </cell>
          <cell r="D4289" t="str">
            <v>C9340 ENBRIDGE PIPELINES (TEXAS GATHERING) L.P.</v>
          </cell>
          <cell r="E4289" t="str">
            <v>93398 ANADARKO NORTH OPERATIONS</v>
          </cell>
          <cell r="F4289" t="str">
            <v>Heat Trace and Insulation</v>
          </cell>
          <cell r="G4289" t="str">
            <v>Adcock, Walser, Pronto, Hobart 3, Ramp Purchase and install heat trace on the cascading dumps</v>
          </cell>
          <cell r="H4289" t="str">
            <v>To prevent freeze-ups during cold weather and downtimes to ensure contractual pressures are met.</v>
          </cell>
          <cell r="I4289">
            <v>0</v>
          </cell>
          <cell r="J4289">
            <v>167000</v>
          </cell>
          <cell r="K4289" t="str">
            <v>Cancelled AFE</v>
          </cell>
          <cell r="L4289" t="str">
            <v>MAINTENANCE PROJECTS</v>
          </cell>
          <cell r="M4289" t="str">
            <v>OTHER</v>
          </cell>
          <cell r="P4289" t="str">
            <v>JOHNSON, DONDI L</v>
          </cell>
          <cell r="Q4289" t="str">
            <v>Mandatory</v>
          </cell>
          <cell r="R4289">
            <v>40344</v>
          </cell>
        </row>
        <row r="4290">
          <cell r="A4290" t="str">
            <v>1093398102</v>
          </cell>
          <cell r="B4290" t="str">
            <v>2010</v>
          </cell>
          <cell r="C4290" t="str">
            <v>93402</v>
          </cell>
          <cell r="D4290" t="str">
            <v>C9340 ENBRIDGE PIPELINES (TEXAS GATHERING) L.P.</v>
          </cell>
          <cell r="E4290" t="str">
            <v>93398 ANADARKO NORTH OPERATIONS</v>
          </cell>
          <cell r="F4290" t="str">
            <v>Install Electricity and Heat</v>
          </cell>
          <cell r="G4290" t="str">
            <v>Purchase and install heat trace on the cascading dumps @ Mendota Compressor Station</v>
          </cell>
          <cell r="H4290" t="str">
            <v>This will enable current heat trace to be put in service to prevent freeze ups and install lights for safety for night call outs.</v>
          </cell>
          <cell r="I4290">
            <v>0</v>
          </cell>
          <cell r="J4290">
            <v>160000</v>
          </cell>
          <cell r="K4290" t="str">
            <v>Cancelled AFE</v>
          </cell>
          <cell r="L4290" t="str">
            <v>MAINTENANCE PROJECTS</v>
          </cell>
          <cell r="M4290" t="str">
            <v>OTHER</v>
          </cell>
          <cell r="P4290" t="str">
            <v>MITCHELL, CHRISTOPHER ALLEN</v>
          </cell>
          <cell r="Q4290" t="str">
            <v>Mandatory</v>
          </cell>
          <cell r="R4290">
            <v>40514</v>
          </cell>
        </row>
        <row r="4291">
          <cell r="A4291" t="str">
            <v>1093398103</v>
          </cell>
          <cell r="B4291" t="str">
            <v>2010</v>
          </cell>
          <cell r="C4291" t="str">
            <v>93402</v>
          </cell>
          <cell r="D4291" t="str">
            <v>C9340 ENBRIDGE PIPELINES (TEXAS GATHERING) L.P.</v>
          </cell>
          <cell r="E4291" t="str">
            <v>93398 ANADARKO NORTH OPERATIONS</v>
          </cell>
          <cell r="F4291" t="str">
            <v>Replace Scott Brooks Operator</v>
          </cell>
          <cell r="G4291" t="str">
            <v>Replace Scott Brooks Operator Vehicle #08091</v>
          </cell>
          <cell r="H4291" t="str">
            <v>Operator can perform daily duties and respond to Call outs and emergency calls</v>
          </cell>
          <cell r="I4291">
            <v>0</v>
          </cell>
          <cell r="J4291">
            <v>35000</v>
          </cell>
          <cell r="K4291" t="str">
            <v>Closed AFE</v>
          </cell>
          <cell r="L4291" t="str">
            <v>MAINTENANCE PROJECTS</v>
          </cell>
          <cell r="M4291" t="str">
            <v>VEHICLES</v>
          </cell>
          <cell r="P4291" t="str">
            <v>COLLINS, DON LEE</v>
          </cell>
          <cell r="Q4291" t="str">
            <v>Mandatory</v>
          </cell>
          <cell r="R4291">
            <v>40360</v>
          </cell>
        </row>
        <row r="4292">
          <cell r="A4292" t="str">
            <v>1093398104</v>
          </cell>
          <cell r="B4292" t="str">
            <v>2010</v>
          </cell>
          <cell r="C4292" t="str">
            <v>93402</v>
          </cell>
          <cell r="D4292" t="str">
            <v>C9340 ENBRIDGE PIPELINES (TEXAS GATHERING) L.P.</v>
          </cell>
          <cell r="E4292" t="str">
            <v>93398 ANADARKO NORTH OPERATIONS</v>
          </cell>
          <cell r="F4292" t="str">
            <v>Install Secondary Tank Liners</v>
          </cell>
          <cell r="G4292" t="str">
            <v>Install lined containment on the Walser Compressor Station to stay in compliance with SPCC, TCEQ.  Project was approved 2010 Capital project AFE 1093398104.</v>
          </cell>
          <cell r="H4292" t="str">
            <v>Containment @ Walser C. S. needs lining installed to stay in compliance with TCEQ and SPCC.  Fines and remediation costs would exceed costs of installing lined containment, which aids to contain any spills or leaks from tanks currently in place.</v>
          </cell>
          <cell r="I4292">
            <v>0</v>
          </cell>
          <cell r="J4292">
            <v>130000</v>
          </cell>
          <cell r="K4292" t="str">
            <v>Closed AFE</v>
          </cell>
          <cell r="L4292" t="str">
            <v>NON-GROWTH ENHANCEMENT</v>
          </cell>
          <cell r="M4292" t="str">
            <v>OTHER</v>
          </cell>
          <cell r="P4292" t="str">
            <v>PICKENS, BRUCE</v>
          </cell>
          <cell r="Q4292" t="str">
            <v>Mandatory</v>
          </cell>
          <cell r="R4292">
            <v>40252</v>
          </cell>
        </row>
        <row r="4293">
          <cell r="A4293" t="str">
            <v>1093398105</v>
          </cell>
          <cell r="B4293" t="str">
            <v>2010</v>
          </cell>
          <cell r="C4293" t="str">
            <v>93402</v>
          </cell>
          <cell r="D4293" t="str">
            <v>C9340 ENBRIDGE PIPELINES (TEXAS GATHERING) L.P.</v>
          </cell>
          <cell r="E4293" t="str">
            <v>93398 ANADARKO NORTH OPERATIONS</v>
          </cell>
          <cell r="F4293" t="str">
            <v>Install Tank Liners Hobart 2</v>
          </cell>
          <cell r="G4293" t="str">
            <v>Install lined containment on the Hobart 2 Compressor Station to stay in compliance with SPCC, TCEQ.</v>
          </cell>
          <cell r="H4293" t="str">
            <v>Containment @ Hobart 2 C. S. needs lining installed to staying in compliance with TCEQ and SPCC.  Fines and remediation costs would exceed costs of installing lined containment, which aids to contain any spills or leaks from tanks currently in place.</v>
          </cell>
          <cell r="I4293">
            <v>0</v>
          </cell>
          <cell r="J4293">
            <v>35000</v>
          </cell>
          <cell r="K4293" t="str">
            <v>Closed AFE</v>
          </cell>
          <cell r="L4293" t="str">
            <v>NON-GROWTH ENHANCEMENT</v>
          </cell>
          <cell r="M4293" t="str">
            <v>OTHER</v>
          </cell>
          <cell r="P4293" t="str">
            <v>JOHNSON, DONDI L</v>
          </cell>
          <cell r="Q4293" t="str">
            <v>Mandatory</v>
          </cell>
          <cell r="R4293">
            <v>40344</v>
          </cell>
        </row>
        <row r="4294">
          <cell r="A4294" t="str">
            <v>1093398106</v>
          </cell>
          <cell r="B4294" t="str">
            <v>2010</v>
          </cell>
          <cell r="C4294" t="str">
            <v>93402</v>
          </cell>
          <cell r="D4294" t="str">
            <v>C9340 ENBRIDGE PIPELINES (TEXAS GATHERING) L.P.</v>
          </cell>
          <cell r="E4294" t="str">
            <v>93398 ANADARKO NORTH OPERATIONS</v>
          </cell>
          <cell r="F4294" t="str">
            <v>Automation Radio Towers</v>
          </cell>
          <cell r="G4294" t="str">
            <v>Radio Towers replacement Equipment</v>
          </cell>
          <cell r="H4294" t="str">
            <v>This equipment will be used to troubleshoot microwave radios, satellite problems at communications tower locations.</v>
          </cell>
          <cell r="I4294">
            <v>0</v>
          </cell>
          <cell r="J4294">
            <v>20000</v>
          </cell>
          <cell r="K4294" t="str">
            <v>Closed AFE</v>
          </cell>
          <cell r="L4294" t="str">
            <v>MAINTENANCE PROJECTS</v>
          </cell>
          <cell r="M4294" t="str">
            <v>OTHER</v>
          </cell>
          <cell r="P4294" t="str">
            <v>COLLINS, DON LEE</v>
          </cell>
          <cell r="Q4294" t="str">
            <v>Mandatory</v>
          </cell>
          <cell r="R4294">
            <v>40513</v>
          </cell>
        </row>
        <row r="4295">
          <cell r="A4295" t="str">
            <v>1093398107</v>
          </cell>
          <cell r="B4295" t="str">
            <v>2010</v>
          </cell>
          <cell r="C4295" t="str">
            <v>93402</v>
          </cell>
          <cell r="D4295" t="str">
            <v>C9340 ENBRIDGE PIPELINES (TEXAS GATHERING) L.P.</v>
          </cell>
          <cell r="E4295" t="str">
            <v>93398 ANADARKO NORTH OPERATIONS</v>
          </cell>
          <cell r="F4295" t="str">
            <v>Automation Specialty Tools</v>
          </cell>
          <cell r="G4295" t="str">
            <v>Purchase specialty tools for Automation group technicians</v>
          </cell>
          <cell r="H4295" t="str">
            <v>Purchase specialty spectrum analyzer, crystal testers and hart calibrator.</v>
          </cell>
          <cell r="I4295">
            <v>0</v>
          </cell>
          <cell r="J4295">
            <v>20000</v>
          </cell>
          <cell r="K4295" t="str">
            <v>Cancelled AFE</v>
          </cell>
          <cell r="L4295" t="str">
            <v>MAINTENANCE PROJECTS</v>
          </cell>
          <cell r="M4295" t="str">
            <v>WORK EQUIPMENT</v>
          </cell>
          <cell r="P4295" t="str">
            <v>COLLINS, DON LEE</v>
          </cell>
          <cell r="Q4295" t="str">
            <v>Mandatory</v>
          </cell>
          <cell r="R4295">
            <v>40514</v>
          </cell>
        </row>
        <row r="4296">
          <cell r="A4296" t="str">
            <v>1093398108</v>
          </cell>
          <cell r="B4296" t="str">
            <v>2010</v>
          </cell>
          <cell r="C4296" t="str">
            <v>93402</v>
          </cell>
          <cell r="D4296" t="str">
            <v>C9340 ENBRIDGE PIPELINES (TEXAS GATHERING) L.P.</v>
          </cell>
          <cell r="E4296" t="str">
            <v>93398 ANADARKO NORTH OPERATIONS</v>
          </cell>
          <cell r="F4296" t="str">
            <v>Adcock, Pronto, &amp; Hobart 2&amp;3</v>
          </cell>
          <cell r="G4296" t="str">
            <v>Install catwalks and ladders on units for safe work to make working on around equipment safe and secure.  Project was approved 2010 Capital project AFE 1093398108.</v>
          </cell>
          <cell r="H4296" t="str">
            <v>The Adcock, Pronto, Hobart 2 &amp; Hobart 3 will need safety catwalks and ladders installed for safe working around and on equipment to prevent accidents and/or incidents.</v>
          </cell>
          <cell r="I4296">
            <v>0</v>
          </cell>
          <cell r="J4296">
            <v>90000</v>
          </cell>
          <cell r="K4296" t="str">
            <v>Closed AFE</v>
          </cell>
          <cell r="L4296" t="str">
            <v>MAINTENANCE PROJECTS</v>
          </cell>
          <cell r="M4296" t="str">
            <v>OTHER</v>
          </cell>
          <cell r="P4296" t="str">
            <v>JOHNSON, DONDI L</v>
          </cell>
          <cell r="Q4296" t="str">
            <v>Mandatory</v>
          </cell>
          <cell r="R4296">
            <v>40543</v>
          </cell>
        </row>
        <row r="4297">
          <cell r="A4297" t="str">
            <v>1093398109</v>
          </cell>
          <cell r="B4297" t="str">
            <v>2010</v>
          </cell>
          <cell r="C4297" t="str">
            <v>93402</v>
          </cell>
          <cell r="D4297" t="str">
            <v>C9340 ENBRIDGE PIPELINES (TEXAS GATHERING) L.P.</v>
          </cell>
          <cell r="E4297" t="str">
            <v>93398 ANADARKO NORTH OPERATIONS</v>
          </cell>
          <cell r="F4297" t="str">
            <v>Vehicle - Terry Wheeler</v>
          </cell>
          <cell r="G4297" t="str">
            <v xml:space="preserve">Purchase replacement vehicle for Terry Wheeler
</v>
          </cell>
          <cell r="H4297" t="str">
            <v>Vehicle will be over 150,000 miles
See attached document for specifications</v>
          </cell>
          <cell r="I4297">
            <v>0</v>
          </cell>
          <cell r="J4297">
            <v>32000</v>
          </cell>
          <cell r="K4297" t="str">
            <v>Closed AFE</v>
          </cell>
          <cell r="L4297" t="str">
            <v>MAINTENANCE PROJECTS</v>
          </cell>
          <cell r="M4297" t="str">
            <v>VEHICLES</v>
          </cell>
          <cell r="P4297" t="str">
            <v>WALKER, ROYCE G</v>
          </cell>
          <cell r="Q4297" t="str">
            <v>Mandatory</v>
          </cell>
          <cell r="R4297">
            <v>40451</v>
          </cell>
        </row>
        <row r="4298">
          <cell r="A4298" t="str">
            <v>1093398110</v>
          </cell>
          <cell r="B4298" t="str">
            <v>2010</v>
          </cell>
          <cell r="C4298" t="str">
            <v>93402</v>
          </cell>
          <cell r="D4298" t="str">
            <v>C9340 ENBRIDGE PIPELINES (TEXAS GATHERING) L.P.</v>
          </cell>
          <cell r="E4298" t="str">
            <v>93398 ANADARKO NORTH OPERATIONS</v>
          </cell>
          <cell r="F4298" t="str">
            <v>Anadarko Communication Expansi</v>
          </cell>
          <cell r="G4298" t="str">
            <v xml:space="preserve">Provide umberella coverage for the Anadarko Area in the areas of measurement and data, and separating the voice and data systems.
</v>
          </cell>
          <cell r="H4298" t="str">
            <v xml:space="preserve">The current RF communications systems are at capacity.  This system will provide more secure data transfer, higher reliability, and system redundancy. (Elk City region)
</v>
          </cell>
          <cell r="I4298">
            <v>0</v>
          </cell>
          <cell r="J4298">
            <v>250000</v>
          </cell>
          <cell r="K4298" t="str">
            <v>Cancelled AFE</v>
          </cell>
          <cell r="L4298" t="str">
            <v>NON-GROWTH ENHANCEMENT</v>
          </cell>
          <cell r="M4298" t="str">
            <v>SCADA</v>
          </cell>
          <cell r="P4298" t="str">
            <v>PROCHASKA, JOEL L</v>
          </cell>
          <cell r="Q4298" t="str">
            <v>Discretionary</v>
          </cell>
          <cell r="R4298">
            <v>40344</v>
          </cell>
        </row>
        <row r="4299">
          <cell r="A4299" t="str">
            <v>1093398111</v>
          </cell>
          <cell r="B4299" t="str">
            <v>2010</v>
          </cell>
          <cell r="C4299" t="str">
            <v>93402</v>
          </cell>
          <cell r="D4299" t="str">
            <v>C9340 ENBRIDGE PIPELINES (TEXAS GATHERING) L.P.</v>
          </cell>
          <cell r="E4299" t="str">
            <v>93398 ANADARKO NORTH OPERATIONS</v>
          </cell>
          <cell r="F4299" t="str">
            <v>Shell Fee 19-5</v>
          </cell>
          <cell r="G4299" t="str">
            <v>Install 1267' of 8" line and 4" meter run for the Shell Fee 19-5</v>
          </cell>
          <cell r="H4299" t="str">
            <v>Addition of incremental gas</v>
          </cell>
          <cell r="I4299">
            <v>0</v>
          </cell>
          <cell r="J4299">
            <v>112200</v>
          </cell>
          <cell r="K4299" t="str">
            <v>Closed AFE</v>
          </cell>
          <cell r="L4299" t="str">
            <v>ENHANCEMENT PROJECTS</v>
          </cell>
          <cell r="M4299" t="str">
            <v>WELL CONNECT</v>
          </cell>
          <cell r="P4299" t="str">
            <v>QUALLS, RICHARD DALE</v>
          </cell>
          <cell r="Q4299" t="str">
            <v>Discretionary</v>
          </cell>
          <cell r="R4299">
            <v>40237</v>
          </cell>
        </row>
        <row r="4300">
          <cell r="A4300" t="str">
            <v>1093398112</v>
          </cell>
          <cell r="B4300" t="str">
            <v>2010</v>
          </cell>
          <cell r="C4300" t="str">
            <v>93402</v>
          </cell>
          <cell r="D4300" t="str">
            <v>C9340 ENBRIDGE PIPELINES (TEXAS GATHERING) L.P.</v>
          </cell>
          <cell r="E4300" t="str">
            <v>93398 ANADARKO NORTH OPERATIONS</v>
          </cell>
          <cell r="F4300" t="str">
            <v>Reynolds 5-25 H</v>
          </cell>
          <cell r="G4300" t="str">
            <v>nstall 10" meter run and lay 6", 8", and 10" line for the Reynolds 5-25.</v>
          </cell>
          <cell r="H4300" t="str">
            <v>Addition of incremental gas</v>
          </cell>
          <cell r="I4300">
            <v>0</v>
          </cell>
          <cell r="J4300">
            <v>368531</v>
          </cell>
          <cell r="K4300" t="str">
            <v>Closed AFE</v>
          </cell>
          <cell r="L4300" t="str">
            <v>ENHANCEMENT PROJECTS</v>
          </cell>
          <cell r="M4300" t="str">
            <v>WELL CONNECT</v>
          </cell>
          <cell r="P4300" t="str">
            <v>WHEELER, TERRY</v>
          </cell>
          <cell r="Q4300" t="str">
            <v>Discretionary</v>
          </cell>
          <cell r="R4300">
            <v>40245</v>
          </cell>
        </row>
        <row r="4301">
          <cell r="A4301" t="str">
            <v>1093398113</v>
          </cell>
          <cell r="B4301" t="str">
            <v>2010</v>
          </cell>
          <cell r="C4301" t="str">
            <v>93402</v>
          </cell>
          <cell r="D4301" t="str">
            <v>C9340 ENBRIDGE PIPELINES (TEXAS GATHERING) L.P.</v>
          </cell>
          <cell r="E4301" t="str">
            <v>93398 ANADARKO NORTH OPERATIONS</v>
          </cell>
          <cell r="F4301" t="str">
            <v>Zybach 15-2H Chesapeake</v>
          </cell>
          <cell r="G4301" t="str">
            <v>Install 4200' of 6" line for the Zybach 15-2H</v>
          </cell>
          <cell r="H4301" t="str">
            <v>Addition of incremental gas</v>
          </cell>
          <cell r="I4301">
            <v>0</v>
          </cell>
          <cell r="J4301">
            <v>183540</v>
          </cell>
          <cell r="K4301" t="str">
            <v>Closed AFE</v>
          </cell>
          <cell r="L4301" t="str">
            <v>ENHANCEMENT PROJECTS</v>
          </cell>
          <cell r="M4301" t="str">
            <v>WELL CONNECT</v>
          </cell>
          <cell r="P4301" t="str">
            <v>WHEELER, TERRY</v>
          </cell>
          <cell r="Q4301" t="str">
            <v>Discretionary</v>
          </cell>
          <cell r="R4301">
            <v>40248</v>
          </cell>
        </row>
        <row r="4302">
          <cell r="A4302" t="str">
            <v>1093398114</v>
          </cell>
          <cell r="B4302" t="str">
            <v>2010</v>
          </cell>
          <cell r="C4302" t="str">
            <v>93402</v>
          </cell>
          <cell r="D4302" t="str">
            <v>C9340 ENBRIDGE PIPELINES (TEXAS GATHERING) L.P.</v>
          </cell>
          <cell r="E4302" t="str">
            <v>93398 ANADARKO NORTH OPERATIONS</v>
          </cell>
          <cell r="F4302" t="str">
            <v>State of Oklahoma 2-16</v>
          </cell>
          <cell r="G4302" t="str">
            <v>Install 2" gas lift metering facility for the State of Oklahoma 2-16</v>
          </cell>
          <cell r="H4302" t="str">
            <v>Addition of incremental gas</v>
          </cell>
          <cell r="I4302">
            <v>0</v>
          </cell>
          <cell r="J4302">
            <v>0</v>
          </cell>
          <cell r="K4302" t="str">
            <v>Closed AFE</v>
          </cell>
          <cell r="L4302" t="str">
            <v>ENHANCEMENT PROJECTS</v>
          </cell>
          <cell r="M4302" t="str">
            <v>WELL CONNECT</v>
          </cell>
          <cell r="P4302" t="str">
            <v>WHEELER, TERRY</v>
          </cell>
          <cell r="Q4302" t="str">
            <v>Discretionary</v>
          </cell>
          <cell r="R4302">
            <v>40248</v>
          </cell>
        </row>
        <row r="4303">
          <cell r="A4303" t="str">
            <v>1093398115</v>
          </cell>
          <cell r="B4303" t="str">
            <v>2010</v>
          </cell>
          <cell r="C4303" t="str">
            <v>93402</v>
          </cell>
          <cell r="D4303" t="str">
            <v>C9340 ENBRIDGE PIPELINES (TEXAS GATHERING) L.P.</v>
          </cell>
          <cell r="E4303" t="str">
            <v>93398 ANADARKO NORTH OPERATIONS</v>
          </cell>
          <cell r="F4303" t="str">
            <v>Reid 9-6H</v>
          </cell>
          <cell r="G4303" t="str">
            <v>Install 6864' of 12" line and 6" meter run and scrubber station for the Reid 9-6H</v>
          </cell>
          <cell r="H4303" t="str">
            <v>Addition of incremental gas</v>
          </cell>
          <cell r="I4303">
            <v>0</v>
          </cell>
          <cell r="J4303">
            <v>454620</v>
          </cell>
          <cell r="K4303" t="str">
            <v>Closed AFE</v>
          </cell>
          <cell r="L4303" t="str">
            <v>ENHANCEMENT PROJECTS</v>
          </cell>
          <cell r="M4303" t="str">
            <v>WELL CONNECT</v>
          </cell>
          <cell r="P4303" t="str">
            <v>QUALLS, RICHARD DALE</v>
          </cell>
          <cell r="Q4303" t="str">
            <v>Discretionary</v>
          </cell>
          <cell r="R4303">
            <v>40238</v>
          </cell>
        </row>
        <row r="4304">
          <cell r="A4304" t="str">
            <v>1093398116</v>
          </cell>
          <cell r="B4304" t="str">
            <v>2010</v>
          </cell>
          <cell r="C4304" t="str">
            <v>93402</v>
          </cell>
          <cell r="D4304" t="str">
            <v>C9340 ENBRIDGE PIPELINES (TEXAS GATHERING) L.P.</v>
          </cell>
          <cell r="E4304" t="str">
            <v>93398 ANADARKO NORTH OPERATIONS</v>
          </cell>
          <cell r="F4304" t="str">
            <v>Mary Mitchell 10-4H</v>
          </cell>
          <cell r="G4304" t="str">
            <v>Install 1990' of 12" line and 8" meter run &amp;b scrubber station for the Mary Mitchell 10-4 H. A receiver wil be installed at the end of the line. The meter will tie in to a piggable block valve so that the line can be extended to the Reid.</v>
          </cell>
          <cell r="H4304" t="str">
            <v>Addition of incremental gas</v>
          </cell>
          <cell r="I4304">
            <v>0</v>
          </cell>
          <cell r="J4304">
            <v>354870</v>
          </cell>
          <cell r="K4304" t="str">
            <v>Closed AFE</v>
          </cell>
          <cell r="L4304" t="str">
            <v>ENHANCEMENT PROJECTS</v>
          </cell>
          <cell r="M4304" t="str">
            <v>WELL CONNECT</v>
          </cell>
          <cell r="P4304" t="str">
            <v>QUALLS, RICHARD DALE</v>
          </cell>
          <cell r="Q4304" t="str">
            <v>Discretionary</v>
          </cell>
          <cell r="R4304">
            <v>40181</v>
          </cell>
        </row>
        <row r="4305">
          <cell r="A4305" t="str">
            <v>1093398117</v>
          </cell>
          <cell r="B4305" t="str">
            <v>2010</v>
          </cell>
          <cell r="C4305" t="str">
            <v>93402</v>
          </cell>
          <cell r="D4305" t="str">
            <v>C9340 ENBRIDGE PIPELINES (TEXAS GATHERING) L.P.</v>
          </cell>
          <cell r="E4305" t="str">
            <v>93398 ANADARKO NORTH OPERATIONS</v>
          </cell>
          <cell r="F4305" t="str">
            <v>Westar 2-34H</v>
          </cell>
          <cell r="G4305" t="str">
            <v>Install 750' of 6" line and 4" meter run on the Westar 2-34H.</v>
          </cell>
          <cell r="H4305" t="str">
            <v>Addition of incremental gas</v>
          </cell>
          <cell r="I4305">
            <v>0</v>
          </cell>
          <cell r="J4305">
            <v>97205</v>
          </cell>
          <cell r="K4305" t="str">
            <v>Closed AFE</v>
          </cell>
          <cell r="L4305" t="str">
            <v>ENHANCEMENT PROJECTS</v>
          </cell>
          <cell r="M4305" t="str">
            <v>WELL CONNECT</v>
          </cell>
          <cell r="P4305" t="str">
            <v>WHEELER, TERRY</v>
          </cell>
          <cell r="Q4305" t="str">
            <v>Discretionary</v>
          </cell>
          <cell r="R4305">
            <v>40262</v>
          </cell>
        </row>
        <row r="4306">
          <cell r="A4306" t="str">
            <v>1093398118</v>
          </cell>
          <cell r="B4306" t="str">
            <v>2010</v>
          </cell>
          <cell r="C4306" t="str">
            <v>93402</v>
          </cell>
          <cell r="D4306" t="str">
            <v>C9340 ENBRIDGE PIPELINES (TEXAS GATHERING) L.P.</v>
          </cell>
          <cell r="E4306" t="str">
            <v>93398 ANADARKO NORTH OPERATIONS</v>
          </cell>
          <cell r="F4306" t="str">
            <v>IMP-Palo Duro Launcher Mods</v>
          </cell>
          <cell r="G4306" t="str">
            <v>Modify the launchers and receivers at Sweetwater, Hamlin, Childress, and Wheeler so that the line can be smart pigged.</v>
          </cell>
          <cell r="H4306" t="str">
            <v>IMP Requirements-Per Noor apply to unallocated</v>
          </cell>
          <cell r="I4306">
            <v>0</v>
          </cell>
          <cell r="J4306">
            <v>202672</v>
          </cell>
          <cell r="K4306" t="str">
            <v>Closed AFE</v>
          </cell>
          <cell r="L4306" t="str">
            <v>NON-GROWTH ENHANCEMENT</v>
          </cell>
          <cell r="M4306" t="str">
            <v>PIPELINES</v>
          </cell>
          <cell r="P4306" t="str">
            <v>QUALLS, RICHARD DALE</v>
          </cell>
          <cell r="Q4306" t="str">
            <v>Discretionary</v>
          </cell>
          <cell r="R4306">
            <v>40245</v>
          </cell>
        </row>
        <row r="4307">
          <cell r="A4307" t="str">
            <v>1093398120</v>
          </cell>
          <cell r="B4307" t="str">
            <v>2010</v>
          </cell>
          <cell r="C4307" t="str">
            <v>93402</v>
          </cell>
          <cell r="D4307" t="str">
            <v>C9340 ENBRIDGE PIPELINES (TEXAS GATHERING) L.P.</v>
          </cell>
          <cell r="E4307" t="str">
            <v>93398 ANADARKO NORTH OPERATIONS</v>
          </cell>
          <cell r="F4307" t="str">
            <v>Centrals PreScrubber for Fuel</v>
          </cell>
          <cell r="G4307" t="str">
            <v>Installing Enbridge owned pre-scrubber to the fuel and starting gas for Centrals 3 and 4.</v>
          </cell>
          <cell r="H4307" t="str">
            <v>Centrals 3&amp;4 has high liquid content in fuel causing mechanical issues.  These units compress 10.6mmcf X1.85=$19,610.00/day payoff in 2-days.Cost of new scrubber is $8655 and scrubber is approximately 14 years old.</v>
          </cell>
          <cell r="I4307">
            <v>0</v>
          </cell>
          <cell r="J4307">
            <v>30000</v>
          </cell>
          <cell r="K4307" t="str">
            <v>Closed AFE</v>
          </cell>
          <cell r="L4307" t="str">
            <v>NON-GROWTH ENHANCEMENT</v>
          </cell>
          <cell r="M4307" t="str">
            <v>OTHER</v>
          </cell>
          <cell r="P4307" t="str">
            <v>MITCHELL, CHRISTOPHER ALLEN</v>
          </cell>
          <cell r="R4307">
            <v>40214</v>
          </cell>
        </row>
        <row r="4308">
          <cell r="A4308" t="str">
            <v>1093398121</v>
          </cell>
          <cell r="B4308" t="str">
            <v>2010</v>
          </cell>
          <cell r="C4308" t="str">
            <v>93402</v>
          </cell>
          <cell r="D4308" t="str">
            <v>C9340 ENBRIDGE PIPELINES (TEXAS GATHERING) L.P.</v>
          </cell>
          <cell r="E4308" t="str">
            <v>93398 ANADARKO NORTH OPERATIONS</v>
          </cell>
          <cell r="F4308" t="str">
            <v>Abraham  Heat Trace</v>
          </cell>
          <cell r="G4308" t="str">
            <v>Replaced heat trace and insulated dump lines and scrubbers on the Abraham #4 - #6 - #7 and #8.</v>
          </cell>
          <cell r="H4308" t="str">
            <v>Abraham CS is a crtcl CS flowing gas to Zybach plant, &amp; keeping field press down.Heat trace &amp; insulation is imprtnt in keeping dump lines &amp; scrubbers from freezing &amp; CS running.  CS compress 23.5mmcf X 1.85 = $43,475.00/day &amp; will pay out in 1 day.</v>
          </cell>
          <cell r="I4308">
            <v>0</v>
          </cell>
          <cell r="J4308">
            <v>20000</v>
          </cell>
          <cell r="K4308" t="str">
            <v>Closed AFE</v>
          </cell>
          <cell r="L4308" t="str">
            <v>MAINTENANCE PROJECTS</v>
          </cell>
          <cell r="M4308" t="str">
            <v>OTHER</v>
          </cell>
          <cell r="P4308" t="str">
            <v>MITCHELL, CHRISTOPHER ALLEN</v>
          </cell>
          <cell r="R4308">
            <v>40189</v>
          </cell>
        </row>
        <row r="4309">
          <cell r="A4309" t="str">
            <v>1093398122</v>
          </cell>
          <cell r="B4309" t="str">
            <v>2010</v>
          </cell>
          <cell r="C4309" t="str">
            <v>93402</v>
          </cell>
          <cell r="D4309" t="str">
            <v>C9340 ENBRIDGE PIPELINES (TEXAS GATHERING) L.P.</v>
          </cell>
          <cell r="E4309" t="str">
            <v>93398 ANADARKO NORTH OPERATIONS</v>
          </cell>
          <cell r="F4309" t="str">
            <v>Linn Energy CDP @ Eldridge</v>
          </cell>
          <cell r="G4309" t="str">
            <v>Install 520' of 10" pipe, 10" meter run, and inlet scrubbr at the Eldridge Compressor station for the Linn Energy CDP.</v>
          </cell>
          <cell r="H4309" t="str">
            <v>This line will tie into the discharge side for medium pressure and the suction side for low pressure servce.</v>
          </cell>
          <cell r="I4309">
            <v>0</v>
          </cell>
          <cell r="J4309">
            <v>257800</v>
          </cell>
          <cell r="K4309" t="str">
            <v>Cancelled AFE</v>
          </cell>
          <cell r="L4309" t="str">
            <v>ENHANCEMENT PROJECTS</v>
          </cell>
          <cell r="M4309" t="str">
            <v>WELL CONNECT</v>
          </cell>
          <cell r="P4309" t="str">
            <v>QUALLS, RICHARD DALE</v>
          </cell>
          <cell r="Q4309" t="str">
            <v>Discretionary</v>
          </cell>
          <cell r="R4309">
            <v>40344</v>
          </cell>
        </row>
        <row r="4310">
          <cell r="A4310" t="str">
            <v>1093398123</v>
          </cell>
          <cell r="B4310" t="str">
            <v>2010</v>
          </cell>
          <cell r="C4310" t="str">
            <v>93402</v>
          </cell>
          <cell r="D4310" t="str">
            <v>C9340 ENBRIDGE PIPELINES (TEXAS GATHERING) L.P.</v>
          </cell>
          <cell r="E4310" t="str">
            <v>93398 ANADARKO NORTH OPERATIONS</v>
          </cell>
          <cell r="F4310" t="str">
            <v>IMP-Trunk C Pigging Mods</v>
          </cell>
          <cell r="G4310" t="str">
            <v>Fabricate and install a launcher barrel on the 16" launcher at Texas Blend. Relocate the 16" barrel from Canute to TXOK Station. Modify the 20" barrels at BV 1-3/4 and TX Blend. Modify the 12" barrels at BV 1-3/4 and Zybach plant.</v>
          </cell>
          <cell r="H4310" t="str">
            <v>IMP requirements Funding will come from 1093439100 Adcock Loop.</v>
          </cell>
          <cell r="I4310">
            <v>0</v>
          </cell>
          <cell r="J4310">
            <v>217330</v>
          </cell>
          <cell r="K4310" t="str">
            <v>Closed AFE</v>
          </cell>
          <cell r="L4310" t="str">
            <v>NON-GROWTH ENHANCEMENT</v>
          </cell>
          <cell r="M4310" t="str">
            <v>PIGGING EQUIPMENT</v>
          </cell>
          <cell r="P4310" t="str">
            <v>QUALLS, RICHARD DALE</v>
          </cell>
          <cell r="Q4310" t="str">
            <v>Discretionary</v>
          </cell>
          <cell r="R4310">
            <v>40391</v>
          </cell>
        </row>
        <row r="4311">
          <cell r="A4311" t="str">
            <v>1093398124</v>
          </cell>
          <cell r="B4311" t="str">
            <v>2010</v>
          </cell>
          <cell r="C4311" t="str">
            <v>93402</v>
          </cell>
          <cell r="D4311" t="str">
            <v>C9340 ENBRIDGE PIPELINES (TEXAS GATHERING) L.P.</v>
          </cell>
          <cell r="E4311" t="str">
            <v>93398 ANADARKO NORTH OPERATIONS</v>
          </cell>
          <cell r="F4311" t="str">
            <v>Eden 10-5H Meter</v>
          </cell>
          <cell r="G4311" t="str">
            <v>Install 6" meter on the Eden 10-5H well</v>
          </cell>
          <cell r="H4311" t="str">
            <v>Addition of incremental gas</v>
          </cell>
          <cell r="I4311">
            <v>0</v>
          </cell>
          <cell r="J4311">
            <v>51175</v>
          </cell>
          <cell r="K4311" t="str">
            <v>Closed AFE</v>
          </cell>
          <cell r="L4311" t="str">
            <v>ENHANCEMENT PROJECTS</v>
          </cell>
          <cell r="M4311" t="str">
            <v>MEASUREMENT FACILITIES</v>
          </cell>
          <cell r="P4311" t="str">
            <v>WHEELER, TERRY</v>
          </cell>
          <cell r="Q4311" t="str">
            <v>Discretionary</v>
          </cell>
          <cell r="R4311">
            <v>40245</v>
          </cell>
        </row>
        <row r="4312">
          <cell r="A4312" t="str">
            <v>1093398125</v>
          </cell>
          <cell r="B4312" t="str">
            <v>2010</v>
          </cell>
          <cell r="C4312" t="str">
            <v>93402</v>
          </cell>
          <cell r="D4312" t="str">
            <v>C9340 ENBRIDGE PIPELINES (TEXAS GATHERING) L.P.</v>
          </cell>
          <cell r="E4312" t="str">
            <v>93398 ANADARKO NORTH OPERATIONS</v>
          </cell>
          <cell r="F4312" t="str">
            <v>Ramp 30-27 meter</v>
          </cell>
          <cell r="G4312" t="str">
            <v>Change out 3" meter run to a 4" meter run on the Ramp 30-27 CDP location</v>
          </cell>
          <cell r="H4312" t="str">
            <v>Addition of incremental gas</v>
          </cell>
          <cell r="I4312">
            <v>0</v>
          </cell>
          <cell r="J4312">
            <v>33740</v>
          </cell>
          <cell r="K4312" t="str">
            <v>Closed AFE</v>
          </cell>
          <cell r="L4312" t="str">
            <v>ENHANCEMENT PROJECTS</v>
          </cell>
          <cell r="M4312" t="str">
            <v>MEASUREMENT FACILITIES</v>
          </cell>
          <cell r="P4312" t="str">
            <v>WHEELER, TERRY</v>
          </cell>
          <cell r="Q4312" t="str">
            <v>Discretionary</v>
          </cell>
          <cell r="R4312">
            <v>40276</v>
          </cell>
        </row>
        <row r="4313">
          <cell r="A4313" t="str">
            <v>1093398126</v>
          </cell>
          <cell r="B4313" t="str">
            <v>2010</v>
          </cell>
          <cell r="C4313" t="str">
            <v>93402</v>
          </cell>
          <cell r="D4313" t="str">
            <v>C9340 ENBRIDGE PIPELINES (TEXAS GATHERING) L.P.</v>
          </cell>
          <cell r="E4313" t="str">
            <v>93398 ANADARKO NORTH OPERATIONS</v>
          </cell>
          <cell r="F4313" t="str">
            <v>Eubank Sec. 44</v>
          </cell>
          <cell r="G4313" t="str">
            <v>Change out 3" meter run to a 4" meter run on the Eubank Sec 44 CDP location.</v>
          </cell>
          <cell r="H4313" t="str">
            <v>Addition of incremental gas</v>
          </cell>
          <cell r="I4313">
            <v>0</v>
          </cell>
          <cell r="J4313">
            <v>33740</v>
          </cell>
          <cell r="K4313" t="str">
            <v>Closed AFE</v>
          </cell>
          <cell r="L4313" t="str">
            <v>ENHANCEMENT PROJECTS</v>
          </cell>
          <cell r="M4313" t="str">
            <v>MEASUREMENT FACILITIES</v>
          </cell>
          <cell r="P4313" t="str">
            <v>WHEELER, TERRY</v>
          </cell>
          <cell r="Q4313" t="str">
            <v>Discretionary</v>
          </cell>
          <cell r="R4313">
            <v>40276</v>
          </cell>
        </row>
        <row r="4314">
          <cell r="A4314" t="str">
            <v>1093398127</v>
          </cell>
          <cell r="B4314" t="str">
            <v>2010</v>
          </cell>
          <cell r="C4314" t="str">
            <v>93402</v>
          </cell>
          <cell r="D4314" t="str">
            <v>C9340 ENBRIDGE PIPELINES (TEXAS GATHERING) L.P.</v>
          </cell>
          <cell r="E4314" t="str">
            <v>93398 ANADARKO NORTH OPERATIONS</v>
          </cell>
          <cell r="F4314" t="str">
            <v>Fillingim 14-09 Meter</v>
          </cell>
          <cell r="G4314" t="str">
            <v>Change out 3" meter run to a 4" meter run on the Fillingim 14-09 location</v>
          </cell>
          <cell r="H4314" t="str">
            <v>Addition of incremental gas</v>
          </cell>
          <cell r="I4314">
            <v>0</v>
          </cell>
          <cell r="J4314">
            <v>33740</v>
          </cell>
          <cell r="K4314" t="str">
            <v>Closed AFE</v>
          </cell>
          <cell r="L4314" t="str">
            <v>ENHANCEMENT PROJECTS</v>
          </cell>
          <cell r="M4314" t="str">
            <v>MEASUREMENT FACILITIES</v>
          </cell>
          <cell r="P4314" t="str">
            <v>WHEELER, TERRY</v>
          </cell>
          <cell r="Q4314" t="str">
            <v>Discretionary</v>
          </cell>
          <cell r="R4314">
            <v>40276</v>
          </cell>
        </row>
        <row r="4315">
          <cell r="A4315" t="str">
            <v>1093398128</v>
          </cell>
          <cell r="B4315" t="str">
            <v>2010</v>
          </cell>
          <cell r="C4315" t="str">
            <v>93402</v>
          </cell>
          <cell r="D4315" t="str">
            <v>C9340 ENBRIDGE PIPELINES (TEXAS GATHERING) L.P.</v>
          </cell>
          <cell r="E4315" t="str">
            <v>93398 ANADARKO NORTH OPERATIONS</v>
          </cell>
          <cell r="F4315" t="str">
            <v>Crosshair Project</v>
          </cell>
          <cell r="G4315" t="str">
            <v>Fabricate and install 10" jumper into NE Lateral</v>
          </cell>
          <cell r="H4315" t="str">
            <v>Addition of incremental gas</v>
          </cell>
          <cell r="I4315">
            <v>0</v>
          </cell>
          <cell r="J4315">
            <v>139000</v>
          </cell>
          <cell r="K4315" t="str">
            <v>Closed AFE</v>
          </cell>
          <cell r="L4315" t="str">
            <v>ENHANCEMENT PROJECTS</v>
          </cell>
          <cell r="M4315" t="str">
            <v>WELL CONNECT</v>
          </cell>
          <cell r="P4315" t="str">
            <v>WHEELER, TERRY</v>
          </cell>
          <cell r="Q4315" t="str">
            <v>Discretionary</v>
          </cell>
          <cell r="R4315">
            <v>40276</v>
          </cell>
        </row>
        <row r="4316">
          <cell r="A4316" t="str">
            <v>1093398129</v>
          </cell>
          <cell r="B4316" t="str">
            <v>2010</v>
          </cell>
          <cell r="C4316" t="str">
            <v>93402</v>
          </cell>
          <cell r="D4316" t="str">
            <v>C9340 ENBRIDGE PIPELINES (TEXAS GATHERING) L.P.</v>
          </cell>
          <cell r="E4316" t="str">
            <v>93398 ANADARKO NORTH OPERATIONS</v>
          </cell>
          <cell r="F4316" t="str">
            <v>Huff 16-5H meter upgrade</v>
          </cell>
          <cell r="G4316" t="str">
            <v>Change out 4" meter run to an 8" meter run for the Huff 16-5H</v>
          </cell>
          <cell r="H4316" t="str">
            <v>Addition of incremental gas</v>
          </cell>
          <cell r="I4316">
            <v>0</v>
          </cell>
          <cell r="J4316">
            <v>66025</v>
          </cell>
          <cell r="K4316" t="str">
            <v>Closed AFE</v>
          </cell>
          <cell r="L4316" t="str">
            <v>ENHANCEMENT PROJECTS</v>
          </cell>
          <cell r="M4316" t="str">
            <v>MEASUREMENT FACILITIES</v>
          </cell>
          <cell r="P4316" t="str">
            <v>WHEELER, TERRY</v>
          </cell>
          <cell r="Q4316" t="str">
            <v>Discretionary</v>
          </cell>
          <cell r="R4316">
            <v>40259</v>
          </cell>
        </row>
        <row r="4317">
          <cell r="A4317" t="str">
            <v>1093398130</v>
          </cell>
          <cell r="B4317" t="str">
            <v>2010</v>
          </cell>
          <cell r="C4317" t="str">
            <v>93402</v>
          </cell>
          <cell r="D4317" t="str">
            <v>C9340 ENBRIDGE PIPELINES (TEXAS GATHERING) L.P.</v>
          </cell>
          <cell r="E4317" t="str">
            <v>93398 ANADARKO NORTH OPERATIONS</v>
          </cell>
          <cell r="F4317" t="str">
            <v>Young 303H</v>
          </cell>
          <cell r="G4317" t="str">
            <v>Install 2000' of 6" line and 6" meter run and water scrubber for the Young 303H well</v>
          </cell>
          <cell r="H4317" t="str">
            <v>Addition of incremental gas</v>
          </cell>
          <cell r="I4317">
            <v>0</v>
          </cell>
          <cell r="J4317">
            <v>195085</v>
          </cell>
          <cell r="K4317" t="str">
            <v>Closed AFE</v>
          </cell>
          <cell r="L4317" t="str">
            <v>ENHANCEMENT PROJECTS</v>
          </cell>
          <cell r="M4317" t="str">
            <v>WELL CONNECT</v>
          </cell>
          <cell r="P4317" t="str">
            <v>WHEELER, TERRY</v>
          </cell>
          <cell r="Q4317" t="str">
            <v>Discretionary</v>
          </cell>
          <cell r="R4317">
            <v>40299</v>
          </cell>
        </row>
        <row r="4318">
          <cell r="A4318" t="str">
            <v>1093398131</v>
          </cell>
          <cell r="B4318" t="str">
            <v>2010</v>
          </cell>
          <cell r="C4318" t="str">
            <v>93402</v>
          </cell>
          <cell r="D4318" t="str">
            <v>C9340 ENBRIDGE PIPELINES (TEXAS GATHERING) L.P.</v>
          </cell>
          <cell r="E4318" t="str">
            <v>93398 ANADARKO NORTH OPERATIONS</v>
          </cell>
          <cell r="F4318" t="str">
            <v>Begert 2-7H</v>
          </cell>
          <cell r="G4318" t="str">
            <v>Install 100' of 8" line and 6" meter run for the Begert 2-7H</v>
          </cell>
          <cell r="H4318" t="str">
            <v>Addition of incremental gas</v>
          </cell>
          <cell r="I4318">
            <v>0</v>
          </cell>
          <cell r="J4318">
            <v>114030</v>
          </cell>
          <cell r="K4318" t="str">
            <v>Closed AFE</v>
          </cell>
          <cell r="L4318" t="str">
            <v>ENHANCEMENT PROJECTS</v>
          </cell>
          <cell r="M4318" t="str">
            <v>WELL CONNECT</v>
          </cell>
          <cell r="P4318" t="str">
            <v>WHEELER, TERRY</v>
          </cell>
          <cell r="Q4318" t="str">
            <v>Discretionary</v>
          </cell>
          <cell r="R4318">
            <v>40306</v>
          </cell>
        </row>
        <row r="4319">
          <cell r="A4319" t="str">
            <v>1093398132</v>
          </cell>
          <cell r="B4319" t="str">
            <v>2010</v>
          </cell>
          <cell r="C4319" t="str">
            <v>93402</v>
          </cell>
          <cell r="D4319" t="str">
            <v>C9340 ENBRIDGE PIPELINES (TEXAS GATHERING) L.P.</v>
          </cell>
          <cell r="E4319" t="str">
            <v>93398 ANADARKO NORTH OPERATIONS</v>
          </cell>
          <cell r="F4319" t="str">
            <v>Zybach 5-11H</v>
          </cell>
          <cell r="G4319" t="str">
            <v>Install 300' of 8" line and 6" meter run for the Zybach 5-11H</v>
          </cell>
          <cell r="H4319" t="str">
            <v>addition of incremental gas</v>
          </cell>
          <cell r="I4319">
            <v>0</v>
          </cell>
          <cell r="J4319">
            <v>121590</v>
          </cell>
          <cell r="K4319" t="str">
            <v>Closed AFE</v>
          </cell>
          <cell r="L4319" t="str">
            <v>ENHANCEMENT PROJECTS</v>
          </cell>
          <cell r="M4319" t="str">
            <v>WELL CONNECT</v>
          </cell>
          <cell r="P4319" t="str">
            <v>WHEELER, TERRY</v>
          </cell>
          <cell r="Q4319" t="str">
            <v>Discretionary</v>
          </cell>
          <cell r="R4319">
            <v>40306</v>
          </cell>
        </row>
        <row r="4320">
          <cell r="A4320" t="str">
            <v>1093398133</v>
          </cell>
          <cell r="B4320" t="str">
            <v>2010</v>
          </cell>
          <cell r="C4320" t="str">
            <v>93402</v>
          </cell>
          <cell r="D4320" t="str">
            <v>C9340 ENBRIDGE PIPELINES (TEXAS GATHERING) L.P.</v>
          </cell>
          <cell r="E4320" t="str">
            <v>93398 ANADARKO NORTH OPERATIONS</v>
          </cell>
          <cell r="F4320" t="str">
            <v>Imagine 10-59</v>
          </cell>
          <cell r="G4320" t="str">
            <v>Install 1850' of 8" line and 3" meter run for the Imagine 10-59</v>
          </cell>
          <cell r="H4320" t="str">
            <v>Addition of incremental gas</v>
          </cell>
          <cell r="I4320">
            <v>0</v>
          </cell>
          <cell r="J4320">
            <v>152175</v>
          </cell>
          <cell r="K4320" t="str">
            <v>Closed AFE</v>
          </cell>
          <cell r="L4320" t="str">
            <v>ENHANCEMENT PROJECTS</v>
          </cell>
          <cell r="M4320" t="str">
            <v>WELL CONNECT</v>
          </cell>
          <cell r="P4320" t="str">
            <v>WHEELER, TERRY</v>
          </cell>
          <cell r="Q4320" t="str">
            <v>Discretionary</v>
          </cell>
          <cell r="R4320">
            <v>40306</v>
          </cell>
        </row>
        <row r="4321">
          <cell r="A4321" t="str">
            <v>1093398134</v>
          </cell>
          <cell r="B4321" t="str">
            <v>2010</v>
          </cell>
          <cell r="C4321" t="str">
            <v>93402</v>
          </cell>
          <cell r="D4321" t="str">
            <v>C9340 ENBRIDGE PIPELINES (TEXAS GATHERING) L.P.</v>
          </cell>
          <cell r="E4321" t="str">
            <v>93398 ANADARKO NORTH OPERATIONS</v>
          </cell>
          <cell r="F4321" t="str">
            <v>Atherton Loop 12"</v>
          </cell>
          <cell r="G4321" t="str">
            <v>Install 32500' of 12" pipe from the Atherton CDP to Trunk E Launcher site north of Sweetwater, Ok</v>
          </cell>
          <cell r="H4321" t="str">
            <v>This will allow 25 MMFC of lean gas to be delivered to Trunk E via the Berlin Compressor and free up processing space at Hidetown.</v>
          </cell>
          <cell r="I4321">
            <v>0</v>
          </cell>
          <cell r="J4321">
            <v>2867000</v>
          </cell>
          <cell r="K4321" t="str">
            <v>Closed AFE</v>
          </cell>
          <cell r="L4321" t="str">
            <v>ENHANCEMENT PROJECTS</v>
          </cell>
          <cell r="M4321" t="str">
            <v>WELL CONNECT</v>
          </cell>
          <cell r="P4321" t="str">
            <v>QUALLS, RICHARD DALE</v>
          </cell>
          <cell r="Q4321" t="str">
            <v>Discretionary</v>
          </cell>
          <cell r="R4321">
            <v>40389</v>
          </cell>
        </row>
        <row r="4322">
          <cell r="A4322" t="str">
            <v>1093398135</v>
          </cell>
          <cell r="B4322" t="str">
            <v>2010</v>
          </cell>
          <cell r="C4322" t="str">
            <v>93402</v>
          </cell>
          <cell r="D4322" t="str">
            <v>C9340 ENBRIDGE PIPELINES (TEXAS GATHERING) L.P.</v>
          </cell>
          <cell r="E4322" t="str">
            <v>93398 ANADARKO NORTH OPERATIONS</v>
          </cell>
          <cell r="F4322" t="str">
            <v>Helton 4-21 upgrade</v>
          </cell>
          <cell r="G4322" t="str">
            <v>Install 6" meter run for the Helton 4-21 well</v>
          </cell>
          <cell r="H4322" t="str">
            <v>addition of incremental gas</v>
          </cell>
          <cell r="I4322">
            <v>0</v>
          </cell>
          <cell r="J4322">
            <v>52195</v>
          </cell>
          <cell r="K4322" t="str">
            <v>Closed AFE</v>
          </cell>
          <cell r="L4322" t="str">
            <v>ENHANCEMENT PROJECTS</v>
          </cell>
          <cell r="M4322" t="str">
            <v>MEASUREMENT FACILITIES</v>
          </cell>
          <cell r="P4322" t="str">
            <v>WHEELER, TERRY</v>
          </cell>
          <cell r="Q4322" t="str">
            <v>Discretionary</v>
          </cell>
          <cell r="R4322">
            <v>40290</v>
          </cell>
        </row>
        <row r="4323">
          <cell r="A4323" t="str">
            <v>1093398136</v>
          </cell>
          <cell r="B4323" t="str">
            <v>2010</v>
          </cell>
          <cell r="C4323" t="str">
            <v>93402</v>
          </cell>
          <cell r="D4323" t="str">
            <v>C9340 ENBRIDGE PIPELINES (TEXAS GATHERING) L.P.</v>
          </cell>
          <cell r="E4323" t="str">
            <v>93398 ANADARKO NORTH OPERATIONS</v>
          </cell>
          <cell r="F4323" t="str">
            <v>Truck for Don Beck</v>
          </cell>
          <cell r="G4323" t="str">
            <v>Don Beck needs new company vehicle (Chevy 4 wheel drive and extended cab 1/2 ton pickup).</v>
          </cell>
          <cell r="H4323" t="str">
            <v>New Vehicle for Don Beck</v>
          </cell>
          <cell r="I4323">
            <v>0</v>
          </cell>
          <cell r="J4323">
            <v>32000</v>
          </cell>
          <cell r="K4323" t="str">
            <v>Closed AFE</v>
          </cell>
          <cell r="L4323" t="str">
            <v>MAINTENANCE PROJECTS</v>
          </cell>
          <cell r="M4323" t="str">
            <v>VEHICLES</v>
          </cell>
          <cell r="P4323" t="str">
            <v>HOSEY, MELANIE</v>
          </cell>
          <cell r="R4323">
            <v>40328</v>
          </cell>
        </row>
        <row r="4324">
          <cell r="A4324" t="str">
            <v>1093398137</v>
          </cell>
          <cell r="B4324" t="str">
            <v>2010</v>
          </cell>
          <cell r="C4324" t="str">
            <v>93402</v>
          </cell>
          <cell r="D4324" t="str">
            <v>C9340 ENBRIDGE PIPELINES (TEXAS GATHERING) L.P.</v>
          </cell>
          <cell r="E4324" t="str">
            <v>93398 ANADARKO NORTH OPERATIONS</v>
          </cell>
          <cell r="F4324" t="str">
            <v>Thurman Horn to Trunk C</v>
          </cell>
          <cell r="G4324" t="str">
            <v>Install 7764' of 12" line and hot tap Trunk C</v>
          </cell>
          <cell r="H4324" t="str">
            <v>Addition of incremental gas</v>
          </cell>
          <cell r="I4324">
            <v>0</v>
          </cell>
          <cell r="J4324">
            <v>639111</v>
          </cell>
          <cell r="K4324" t="str">
            <v>Closed AFE</v>
          </cell>
          <cell r="L4324" t="str">
            <v>ENHANCEMENT PROJECTS</v>
          </cell>
          <cell r="M4324" t="str">
            <v>WELL CONNECT</v>
          </cell>
          <cell r="P4324" t="str">
            <v>QUALLS, RICHARD DALE</v>
          </cell>
          <cell r="Q4324" t="str">
            <v>Discretionary</v>
          </cell>
          <cell r="R4324">
            <v>40481</v>
          </cell>
        </row>
        <row r="4325">
          <cell r="A4325" t="str">
            <v>1093398138</v>
          </cell>
          <cell r="B4325" t="str">
            <v>2010</v>
          </cell>
          <cell r="C4325" t="str">
            <v>93402</v>
          </cell>
          <cell r="D4325" t="str">
            <v>C9340 ENBRIDGE PIPELINES (TEXAS GATHERING) L.P.</v>
          </cell>
          <cell r="E4325" t="str">
            <v>93398 ANADARKO NORTH OPERATIONS</v>
          </cell>
          <cell r="F4325" t="str">
            <v>Imagine 10-59 gas lift</v>
          </cell>
          <cell r="G4325" t="str">
            <v>Instal 2" gas lift meter run for the Imagine 10-59</v>
          </cell>
          <cell r="H4325" t="str">
            <v>Addition of incremental gas</v>
          </cell>
          <cell r="I4325">
            <v>0</v>
          </cell>
          <cell r="J4325">
            <v>25150</v>
          </cell>
          <cell r="K4325" t="str">
            <v>Closed AFE</v>
          </cell>
          <cell r="L4325" t="str">
            <v>ENHANCEMENT PROJECTS</v>
          </cell>
          <cell r="M4325" t="str">
            <v>MEASUREMENT FACILITIES</v>
          </cell>
          <cell r="P4325" t="str">
            <v>WHEELER, TERRY</v>
          </cell>
          <cell r="Q4325" t="str">
            <v>Discretionary</v>
          </cell>
          <cell r="R4325">
            <v>40327</v>
          </cell>
        </row>
        <row r="4326">
          <cell r="A4326" t="str">
            <v>1093398139</v>
          </cell>
          <cell r="B4326" t="str">
            <v>2010</v>
          </cell>
          <cell r="C4326" t="str">
            <v>93402</v>
          </cell>
          <cell r="D4326" t="str">
            <v>C9340 ENBRIDGE PIPELINES (TEXAS GATHERING) L.P.</v>
          </cell>
          <cell r="E4326" t="str">
            <v>93398 ANADARKO NORTH OPERATIONS</v>
          </cell>
          <cell r="F4326" t="str">
            <v>Lewis 1-85</v>
          </cell>
          <cell r="G4326" t="str">
            <v>Install 2100' of 6" line and 3" meter run for the Lewis 1-85</v>
          </cell>
          <cell r="H4326" t="str">
            <v>Addition of incremental gas</v>
          </cell>
          <cell r="I4326">
            <v>0</v>
          </cell>
          <cell r="J4326">
            <v>40456.520000000004</v>
          </cell>
          <cell r="K4326" t="str">
            <v>Closed AFE</v>
          </cell>
          <cell r="L4326" t="str">
            <v>ENHANCEMENT PROJECTS</v>
          </cell>
          <cell r="M4326" t="str">
            <v>WELL CONNECT</v>
          </cell>
          <cell r="P4326" t="str">
            <v>WHEELER, TERRY</v>
          </cell>
          <cell r="Q4326" t="str">
            <v>Discretionary</v>
          </cell>
          <cell r="R4326">
            <v>40327</v>
          </cell>
        </row>
        <row r="4327">
          <cell r="A4327" t="str">
            <v>1093398140</v>
          </cell>
          <cell r="B4327" t="str">
            <v>2010</v>
          </cell>
          <cell r="C4327" t="str">
            <v>93402</v>
          </cell>
          <cell r="D4327" t="str">
            <v>C9340 ENBRIDGE PIPELINES (TEXAS GATHERING) L.P.</v>
          </cell>
          <cell r="E4327" t="str">
            <v>93398 ANADARKO NORTH OPERATIONS</v>
          </cell>
          <cell r="F4327" t="str">
            <v>Mendota Compressor Upgrades</v>
          </cell>
          <cell r="G4327" t="str">
            <v>Moving Low Pressure Separator from Walser Station to Mendota Station. Performing upgrades to fuel system, methanol injection system, and dump system at Mendota compressor station. This is an Unbudgeted AFE referencing AFE #1093400108.</v>
          </cell>
          <cell r="H4327" t="str">
            <v>Inst nw cntrl vlve on ful sys,instlng 1" meth lins,inst 4" dmplne &amp; mvng LP seprtor to the Men frm the Walsr in  sme CC inst 2004.Upgrds wll imprv oper,rn tmes,lwr OT du to CO.Men is crticl st gthrg gs frm fld to Osb plnt.Com 12mmcfX$1.85 payout 4day</v>
          </cell>
          <cell r="I4327">
            <v>0</v>
          </cell>
          <cell r="J4327">
            <v>70000</v>
          </cell>
          <cell r="K4327" t="str">
            <v>Closed AFE</v>
          </cell>
          <cell r="L4327" t="str">
            <v>NON-GROWTH ENHANCEMENT</v>
          </cell>
          <cell r="M4327" t="str">
            <v>OTHER</v>
          </cell>
          <cell r="P4327" t="str">
            <v>MITCHELL, CHRISTOPHER ALLEN</v>
          </cell>
          <cell r="Q4327" t="str">
            <v>Mandatory</v>
          </cell>
          <cell r="R4327">
            <v>40451</v>
          </cell>
        </row>
        <row r="4328">
          <cell r="A4328" t="str">
            <v>1093398141</v>
          </cell>
          <cell r="B4328" t="str">
            <v>2010</v>
          </cell>
          <cell r="C4328" t="str">
            <v>93402</v>
          </cell>
          <cell r="D4328" t="str">
            <v>C9340 ENBRIDGE PIPELINES (TEXAS GATHERING) L.P.</v>
          </cell>
          <cell r="E4328" t="str">
            <v>93398 ANADARKO NORTH OPERATIONS</v>
          </cell>
          <cell r="F4328" t="str">
            <v>Imagine 8-59</v>
          </cell>
          <cell r="G4328" t="str">
            <v>Install 650' of 8" line and 3" meter run for the Imagine 8-59</v>
          </cell>
          <cell r="H4328" t="str">
            <v>Addition of incremental gas</v>
          </cell>
          <cell r="I4328">
            <v>0</v>
          </cell>
          <cell r="J4328">
            <v>127625</v>
          </cell>
          <cell r="K4328" t="str">
            <v>Closed AFE</v>
          </cell>
          <cell r="L4328" t="str">
            <v>ENHANCEMENT PROJECTS</v>
          </cell>
          <cell r="M4328" t="str">
            <v>WELL CONNECT</v>
          </cell>
          <cell r="P4328" t="str">
            <v>WHEELER, TERRY</v>
          </cell>
          <cell r="Q4328" t="str">
            <v>Discretionary</v>
          </cell>
          <cell r="R4328">
            <v>40334</v>
          </cell>
        </row>
        <row r="4329">
          <cell r="A4329" t="str">
            <v>1093398142</v>
          </cell>
          <cell r="B4329" t="str">
            <v>2010</v>
          </cell>
          <cell r="C4329" t="str">
            <v>93402</v>
          </cell>
          <cell r="D4329" t="str">
            <v>C9340 ENBRIDGE PIPELINES (TEXAS GATHERING) L.P.</v>
          </cell>
          <cell r="E4329" t="str">
            <v>93398 ANADARKO NORTH OPERATIONS</v>
          </cell>
          <cell r="F4329" t="str">
            <v>Zybach 4-11H</v>
          </cell>
          <cell r="G4329" t="str">
            <v>Install 550' of 8" line and 6" meter run for the Zybach 4-11H</v>
          </cell>
          <cell r="H4329" t="str">
            <v>Addition of incremental gas</v>
          </cell>
          <cell r="I4329">
            <v>0</v>
          </cell>
          <cell r="J4329">
            <v>169100</v>
          </cell>
          <cell r="K4329" t="str">
            <v>Closed AFE</v>
          </cell>
          <cell r="L4329" t="str">
            <v>ENHANCEMENT PROJECTS</v>
          </cell>
          <cell r="M4329" t="str">
            <v>WELL CONNECT</v>
          </cell>
          <cell r="P4329" t="str">
            <v>WHEELER, TERRY</v>
          </cell>
          <cell r="Q4329" t="str">
            <v>Discretionary</v>
          </cell>
          <cell r="R4329">
            <v>40303</v>
          </cell>
        </row>
        <row r="4330">
          <cell r="A4330" t="str">
            <v>1093398143</v>
          </cell>
          <cell r="B4330" t="str">
            <v>2010</v>
          </cell>
          <cell r="C4330" t="str">
            <v>93402</v>
          </cell>
          <cell r="D4330" t="str">
            <v>C9340 ENBRIDGE PIPELINES (TEXAS GATHERING) L.P.</v>
          </cell>
          <cell r="E4330" t="str">
            <v>93398 ANADARKO NORTH OPERATIONS</v>
          </cell>
          <cell r="F4330" t="str">
            <v>MacMahand 22-2H</v>
          </cell>
          <cell r="G4330" t="str">
            <v>Install 1450' of 12" line with a 10" meter run for t6he Mac Mahand 22-2H well.</v>
          </cell>
          <cell r="H4330" t="str">
            <v>Addition of incremental gas</v>
          </cell>
          <cell r="I4330">
            <v>0</v>
          </cell>
          <cell r="J4330">
            <v>243875</v>
          </cell>
          <cell r="K4330" t="str">
            <v>Closed AFE</v>
          </cell>
          <cell r="L4330" t="str">
            <v>ENHANCEMENT PROJECTS</v>
          </cell>
          <cell r="M4330" t="str">
            <v>WELL CONNECT</v>
          </cell>
          <cell r="P4330" t="str">
            <v>WHEELER, TERRY</v>
          </cell>
          <cell r="Q4330" t="str">
            <v>Discretionary</v>
          </cell>
          <cell r="R4330">
            <v>40334</v>
          </cell>
        </row>
        <row r="4331">
          <cell r="A4331" t="str">
            <v>1093398144</v>
          </cell>
          <cell r="B4331" t="str">
            <v>2010</v>
          </cell>
          <cell r="C4331" t="str">
            <v>93402</v>
          </cell>
          <cell r="D4331" t="str">
            <v>C9340 ENBRIDGE PIPELINES (TEXAS GATHERING) L.P.</v>
          </cell>
          <cell r="E4331" t="str">
            <v>93398 ANADARKO NORTH OPERATIONS</v>
          </cell>
          <cell r="F4331" t="str">
            <v>Arrington 5-62H</v>
          </cell>
          <cell r="G4331" t="str">
            <v>Install 6500' of 8" line and 6" meter run for the Arrington 5-62
H</v>
          </cell>
          <cell r="H4331" t="str">
            <v>Addition of incremental gas</v>
          </cell>
          <cell r="I4331">
            <v>0</v>
          </cell>
          <cell r="J4331">
            <v>411330</v>
          </cell>
          <cell r="K4331" t="str">
            <v>Cancelled AFE</v>
          </cell>
          <cell r="L4331" t="str">
            <v>ENHANCEMENT PROJECTS</v>
          </cell>
          <cell r="M4331" t="str">
            <v>WELL CONNECT</v>
          </cell>
          <cell r="P4331" t="str">
            <v>WHEELER, TERRY</v>
          </cell>
          <cell r="Q4331" t="str">
            <v>Discretionary</v>
          </cell>
          <cell r="R4331">
            <v>40334</v>
          </cell>
        </row>
        <row r="4332">
          <cell r="A4332" t="str">
            <v>1093398145</v>
          </cell>
          <cell r="B4332" t="str">
            <v>2010</v>
          </cell>
          <cell r="C4332" t="str">
            <v>93402</v>
          </cell>
          <cell r="D4332" t="str">
            <v>C9340 ENBRIDGE PIPELINES (TEXAS GATHERING) L.P.</v>
          </cell>
          <cell r="E4332" t="str">
            <v>93398 ANADARKO NORTH OPERATIONS</v>
          </cell>
          <cell r="F4332" t="str">
            <v>Hog Farm to South Inlet 16"</v>
          </cell>
          <cell r="G4332" t="str">
            <v>Install 2126' of 16" from the Hog Farm to the South Zybach Inlet.</v>
          </cell>
          <cell r="H4332" t="str">
            <v>This line is needed if we convert the 30118 line to a medium  pressure, so that the medium pressure gas can get into the South Zybach Inlet Compression.</v>
          </cell>
          <cell r="I4332">
            <v>0</v>
          </cell>
          <cell r="J4332">
            <v>548300</v>
          </cell>
          <cell r="K4332" t="str">
            <v>Closed AFE</v>
          </cell>
          <cell r="L4332" t="str">
            <v>ENHANCEMENT PROJECTS</v>
          </cell>
          <cell r="M4332" t="str">
            <v>WELL CONNECT</v>
          </cell>
          <cell r="P4332" t="str">
            <v>QUALLS, RICHARD DALE</v>
          </cell>
          <cell r="Q4332" t="str">
            <v>Discretionary</v>
          </cell>
          <cell r="R4332">
            <v>40404</v>
          </cell>
        </row>
        <row r="4333">
          <cell r="A4333" t="str">
            <v>1093398146</v>
          </cell>
          <cell r="B4333" t="str">
            <v>2010</v>
          </cell>
          <cell r="C4333" t="str">
            <v>93402</v>
          </cell>
          <cell r="D4333" t="str">
            <v>C9340 ENBRIDGE PIPELINES (TEXAS GATHERING) L.P.</v>
          </cell>
          <cell r="E4333" t="str">
            <v>93398 ANADARKO NORTH OPERATIONS</v>
          </cell>
          <cell r="F4333" t="str">
            <v>Block Valve 1 3/4 to S. Inlet</v>
          </cell>
          <cell r="G4333" t="str">
            <v>Install 4043' of 16" from block valve 1-3/4 to the South Zybach Inlet.</v>
          </cell>
          <cell r="H4333" t="str">
            <v>This line is needed to help eliminate the 50 DP across the existing line. This line will help during pigging operations by letting a full flow come into the station while the other line is slowed down on the pig.</v>
          </cell>
          <cell r="I4333">
            <v>0</v>
          </cell>
          <cell r="J4333">
            <v>864300</v>
          </cell>
          <cell r="K4333" t="str">
            <v>Closed AFE</v>
          </cell>
          <cell r="L4333" t="str">
            <v>ENHANCEMENT PROJECTS</v>
          </cell>
          <cell r="M4333" t="str">
            <v>WELL CONNECT</v>
          </cell>
          <cell r="P4333" t="str">
            <v>QUALLS, RICHARD DALE</v>
          </cell>
          <cell r="Q4333" t="str">
            <v>Discretionary</v>
          </cell>
          <cell r="R4333">
            <v>40329</v>
          </cell>
        </row>
        <row r="4334">
          <cell r="A4334" t="str">
            <v>1093398147</v>
          </cell>
          <cell r="B4334" t="str">
            <v>2010</v>
          </cell>
          <cell r="C4334" t="str">
            <v>93402</v>
          </cell>
          <cell r="D4334" t="str">
            <v>C9340 ENBRIDGE PIPELINES (TEXAS GATHERING) L.P.</v>
          </cell>
          <cell r="E4334" t="str">
            <v>93398 ANADARKO NORTH OPERATIONS</v>
          </cell>
          <cell r="F4334" t="str">
            <v>30118 Block Valve &amp; spill over</v>
          </cell>
          <cell r="G4334" t="str">
            <v>Install a piggable block valve on the 30118 line with a spill over valve.It is part of the Hog Farm to South Inlet AFE 1093398145 and the rest of the Cross Hairs Project that has yet been written because it is going to board as a package.</v>
          </cell>
          <cell r="H4334" t="str">
            <v>The south portion of the line will serve as a medium pressure line feeding the Zybach Inlet compressor. This medium pressure line will gather the new horizontal wells that are being drilled in this area. The north portion of this line will gather low</v>
          </cell>
          <cell r="I4334">
            <v>0</v>
          </cell>
          <cell r="J4334">
            <v>242000</v>
          </cell>
          <cell r="K4334" t="str">
            <v>Closed AFE</v>
          </cell>
          <cell r="L4334" t="str">
            <v>ENHANCEMENT PROJECTS</v>
          </cell>
          <cell r="M4334" t="str">
            <v>VALVES &amp; ACTUATORS</v>
          </cell>
          <cell r="P4334" t="str">
            <v>QUALLS, RICHARD DALE</v>
          </cell>
          <cell r="Q4334" t="str">
            <v>Discretionary</v>
          </cell>
          <cell r="R4334">
            <v>40328</v>
          </cell>
        </row>
        <row r="4335">
          <cell r="A4335" t="str">
            <v>1093398148</v>
          </cell>
          <cell r="B4335" t="str">
            <v>2010</v>
          </cell>
          <cell r="C4335" t="str">
            <v>93402</v>
          </cell>
          <cell r="D4335" t="str">
            <v>C9340 ENBRIDGE PIPELINES (TEXAS GATHERING) L.P.</v>
          </cell>
          <cell r="E4335" t="str">
            <v>93398 ANADARKO NORTH OPERATIONS</v>
          </cell>
          <cell r="F4335" t="str">
            <v>30118 Loop to Centerpoint</v>
          </cell>
          <cell r="G4335" t="str">
            <v>Install 3700' of 12" line from Fillingim down to the Center Point Delivery.</v>
          </cell>
          <cell r="H4335" t="str">
            <v>A launcher will be installed at the end of the line. The Centerpoint lateral will tie in to a piggable block valve so that the line can be extended to the Zybach Plant.</v>
          </cell>
          <cell r="I4335">
            <v>0</v>
          </cell>
          <cell r="J4335">
            <v>495000</v>
          </cell>
          <cell r="K4335" t="str">
            <v>Closed AFE</v>
          </cell>
          <cell r="L4335" t="str">
            <v>ENHANCEMENT PROJECTS</v>
          </cell>
          <cell r="M4335" t="str">
            <v>WELL CONNECT</v>
          </cell>
          <cell r="P4335" t="str">
            <v>QUALLS, RICHARD DALE</v>
          </cell>
          <cell r="Q4335" t="str">
            <v>Discretionary</v>
          </cell>
          <cell r="R4335">
            <v>40344</v>
          </cell>
        </row>
        <row r="4336">
          <cell r="A4336" t="str">
            <v>1093398149</v>
          </cell>
          <cell r="B4336" t="str">
            <v>2010</v>
          </cell>
          <cell r="C4336" t="str">
            <v>93402</v>
          </cell>
          <cell r="D4336" t="str">
            <v>C9340 ENBRIDGE PIPELINES (TEXAS GATHERING) L.P.</v>
          </cell>
          <cell r="E4336" t="str">
            <v>93398 ANADARKO NORTH OPERATIONS</v>
          </cell>
          <cell r="F4336" t="str">
            <v>Zybach #3 Discharge</v>
          </cell>
          <cell r="G4336" t="str">
            <v>Install 22,000' of 12" line for the Zybach #3 discharge and convert the existing 6" into a gathering line</v>
          </cell>
          <cell r="H4336" t="str">
            <v>Addition of incremental gas</v>
          </cell>
          <cell r="I4336">
            <v>0</v>
          </cell>
          <cell r="J4336">
            <v>1895700</v>
          </cell>
          <cell r="K4336" t="str">
            <v>Closed AFE</v>
          </cell>
          <cell r="L4336" t="str">
            <v>ENHANCEMENT PROJECTS</v>
          </cell>
          <cell r="M4336" t="str">
            <v>WELL CONNECT</v>
          </cell>
          <cell r="P4336" t="str">
            <v>QUALLS, RICHARD DALE</v>
          </cell>
          <cell r="Q4336" t="str">
            <v>Discretionary</v>
          </cell>
          <cell r="R4336">
            <v>40328</v>
          </cell>
        </row>
        <row r="4337">
          <cell r="A4337" t="str">
            <v>1093398150</v>
          </cell>
          <cell r="B4337" t="str">
            <v>2010</v>
          </cell>
          <cell r="C4337" t="str">
            <v>93402</v>
          </cell>
          <cell r="D4337" t="str">
            <v>C9340 ENBRIDGE PIPELINES (TEXAS GATHERING) L.P.</v>
          </cell>
          <cell r="E4337" t="str">
            <v>93398 ANADARKO NORTH OPERATIONS</v>
          </cell>
          <cell r="F4337" t="str">
            <v>Volmert 29-4H</v>
          </cell>
          <cell r="G4337" t="str">
            <v>Change out 3" meter run to a 4" meter run on the Volmert 29-4H</v>
          </cell>
          <cell r="H4337" t="str">
            <v>Addition of incremental gas</v>
          </cell>
          <cell r="I4337">
            <v>0</v>
          </cell>
          <cell r="J4337">
            <v>31540</v>
          </cell>
          <cell r="K4337" t="str">
            <v>Closed AFE</v>
          </cell>
          <cell r="L4337" t="str">
            <v>ENHANCEMENT PROJECTS</v>
          </cell>
          <cell r="M4337" t="str">
            <v>MEASUREMENT FACILITIES</v>
          </cell>
          <cell r="P4337" t="str">
            <v>WHEELER, TERRY</v>
          </cell>
          <cell r="Q4337" t="str">
            <v>Discretionary</v>
          </cell>
          <cell r="R4337">
            <v>40317</v>
          </cell>
        </row>
        <row r="4338">
          <cell r="A4338" t="str">
            <v>1093398151</v>
          </cell>
          <cell r="B4338" t="str">
            <v>2010</v>
          </cell>
          <cell r="C4338" t="str">
            <v>93402</v>
          </cell>
          <cell r="D4338" t="str">
            <v>C9340 ENBRIDGE PIPELINES (TEXAS GATHERING) L.P.</v>
          </cell>
          <cell r="E4338" t="str">
            <v>93398 ANADARKO NORTH OPERATIONS</v>
          </cell>
          <cell r="F4338" t="str">
            <v>Morris Hensley 9-1</v>
          </cell>
          <cell r="G4338" t="str">
            <v>Install 200' of 6" line and 3" meter run for the Morris Hensley 9-1</v>
          </cell>
          <cell r="H4338" t="str">
            <v>Addition of incremental gas</v>
          </cell>
          <cell r="I4338">
            <v>0</v>
          </cell>
          <cell r="J4338">
            <v>89440</v>
          </cell>
          <cell r="K4338" t="str">
            <v>Cancelled AFE</v>
          </cell>
          <cell r="L4338" t="str">
            <v>ENHANCEMENT PROJECTS</v>
          </cell>
          <cell r="M4338" t="str">
            <v>WELL CONNECT</v>
          </cell>
          <cell r="P4338" t="str">
            <v>WHEELER, TERRY</v>
          </cell>
          <cell r="Q4338" t="str">
            <v>Discretionary</v>
          </cell>
          <cell r="R4338">
            <v>40317</v>
          </cell>
        </row>
        <row r="4339">
          <cell r="A4339" t="str">
            <v>1093398152</v>
          </cell>
          <cell r="B4339" t="str">
            <v>2010</v>
          </cell>
          <cell r="C4339" t="str">
            <v>93402</v>
          </cell>
          <cell r="D4339" t="str">
            <v>C9340 ENBRIDGE PIPELINES (TEXAS GATHERING) L.P.</v>
          </cell>
          <cell r="E4339" t="str">
            <v>93398 ANADARKO NORTH OPERATIONS</v>
          </cell>
          <cell r="F4339" t="str">
            <v>Imagine 7-59</v>
          </cell>
          <cell r="G4339" t="str">
            <v>Install 1700' of 8" line and 4" meter run for the Imagine 7-59</v>
          </cell>
          <cell r="H4339" t="str">
            <v>Addition of incremental gas</v>
          </cell>
          <cell r="I4339">
            <v>0</v>
          </cell>
          <cell r="J4339">
            <v>162290</v>
          </cell>
          <cell r="K4339" t="str">
            <v>Closed AFE</v>
          </cell>
          <cell r="L4339" t="str">
            <v>ENHANCEMENT PROJECTS</v>
          </cell>
          <cell r="M4339" t="str">
            <v>WELL CONNECT</v>
          </cell>
          <cell r="P4339" t="str">
            <v>WHEELER, TERRY</v>
          </cell>
          <cell r="Q4339" t="str">
            <v>Discretionary</v>
          </cell>
          <cell r="R4339">
            <v>40348</v>
          </cell>
        </row>
        <row r="4340">
          <cell r="A4340" t="str">
            <v>1093398153</v>
          </cell>
          <cell r="B4340" t="str">
            <v>2010</v>
          </cell>
          <cell r="C4340" t="str">
            <v>93402</v>
          </cell>
          <cell r="D4340" t="str">
            <v>C9340 ENBRIDGE PIPELINES (TEXAS GATHERING) L.P.</v>
          </cell>
          <cell r="E4340" t="str">
            <v>93398 ANADARKO NORTH OPERATIONS</v>
          </cell>
          <cell r="F4340" t="str">
            <v>Ramp 50-26</v>
          </cell>
          <cell r="G4340" t="str">
            <v>Install 4" meter run for the Ramp 50-26</v>
          </cell>
          <cell r="H4340" t="str">
            <v>Addition of incremental gas</v>
          </cell>
          <cell r="I4340">
            <v>0</v>
          </cell>
          <cell r="J4340">
            <v>57095</v>
          </cell>
          <cell r="K4340" t="str">
            <v>Closed AFE</v>
          </cell>
          <cell r="L4340" t="str">
            <v>ENHANCEMENT PROJECTS</v>
          </cell>
          <cell r="M4340" t="str">
            <v>MEASUREMENT FACILITIES</v>
          </cell>
          <cell r="P4340" t="str">
            <v>WHEELER, TERRY</v>
          </cell>
          <cell r="Q4340" t="str">
            <v>Discretionary</v>
          </cell>
          <cell r="R4340">
            <v>40348</v>
          </cell>
        </row>
        <row r="4341">
          <cell r="A4341" t="str">
            <v>1093398154</v>
          </cell>
          <cell r="B4341" t="str">
            <v>2010</v>
          </cell>
          <cell r="C4341" t="str">
            <v>93402</v>
          </cell>
          <cell r="D4341" t="str">
            <v>C9340 ENBRIDGE PIPELINES (TEXAS GATHERING) L.P.</v>
          </cell>
          <cell r="E4341" t="str">
            <v>93398 ANADARKO NORTH OPERATIONS</v>
          </cell>
          <cell r="F4341" t="str">
            <v>Imagine 7-59 Gas Lift</v>
          </cell>
          <cell r="G4341" t="str">
            <v>Install 2" gas lift meter for the Imagine 7-59</v>
          </cell>
          <cell r="H4341" t="str">
            <v>Addition of incremental gas</v>
          </cell>
          <cell r="I4341">
            <v>0</v>
          </cell>
          <cell r="J4341">
            <v>22380</v>
          </cell>
          <cell r="K4341" t="str">
            <v>Closed AFE</v>
          </cell>
          <cell r="L4341" t="str">
            <v>ENHANCEMENT PROJECTS</v>
          </cell>
          <cell r="M4341" t="str">
            <v>MEASUREMENT FACILITIES</v>
          </cell>
          <cell r="P4341" t="str">
            <v>WHEELER, TERRY</v>
          </cell>
          <cell r="Q4341" t="str">
            <v>Discretionary</v>
          </cell>
          <cell r="R4341">
            <v>40317</v>
          </cell>
        </row>
        <row r="4342">
          <cell r="A4342" t="str">
            <v>1093398155</v>
          </cell>
          <cell r="B4342" t="str">
            <v>2010</v>
          </cell>
          <cell r="C4342" t="str">
            <v>93402</v>
          </cell>
          <cell r="D4342" t="str">
            <v>C9340 ENBRIDGE PIPELINES (TEXAS GATHERING) L.P.</v>
          </cell>
          <cell r="E4342" t="str">
            <v>93398 ANADARKO NORTH OPERATIONS</v>
          </cell>
          <cell r="F4342" t="str">
            <v>George 4-17H</v>
          </cell>
          <cell r="G4342" t="str">
            <v>Install 31850' of 12" and 1000' of 8" line and 8" meter run and scrubber station for the George 4-17H</v>
          </cell>
          <cell r="H4342" t="str">
            <v>Addition of incremental gas</v>
          </cell>
          <cell r="I4342">
            <v>0</v>
          </cell>
          <cell r="J4342">
            <v>2925000</v>
          </cell>
          <cell r="K4342" t="str">
            <v>IN SERVICE AFE</v>
          </cell>
          <cell r="L4342" t="str">
            <v>ENHANCEMENT PROJECTS</v>
          </cell>
          <cell r="M4342" t="str">
            <v>WELL CONNECT</v>
          </cell>
          <cell r="P4342" t="str">
            <v>QUALLS, RICHARD DALE</v>
          </cell>
          <cell r="Q4342" t="str">
            <v>Discretionary</v>
          </cell>
          <cell r="R4342">
            <v>40359</v>
          </cell>
        </row>
        <row r="4343">
          <cell r="A4343" t="str">
            <v>1093398156</v>
          </cell>
          <cell r="B4343" t="str">
            <v>2010</v>
          </cell>
          <cell r="C4343" t="str">
            <v>93402</v>
          </cell>
          <cell r="D4343" t="str">
            <v>C9340 ENBRIDGE PIPELINES (TEXAS GATHERING) L.P.</v>
          </cell>
          <cell r="E4343" t="str">
            <v>93398 ANADARKO NORTH OPERATIONS</v>
          </cell>
          <cell r="F4343" t="str">
            <v>McEntire 2-27H</v>
          </cell>
          <cell r="G4343" t="str">
            <v>Install 2200' of 6" line and 6" meter run for the McEntire 2-27H</v>
          </cell>
          <cell r="H4343" t="str">
            <v>Addition of incremental gas</v>
          </cell>
          <cell r="I4343">
            <v>0</v>
          </cell>
          <cell r="J4343">
            <v>190815</v>
          </cell>
          <cell r="K4343" t="str">
            <v>Closed AFE</v>
          </cell>
          <cell r="L4343" t="str">
            <v>ENHANCEMENT PROJECTS</v>
          </cell>
          <cell r="M4343" t="str">
            <v>WELL CONNECT</v>
          </cell>
          <cell r="P4343" t="str">
            <v>WHEELER, TERRY</v>
          </cell>
          <cell r="Q4343" t="str">
            <v>Discretionary</v>
          </cell>
          <cell r="R4343">
            <v>40244</v>
          </cell>
        </row>
        <row r="4344">
          <cell r="A4344" t="str">
            <v>1093398157</v>
          </cell>
          <cell r="B4344" t="str">
            <v>2010</v>
          </cell>
          <cell r="C4344" t="str">
            <v>93402</v>
          </cell>
          <cell r="D4344" t="str">
            <v>C9340 ENBRIDGE PIPELINES (TEXAS GATHERING) L.P.</v>
          </cell>
          <cell r="E4344" t="str">
            <v>93398 ANADARKO NORTH OPERATIONS</v>
          </cell>
          <cell r="F4344" t="str">
            <v>30118 Loop from CtrPt to Zybac</v>
          </cell>
          <cell r="G4344" t="str">
            <v>Install 34707' of 16" line from Zybach to the CenterPoint Delivery and make the line piggable. A 12" receiver will have to be installed at the Center Point end block valve to make the 12" line coming from Fillingim to Center Point piggable.</v>
          </cell>
          <cell r="H4344" t="str">
            <v>Addition of incremental gas</v>
          </cell>
          <cell r="I4344">
            <v>0</v>
          </cell>
          <cell r="J4344">
            <v>5175000</v>
          </cell>
          <cell r="K4344" t="str">
            <v>Closed AFE</v>
          </cell>
          <cell r="L4344" t="str">
            <v>ENHANCEMENT PROJECTS</v>
          </cell>
          <cell r="M4344" t="str">
            <v>WELL CONNECT</v>
          </cell>
          <cell r="P4344" t="str">
            <v>QUALLS, RICHARD DALE</v>
          </cell>
          <cell r="Q4344" t="str">
            <v>Discretionary</v>
          </cell>
          <cell r="R4344">
            <v>40436</v>
          </cell>
        </row>
        <row r="4345">
          <cell r="A4345" t="str">
            <v>1093398158</v>
          </cell>
          <cell r="B4345" t="str">
            <v>2010</v>
          </cell>
          <cell r="C4345" t="str">
            <v>93402</v>
          </cell>
          <cell r="D4345" t="str">
            <v>C9340 ENBRIDGE PIPELINES (TEXAS GATHERING) L.P.</v>
          </cell>
          <cell r="E4345" t="str">
            <v>93398 ANADARKO NORTH OPERATIONS</v>
          </cell>
          <cell r="F4345" t="str">
            <v>Huff 16-5 Gas Lift</v>
          </cell>
          <cell r="G4345" t="str">
            <v>Install 3" gas lift meter run for the Huff 16-5 well</v>
          </cell>
          <cell r="H4345" t="str">
            <v>Addition of incremental gas</v>
          </cell>
          <cell r="I4345">
            <v>0</v>
          </cell>
          <cell r="J4345">
            <v>2625</v>
          </cell>
          <cell r="K4345" t="str">
            <v>Closed AFE</v>
          </cell>
          <cell r="L4345" t="str">
            <v>ENHANCEMENT PROJECTS</v>
          </cell>
          <cell r="M4345" t="str">
            <v>WELL CONNECT</v>
          </cell>
          <cell r="P4345" t="str">
            <v>WHEELER, TERRY</v>
          </cell>
          <cell r="Q4345" t="str">
            <v>Discretionary</v>
          </cell>
          <cell r="R4345">
            <v>40346</v>
          </cell>
        </row>
        <row r="4346">
          <cell r="A4346" t="str">
            <v>1093398159</v>
          </cell>
          <cell r="B4346" t="str">
            <v>2010</v>
          </cell>
          <cell r="C4346" t="str">
            <v>93402</v>
          </cell>
          <cell r="D4346" t="str">
            <v>C9340 ENBRIDGE PIPELINES (TEXAS GATHERING) L.P.</v>
          </cell>
          <cell r="E4346" t="str">
            <v>93398 ANADARKO NORTH OPERATIONS</v>
          </cell>
          <cell r="F4346" t="str">
            <v>KC Cattle CO 1-34</v>
          </cell>
          <cell r="G4346" t="str">
            <v>Install 3" meter run for the KC Cattle Co 1-34 well</v>
          </cell>
          <cell r="H4346" t="str">
            <v>Addition of incremental gas</v>
          </cell>
          <cell r="I4346">
            <v>0</v>
          </cell>
          <cell r="J4346">
            <v>53185</v>
          </cell>
          <cell r="K4346" t="str">
            <v>Closed AFE</v>
          </cell>
          <cell r="L4346" t="str">
            <v>ENHANCEMENT PROJECTS</v>
          </cell>
          <cell r="M4346" t="str">
            <v>WELL CONNECT</v>
          </cell>
          <cell r="P4346" t="str">
            <v>WHEELER, TERRY</v>
          </cell>
          <cell r="Q4346" t="str">
            <v>Discretionary</v>
          </cell>
          <cell r="R4346">
            <v>40346</v>
          </cell>
        </row>
        <row r="4347">
          <cell r="A4347" t="str">
            <v>1093398160</v>
          </cell>
          <cell r="B4347" t="str">
            <v>2010</v>
          </cell>
          <cell r="C4347" t="str">
            <v>93402</v>
          </cell>
          <cell r="D4347" t="str">
            <v>C9340 ENBRIDGE PIPELINES (TEXAS GATHERING) L.P.</v>
          </cell>
          <cell r="E4347" t="str">
            <v>93398 ANADARKO NORTH OPERATIONS</v>
          </cell>
          <cell r="F4347" t="str">
            <v>Bach 2-12H</v>
          </cell>
          <cell r="G4347" t="str">
            <v>Install 6200' of 12" line with an 8" meter run for the Bach 2-12H</v>
          </cell>
          <cell r="H4347" t="str">
            <v>Addition of incremental gas</v>
          </cell>
          <cell r="I4347">
            <v>0</v>
          </cell>
          <cell r="J4347">
            <v>761927</v>
          </cell>
          <cell r="K4347" t="str">
            <v>Closed AFE</v>
          </cell>
          <cell r="L4347" t="str">
            <v>ENHANCEMENT PROJECTS</v>
          </cell>
          <cell r="M4347" t="str">
            <v>WELL CONNECT</v>
          </cell>
          <cell r="P4347" t="str">
            <v>WHEELER, TERRY</v>
          </cell>
          <cell r="Q4347" t="str">
            <v>Discretionary</v>
          </cell>
          <cell r="R4347">
            <v>40357</v>
          </cell>
        </row>
        <row r="4348">
          <cell r="A4348" t="str">
            <v>1093398161</v>
          </cell>
          <cell r="B4348" t="str">
            <v>2010</v>
          </cell>
          <cell r="C4348" t="str">
            <v>93402</v>
          </cell>
          <cell r="D4348" t="str">
            <v>C9340 ENBRIDGE PIPELINES (TEXAS GATHERING) L.P.</v>
          </cell>
          <cell r="E4348" t="str">
            <v>93398 ANADARKO NORTH OPERATIONS</v>
          </cell>
          <cell r="F4348" t="str">
            <v>Lola 235-14H</v>
          </cell>
          <cell r="G4348" t="str">
            <v>Install 700' of 6" line and 3" meter run for the Lola 235-14H</v>
          </cell>
          <cell r="H4348" t="str">
            <v>Addition of incremental gas</v>
          </cell>
          <cell r="I4348">
            <v>0</v>
          </cell>
          <cell r="J4348">
            <v>122760</v>
          </cell>
          <cell r="K4348" t="str">
            <v>Closed AFE</v>
          </cell>
          <cell r="L4348" t="str">
            <v>ENHANCEMENT PROJECTS</v>
          </cell>
          <cell r="M4348" t="str">
            <v>WELL CONNECT</v>
          </cell>
          <cell r="P4348" t="str">
            <v>WHEELER, TERRY</v>
          </cell>
          <cell r="Q4348" t="str">
            <v>Discretionary</v>
          </cell>
          <cell r="R4348">
            <v>40376</v>
          </cell>
        </row>
        <row r="4349">
          <cell r="A4349" t="str">
            <v>1093398162</v>
          </cell>
          <cell r="B4349" t="str">
            <v>2010</v>
          </cell>
          <cell r="C4349" t="str">
            <v>93402</v>
          </cell>
          <cell r="D4349" t="str">
            <v>C9340 ENBRIDGE PIPELINES (TEXAS GATHERING) L.P.</v>
          </cell>
          <cell r="E4349" t="str">
            <v>93398 ANADARKO NORTH OPERATIONS</v>
          </cell>
          <cell r="F4349" t="str">
            <v>Miller 26-6 CDP</v>
          </cell>
          <cell r="G4349" t="str">
            <v>Install 6" meter run for the Miller 26-6 CDP.</v>
          </cell>
          <cell r="H4349" t="str">
            <v>Addition of incremental gas</v>
          </cell>
          <cell r="I4349">
            <v>0</v>
          </cell>
          <cell r="J4349">
            <v>74000</v>
          </cell>
          <cell r="K4349" t="str">
            <v>Closed AFE</v>
          </cell>
          <cell r="L4349" t="str">
            <v>ENHANCEMENT PROJECTS</v>
          </cell>
          <cell r="M4349" t="str">
            <v>MEASUREMENT FACILITIES</v>
          </cell>
          <cell r="P4349" t="str">
            <v>WHEELER, TERRY</v>
          </cell>
          <cell r="Q4349" t="str">
            <v>Discretionary</v>
          </cell>
          <cell r="R4349">
            <v>40359</v>
          </cell>
        </row>
        <row r="4350">
          <cell r="A4350" t="str">
            <v>1093398163</v>
          </cell>
          <cell r="B4350" t="str">
            <v>2010</v>
          </cell>
          <cell r="C4350" t="str">
            <v>93402</v>
          </cell>
          <cell r="D4350" t="str">
            <v>C9340 ENBRIDGE PIPELINES (TEXAS GATHERING) L.P.</v>
          </cell>
          <cell r="E4350" t="str">
            <v>93398 ANADARKO NORTH OPERATIONS</v>
          </cell>
          <cell r="F4350" t="str">
            <v>Hobart Ranch Pipeline Reroute</v>
          </cell>
          <cell r="G4350" t="str">
            <v>Install 3" meter run for 2 existing Samson wells in order to remove their line that runs through Hobart Ranch Plant from service for compliance.  This is a budgeted AFE and will reference 2010 approved AFE # 1093400108</v>
          </cell>
          <cell r="H4350" t="str">
            <v>Compliance isues w/Samson &amp; their line under an Enb Faclty,Enb alng wth Samson r abandong line fr compliance isues.Bth parties hve agred t chngs &amp; installation of metering facilts is part of our agreement.</v>
          </cell>
          <cell r="I4350">
            <v>0</v>
          </cell>
          <cell r="J4350">
            <v>28300</v>
          </cell>
          <cell r="K4350" t="str">
            <v>Closed AFE</v>
          </cell>
          <cell r="L4350" t="str">
            <v>MAINTENANCE PROJECTS</v>
          </cell>
          <cell r="M4350" t="str">
            <v>OTHER</v>
          </cell>
          <cell r="P4350" t="str">
            <v>JOHNSON, DONDI L</v>
          </cell>
          <cell r="Q4350" t="str">
            <v>Mandatory</v>
          </cell>
          <cell r="R4350">
            <v>40452</v>
          </cell>
        </row>
        <row r="4351">
          <cell r="A4351" t="str">
            <v>1093398164</v>
          </cell>
          <cell r="B4351" t="str">
            <v>2010</v>
          </cell>
          <cell r="C4351" t="str">
            <v>93402</v>
          </cell>
          <cell r="D4351" t="str">
            <v>C9340 ENBRIDGE PIPELINES (TEXAS GATHERING) L.P.</v>
          </cell>
          <cell r="E4351" t="str">
            <v>93398 ANADARKO NORTH OPERATIONS</v>
          </cell>
          <cell r="F4351" t="str">
            <v>McMordie 26-1H Revised</v>
          </cell>
          <cell r="G4351" t="str">
            <v>Install 6450' of 8" line and 4" meter run for the McMordie 26-1H</v>
          </cell>
          <cell r="H4351" t="str">
            <v>Addition of incremental gas</v>
          </cell>
          <cell r="I4351">
            <v>0</v>
          </cell>
          <cell r="J4351">
            <v>487500</v>
          </cell>
          <cell r="K4351" t="str">
            <v>Cancelled AFE</v>
          </cell>
          <cell r="L4351" t="str">
            <v>ENHANCEMENT PROJECTS</v>
          </cell>
          <cell r="M4351" t="str">
            <v>WELL CONNECT</v>
          </cell>
          <cell r="P4351" t="str">
            <v>WHEELER, TERRY</v>
          </cell>
          <cell r="Q4351" t="str">
            <v>Discretionary</v>
          </cell>
          <cell r="R4351">
            <v>40391</v>
          </cell>
        </row>
        <row r="4352">
          <cell r="A4352" t="str">
            <v>1093398165</v>
          </cell>
          <cell r="B4352" t="str">
            <v>2010</v>
          </cell>
          <cell r="C4352" t="str">
            <v>93402</v>
          </cell>
          <cell r="D4352" t="str">
            <v>C9340 ENBRIDGE PIPELINES (TEXAS GATHERING) L.P.</v>
          </cell>
          <cell r="E4352" t="str">
            <v>93398 ANADARKO NORTH OPERATIONS</v>
          </cell>
          <cell r="F4352" t="str">
            <v>Carr 1306H</v>
          </cell>
          <cell r="G4352" t="str">
            <v>Install 6" meter run for the Car 1306H well</v>
          </cell>
          <cell r="H4352" t="str">
            <v>Addition of incremental gas</v>
          </cell>
          <cell r="I4352">
            <v>0</v>
          </cell>
          <cell r="J4352">
            <v>91320</v>
          </cell>
          <cell r="K4352" t="str">
            <v>Closed AFE</v>
          </cell>
          <cell r="L4352" t="str">
            <v>ENHANCEMENT PROJECTS</v>
          </cell>
          <cell r="M4352" t="str">
            <v>WELL CONNECT</v>
          </cell>
          <cell r="P4352" t="str">
            <v>WHEELER, TERRY</v>
          </cell>
          <cell r="Q4352" t="str">
            <v>Discretionary</v>
          </cell>
          <cell r="R4352">
            <v>40367</v>
          </cell>
        </row>
        <row r="4353">
          <cell r="A4353" t="str">
            <v>1093398166</v>
          </cell>
          <cell r="B4353" t="str">
            <v>2010</v>
          </cell>
          <cell r="C4353" t="str">
            <v>93402</v>
          </cell>
          <cell r="D4353" t="str">
            <v>C9340 ENBRIDGE PIPELINES (TEXAS GATHERING) L.P.</v>
          </cell>
          <cell r="E4353" t="str">
            <v>93398 ANADARKO NORTH OPERATIONS</v>
          </cell>
          <cell r="F4353" t="str">
            <v>MakeBelieve 21-78</v>
          </cell>
          <cell r="G4353" t="str">
            <v>Install 3" meter run for the Make Believe 2178 well</v>
          </cell>
          <cell r="H4353" t="str">
            <v>Addition of incremental gas</v>
          </cell>
          <cell r="I4353">
            <v>0</v>
          </cell>
          <cell r="J4353">
            <v>61935</v>
          </cell>
          <cell r="K4353" t="str">
            <v>Closed AFE</v>
          </cell>
          <cell r="L4353" t="str">
            <v>ENHANCEMENT PROJECTS</v>
          </cell>
          <cell r="M4353" t="str">
            <v>MEASUREMENT FACILITIES</v>
          </cell>
          <cell r="P4353" t="str">
            <v>WHEELER, TERRY</v>
          </cell>
          <cell r="Q4353" t="str">
            <v>Discretionary</v>
          </cell>
          <cell r="R4353">
            <v>40367</v>
          </cell>
        </row>
        <row r="4354">
          <cell r="A4354" t="str">
            <v>1093398167</v>
          </cell>
          <cell r="B4354" t="str">
            <v>2010</v>
          </cell>
          <cell r="C4354" t="str">
            <v>93402</v>
          </cell>
          <cell r="D4354" t="str">
            <v>C9340 ENBRIDGE PIPELINES (TEXAS GATHERING) L.P.</v>
          </cell>
          <cell r="E4354" t="str">
            <v>93398 ANADARKO NORTH OPERATIONS</v>
          </cell>
          <cell r="F4354" t="str">
            <v>Lee Hefley 2H</v>
          </cell>
          <cell r="G4354" t="str">
            <v>Install 4100' of 12" line with an 8" meter run for the Lee Hefley 2H well.</v>
          </cell>
          <cell r="H4354" t="str">
            <v>Addition of incremental gas</v>
          </cell>
          <cell r="I4354">
            <v>0</v>
          </cell>
          <cell r="J4354">
            <v>749698</v>
          </cell>
          <cell r="K4354" t="str">
            <v>Closed AFE</v>
          </cell>
          <cell r="L4354" t="str">
            <v>ENHANCEMENT PROJECTS</v>
          </cell>
          <cell r="M4354" t="str">
            <v>WELL CONNECT</v>
          </cell>
          <cell r="P4354" t="str">
            <v>WHEELER, TERRY</v>
          </cell>
          <cell r="Q4354" t="str">
            <v>Discretionary</v>
          </cell>
          <cell r="R4354">
            <v>40398</v>
          </cell>
        </row>
        <row r="4355">
          <cell r="A4355" t="str">
            <v>1093398168</v>
          </cell>
          <cell r="B4355" t="str">
            <v>2010</v>
          </cell>
          <cell r="C4355" t="str">
            <v>93402</v>
          </cell>
          <cell r="D4355" t="str">
            <v>C9340 ENBRIDGE PIPELINES (TEXAS GATHERING) L.P.</v>
          </cell>
          <cell r="E4355" t="str">
            <v>93398 ANADARKO NORTH OPERATIONS</v>
          </cell>
          <cell r="F4355" t="str">
            <v>George 11-3H</v>
          </cell>
          <cell r="G4355" t="str">
            <v>Install 200' of 6" line and a 6" meter run for the George 11-3H</v>
          </cell>
          <cell r="H4355" t="str">
            <v>addition of incremental gas</v>
          </cell>
          <cell r="I4355">
            <v>0</v>
          </cell>
          <cell r="J4355">
            <v>114415</v>
          </cell>
          <cell r="K4355" t="str">
            <v>Closed AFE</v>
          </cell>
          <cell r="L4355" t="str">
            <v>ENHANCEMENT PROJECTS</v>
          </cell>
          <cell r="M4355" t="str">
            <v>WELL CONNECT</v>
          </cell>
          <cell r="P4355" t="str">
            <v>WHEELER, TERRY</v>
          </cell>
          <cell r="Q4355" t="str">
            <v>Discretionary</v>
          </cell>
          <cell r="R4355">
            <v>40404</v>
          </cell>
        </row>
        <row r="4356">
          <cell r="A4356" t="str">
            <v>1093398169</v>
          </cell>
          <cell r="B4356" t="str">
            <v>2010</v>
          </cell>
          <cell r="C4356" t="str">
            <v>93402</v>
          </cell>
          <cell r="D4356" t="str">
            <v>C9340 ENBRIDGE PIPELINES (TEXAS GATHERING) L.P.</v>
          </cell>
          <cell r="E4356" t="str">
            <v>93398 ANADARKO NORTH OPERATIONS</v>
          </cell>
          <cell r="F4356" t="str">
            <v>RW 02-09H</v>
          </cell>
          <cell r="G4356" t="str">
            <v>Install 300' of 6" line and a 4" meter run for the RW02-09H</v>
          </cell>
          <cell r="H4356" t="str">
            <v>Addition of incremental gas</v>
          </cell>
          <cell r="I4356">
            <v>0</v>
          </cell>
          <cell r="J4356">
            <v>126430</v>
          </cell>
          <cell r="K4356" t="str">
            <v>Closed AFE</v>
          </cell>
          <cell r="L4356" t="str">
            <v>ENHANCEMENT PROJECTS</v>
          </cell>
          <cell r="M4356" t="str">
            <v>WELL CONNECT</v>
          </cell>
          <cell r="P4356" t="str">
            <v>WHEELER, TERRY</v>
          </cell>
          <cell r="Q4356" t="str">
            <v>Discretionary</v>
          </cell>
          <cell r="R4356">
            <v>40404</v>
          </cell>
        </row>
        <row r="4357">
          <cell r="A4357" t="str">
            <v>1093398170</v>
          </cell>
          <cell r="B4357" t="str">
            <v>2010</v>
          </cell>
          <cell r="C4357" t="str">
            <v>93402</v>
          </cell>
          <cell r="D4357" t="str">
            <v>C9340 ENBRIDGE PIPELINES (TEXAS GATHERING) L.P.</v>
          </cell>
          <cell r="E4357" t="str">
            <v>93398 ANADARKO NORTH OPERATIONS</v>
          </cell>
          <cell r="F4357" t="str">
            <v>Mary Mitchell to Young</v>
          </cell>
          <cell r="G4357" t="str">
            <v>Install 17950' of 12" from the Mary Mitchell Lateral up to  the Young 303H well. Install a future in each section. Buy a compressor site in sec. 19. Make the line piggable from both directions into the compressor site.</v>
          </cell>
          <cell r="H4357" t="str">
            <v>Install 3550' of 12" pipe for a suction and discharge line from the compressor station to the 30118 block valve. Install 1775' of 6" from the new residue line to compressor site for fuel gas.
Addition of incremental gas</v>
          </cell>
          <cell r="I4357">
            <v>0</v>
          </cell>
          <cell r="J4357">
            <v>2382000</v>
          </cell>
          <cell r="K4357" t="str">
            <v>Cancelled AFE</v>
          </cell>
          <cell r="L4357" t="str">
            <v>ENHANCEMENT PROJECTS</v>
          </cell>
          <cell r="M4357" t="str">
            <v>WELL CONNECT</v>
          </cell>
          <cell r="P4357" t="str">
            <v>QUALLS, RICHARD DALE</v>
          </cell>
          <cell r="Q4357" t="str">
            <v>Discretionary</v>
          </cell>
          <cell r="R4357">
            <v>40405</v>
          </cell>
        </row>
        <row r="4358">
          <cell r="A4358" t="str">
            <v>1093398171</v>
          </cell>
          <cell r="B4358" t="str">
            <v>2010</v>
          </cell>
          <cell r="C4358" t="str">
            <v>93402</v>
          </cell>
          <cell r="D4358" t="str">
            <v>C9340 ENBRIDGE PIPELINES (TEXAS GATHERING) L.P.</v>
          </cell>
          <cell r="E4358" t="str">
            <v>93398 ANADARKO NORTH OPERATIONS</v>
          </cell>
          <cell r="F4358" t="str">
            <v>Make Believe 2178 Gas Lift</v>
          </cell>
          <cell r="G4358" t="str">
            <v>Install 2" gas lift meter run for the Make Believe 2178</v>
          </cell>
          <cell r="H4358" t="str">
            <v>Addition of incremental gas</v>
          </cell>
          <cell r="I4358">
            <v>0</v>
          </cell>
          <cell r="J4358">
            <v>0</v>
          </cell>
          <cell r="K4358" t="str">
            <v>Closed AFE</v>
          </cell>
          <cell r="L4358" t="str">
            <v>ENHANCEMENT PROJECTS</v>
          </cell>
          <cell r="M4358" t="str">
            <v>MEASUREMENT FACILITIES</v>
          </cell>
          <cell r="P4358" t="str">
            <v>WHEELER, TERRY</v>
          </cell>
          <cell r="Q4358" t="str">
            <v>Discretionary</v>
          </cell>
          <cell r="R4358">
            <v>40380</v>
          </cell>
        </row>
        <row r="4359">
          <cell r="A4359" t="str">
            <v>1093398172</v>
          </cell>
          <cell r="B4359" t="str">
            <v>2010</v>
          </cell>
          <cell r="C4359" t="str">
            <v>93402</v>
          </cell>
          <cell r="D4359" t="str">
            <v>C9340 ENBRIDGE PIPELINES (TEXAS GATHERING) L.P.</v>
          </cell>
          <cell r="E4359" t="str">
            <v>93398 ANADARKO NORTH OPERATIONS</v>
          </cell>
          <cell r="F4359" t="str">
            <v>Imagine 6-59 Gas Lift Meter</v>
          </cell>
          <cell r="G4359" t="str">
            <v>Install 2" gas lift meter run on the Imagine 6-59</v>
          </cell>
          <cell r="H4359" t="str">
            <v>Addition of incremental gas</v>
          </cell>
          <cell r="I4359">
            <v>0</v>
          </cell>
          <cell r="J4359">
            <v>0</v>
          </cell>
          <cell r="K4359" t="str">
            <v>Closed AFE</v>
          </cell>
          <cell r="L4359" t="str">
            <v>ENHANCEMENT PROJECTS</v>
          </cell>
          <cell r="M4359" t="str">
            <v>MEASUREMENT FACILITIES</v>
          </cell>
          <cell r="P4359" t="str">
            <v>WHEELER, TERRY</v>
          </cell>
          <cell r="Q4359" t="str">
            <v>Discretionary</v>
          </cell>
          <cell r="R4359">
            <v>40380</v>
          </cell>
        </row>
        <row r="4360">
          <cell r="A4360" t="str">
            <v>1093398173</v>
          </cell>
          <cell r="B4360" t="str">
            <v>2010</v>
          </cell>
          <cell r="C4360" t="str">
            <v>93402</v>
          </cell>
          <cell r="D4360" t="str">
            <v>C9340 ENBRIDGE PIPELINES (TEXAS GATHERING) L.P.</v>
          </cell>
          <cell r="E4360" t="str">
            <v>93398 ANADARKO NORTH OPERATIONS</v>
          </cell>
          <cell r="F4360" t="str">
            <v>MacMahand 22-2H Meter Set</v>
          </cell>
          <cell r="G4360" t="str">
            <v>Install 10" meter run and buy ROW for the MacMahand 22-2H well</v>
          </cell>
          <cell r="H4360" t="str">
            <v>Addition of incremental gas</v>
          </cell>
          <cell r="I4360">
            <v>0</v>
          </cell>
          <cell r="J4360">
            <v>87300</v>
          </cell>
          <cell r="K4360" t="str">
            <v>Closed AFE</v>
          </cell>
          <cell r="L4360" t="str">
            <v>ENHANCEMENT PROJECTS</v>
          </cell>
          <cell r="M4360" t="str">
            <v>MEASUREMENT FACILITIES</v>
          </cell>
          <cell r="P4360" t="str">
            <v>WHEELER, TERRY</v>
          </cell>
          <cell r="Q4360" t="str">
            <v>Discretionary</v>
          </cell>
          <cell r="R4360">
            <v>40407</v>
          </cell>
        </row>
        <row r="4361">
          <cell r="A4361" t="str">
            <v>1093398174</v>
          </cell>
          <cell r="B4361" t="str">
            <v>2010</v>
          </cell>
          <cell r="C4361" t="str">
            <v>93402</v>
          </cell>
          <cell r="D4361" t="str">
            <v>C9340 ENBRIDGE PIPELINES (TEXAS GATHERING) L.P.</v>
          </cell>
          <cell r="E4361" t="str">
            <v>93398 ANADARKO NORTH OPERATIONS</v>
          </cell>
          <cell r="F4361" t="str">
            <v>Sunny Point Valve</v>
          </cell>
          <cell r="G4361" t="str">
            <v>Replace the existing underground valve, that does not woek, with a new above ground valve.</v>
          </cell>
          <cell r="H4361" t="str">
            <v>By putting the valve in it will save from having to blow down 18 miles of 20" for future gas connections.</v>
          </cell>
          <cell r="I4361">
            <v>0</v>
          </cell>
          <cell r="J4361">
            <v>125000</v>
          </cell>
          <cell r="K4361" t="str">
            <v>Closed AFE</v>
          </cell>
          <cell r="L4361" t="str">
            <v>MAINTENANCE PROJECTS</v>
          </cell>
          <cell r="M4361" t="str">
            <v>VALVES &amp; ACTUATORS</v>
          </cell>
          <cell r="P4361" t="str">
            <v>QUALLS, RICHARD DALE</v>
          </cell>
          <cell r="Q4361" t="str">
            <v>Discretionary</v>
          </cell>
          <cell r="R4361">
            <v>40420</v>
          </cell>
        </row>
        <row r="4362">
          <cell r="A4362" t="str">
            <v>1093398175</v>
          </cell>
          <cell r="B4362" t="str">
            <v>2010</v>
          </cell>
          <cell r="C4362" t="str">
            <v>93402</v>
          </cell>
          <cell r="D4362" t="str">
            <v>C9340 ENBRIDGE PIPELINES (TEXAS GATHERING) L.P.</v>
          </cell>
          <cell r="E4362" t="str">
            <v>93398 ANADARKO NORTH OPERATIONS</v>
          </cell>
          <cell r="F4362" t="str">
            <v>Atlas Delivery</v>
          </cell>
          <cell r="G4362" t="str">
            <v>Install 8" senior meter to deliver 40MMSCF/D of unprocessed dehydrated gas to Atlas Pipeline</v>
          </cell>
          <cell r="H4362" t="str">
            <v>Addition of incremental gas</v>
          </cell>
          <cell r="I4362">
            <v>0</v>
          </cell>
          <cell r="J4362">
            <v>338024</v>
          </cell>
          <cell r="K4362" t="str">
            <v>Closed AFE</v>
          </cell>
          <cell r="L4362" t="str">
            <v>ENHANCEMENT PROJECTS</v>
          </cell>
          <cell r="M4362" t="str">
            <v>MEASUREMENT FACILITIES</v>
          </cell>
          <cell r="P4362" t="str">
            <v>LOPEZ, STEVEN A</v>
          </cell>
          <cell r="Q4362" t="str">
            <v>Discretionary</v>
          </cell>
          <cell r="R4362">
            <v>40543</v>
          </cell>
        </row>
        <row r="4363">
          <cell r="A4363" t="str">
            <v>1093398176</v>
          </cell>
          <cell r="B4363" t="str">
            <v>2010</v>
          </cell>
          <cell r="C4363" t="str">
            <v>93402</v>
          </cell>
          <cell r="D4363" t="str">
            <v>C9340 ENBRIDGE PIPELINES (TEXAS GATHERING) L.P.</v>
          </cell>
          <cell r="E4363" t="str">
            <v>93398 ANADARKO NORTH OPERATIONS</v>
          </cell>
          <cell r="F4363" t="str">
            <v>Elmore 10-24H</v>
          </cell>
          <cell r="G4363" t="str">
            <v>Install 1300' of 8" line and 6" meter run for the Elmore 10-24H</v>
          </cell>
          <cell r="H4363" t="str">
            <v>Addition of incremental gas</v>
          </cell>
          <cell r="I4363">
            <v>0</v>
          </cell>
          <cell r="J4363">
            <v>211705</v>
          </cell>
          <cell r="K4363" t="str">
            <v>Closed AFE</v>
          </cell>
          <cell r="L4363" t="str">
            <v>ENHANCEMENT PROJECTS</v>
          </cell>
          <cell r="M4363" t="str">
            <v>WELL CONNECT</v>
          </cell>
          <cell r="P4363" t="str">
            <v>WHEELER, TERRY</v>
          </cell>
          <cell r="Q4363" t="str">
            <v>Discretionary</v>
          </cell>
          <cell r="R4363">
            <v>40387</v>
          </cell>
        </row>
        <row r="4364">
          <cell r="A4364" t="str">
            <v>1093398177</v>
          </cell>
          <cell r="B4364" t="str">
            <v>2010</v>
          </cell>
          <cell r="C4364" t="str">
            <v>93402</v>
          </cell>
          <cell r="D4364" t="str">
            <v>C9340 ENBRIDGE PIPELINES (TEXAS GATHERING) L.P.</v>
          </cell>
          <cell r="E4364" t="str">
            <v>93398 ANADARKO NORTH OPERATIONS</v>
          </cell>
          <cell r="F4364" t="str">
            <v>Thomas 5-8H</v>
          </cell>
          <cell r="G4364" t="str">
            <v>Install 700' of 8" line and 6" meter run for the Thomas 5-8H</v>
          </cell>
          <cell r="H4364" t="str">
            <v>Addition of incremental gas</v>
          </cell>
          <cell r="I4364">
            <v>0</v>
          </cell>
          <cell r="J4364">
            <v>151135</v>
          </cell>
          <cell r="K4364" t="str">
            <v>Closed AFE</v>
          </cell>
          <cell r="L4364" t="str">
            <v>ENHANCEMENT PROJECTS</v>
          </cell>
          <cell r="M4364" t="str">
            <v>WELL CONNECT</v>
          </cell>
          <cell r="P4364" t="str">
            <v>WHEELER, TERRY</v>
          </cell>
          <cell r="Q4364" t="str">
            <v>Discretionary</v>
          </cell>
          <cell r="R4364">
            <v>40387</v>
          </cell>
        </row>
        <row r="4365">
          <cell r="A4365" t="str">
            <v>1093398178</v>
          </cell>
          <cell r="B4365" t="str">
            <v>2010</v>
          </cell>
          <cell r="C4365" t="str">
            <v>93402</v>
          </cell>
          <cell r="D4365" t="str">
            <v>C9340 ENBRIDGE PIPELINES (TEXAS GATHERING) L.P.</v>
          </cell>
          <cell r="E4365" t="str">
            <v>93398 ANADARKO NORTH OPERATIONS</v>
          </cell>
          <cell r="F4365" t="str">
            <v>Stein 1-3H</v>
          </cell>
          <cell r="G4365" t="str">
            <v>Install 800' of 8" line and 6" meter run for the Stein 1-3H</v>
          </cell>
          <cell r="H4365" t="str">
            <v>Addition of incremental gas</v>
          </cell>
          <cell r="I4365">
            <v>0</v>
          </cell>
          <cell r="J4365">
            <v>155635</v>
          </cell>
          <cell r="K4365" t="str">
            <v>Closed AFE</v>
          </cell>
          <cell r="L4365" t="str">
            <v>ENHANCEMENT PROJECTS</v>
          </cell>
          <cell r="M4365" t="str">
            <v>WELL CONNECT</v>
          </cell>
          <cell r="P4365" t="str">
            <v>WHEELER, TERRY</v>
          </cell>
          <cell r="Q4365" t="str">
            <v>Discretionary</v>
          </cell>
          <cell r="R4365">
            <v>40387</v>
          </cell>
        </row>
        <row r="4366">
          <cell r="A4366" t="str">
            <v>1093398179</v>
          </cell>
          <cell r="B4366" t="str">
            <v>2010</v>
          </cell>
          <cell r="C4366" t="str">
            <v>93402</v>
          </cell>
          <cell r="D4366" t="str">
            <v>C9340 ENBRIDGE PIPELINES (TEXAS GATHERING) L.P.</v>
          </cell>
          <cell r="E4366" t="str">
            <v>93398 ANADARKO NORTH OPERATIONS</v>
          </cell>
          <cell r="F4366" t="str">
            <v>Zybach 4-11 VRU</v>
          </cell>
          <cell r="G4366" t="str">
            <v>Install 3" VRU meter run for the Zybach 4-11 well</v>
          </cell>
          <cell r="H4366" t="str">
            <v>Addition of incremental gas</v>
          </cell>
          <cell r="I4366">
            <v>0</v>
          </cell>
          <cell r="J4366">
            <v>34800</v>
          </cell>
          <cell r="K4366" t="str">
            <v>Cancelled AFE</v>
          </cell>
          <cell r="L4366" t="str">
            <v>ENHANCEMENT PROJECTS</v>
          </cell>
          <cell r="M4366" t="str">
            <v>WELL CONNECT</v>
          </cell>
          <cell r="P4366" t="str">
            <v>WHEELER, TERRY</v>
          </cell>
          <cell r="Q4366" t="str">
            <v>Discretionary</v>
          </cell>
          <cell r="R4366">
            <v>40387</v>
          </cell>
        </row>
        <row r="4367">
          <cell r="A4367" t="str">
            <v>1093398180</v>
          </cell>
          <cell r="B4367" t="str">
            <v>2010</v>
          </cell>
          <cell r="C4367" t="str">
            <v>93402</v>
          </cell>
          <cell r="D4367" t="str">
            <v>C9340 ENBRIDGE PIPELINES (TEXAS GATHERING) L.P.</v>
          </cell>
          <cell r="E4367" t="str">
            <v>93398 ANADARKO NORTH OPERATIONS</v>
          </cell>
          <cell r="F4367" t="str">
            <v>Zybach 5-11H VRU</v>
          </cell>
          <cell r="G4367" t="str">
            <v>Install 3" VRU meter run for the Zybach 5-11</v>
          </cell>
          <cell r="H4367" t="str">
            <v>Addition of incremental gas</v>
          </cell>
          <cell r="I4367">
            <v>0</v>
          </cell>
          <cell r="J4367">
            <v>34800</v>
          </cell>
          <cell r="K4367" t="str">
            <v>Closed AFE</v>
          </cell>
          <cell r="L4367" t="str">
            <v>ENHANCEMENT PROJECTS</v>
          </cell>
          <cell r="M4367" t="str">
            <v>WELL CONNECT</v>
          </cell>
          <cell r="P4367" t="str">
            <v>WHEELER, TERRY</v>
          </cell>
          <cell r="Q4367" t="str">
            <v>Discretionary</v>
          </cell>
          <cell r="R4367">
            <v>40387</v>
          </cell>
        </row>
        <row r="4368">
          <cell r="A4368" t="str">
            <v>1093398181</v>
          </cell>
          <cell r="B4368" t="str">
            <v>2010</v>
          </cell>
          <cell r="C4368" t="str">
            <v>93402</v>
          </cell>
          <cell r="D4368" t="str">
            <v>C9340 ENBRIDGE PIPELINES (TEXAS GATHERING) L.P.</v>
          </cell>
          <cell r="E4368" t="str">
            <v>93398 ANADARKO NORTH OPERATIONS</v>
          </cell>
          <cell r="F4368" t="str">
            <v>Lola 14-235H gas lift</v>
          </cell>
          <cell r="G4368" t="str">
            <v>Install 2" gas lift meter run for the Lola 14-23H</v>
          </cell>
          <cell r="H4368" t="str">
            <v>Addition of incremental gas</v>
          </cell>
          <cell r="I4368">
            <v>0</v>
          </cell>
          <cell r="J4368">
            <v>29250</v>
          </cell>
          <cell r="K4368" t="str">
            <v>Cancelled AFE</v>
          </cell>
          <cell r="L4368" t="str">
            <v>ENHANCEMENT PROJECTS</v>
          </cell>
          <cell r="M4368" t="str">
            <v>MEASUREMENT FACILITIES</v>
          </cell>
          <cell r="P4368" t="str">
            <v>WHEELER, TERRY</v>
          </cell>
          <cell r="Q4368" t="str">
            <v>Discretionary</v>
          </cell>
          <cell r="R4368">
            <v>40395</v>
          </cell>
        </row>
        <row r="4369">
          <cell r="A4369" t="str">
            <v>1093398182</v>
          </cell>
          <cell r="B4369" t="str">
            <v>2010</v>
          </cell>
          <cell r="C4369" t="str">
            <v>93402</v>
          </cell>
          <cell r="D4369" t="str">
            <v>C9340 ENBRIDGE PIPELINES (TEXAS GATHERING) L.P.</v>
          </cell>
          <cell r="E4369" t="str">
            <v>93398 ANADARKO NORTH OPERATIONS</v>
          </cell>
          <cell r="F4369" t="str">
            <v>Central Air Compressor Install</v>
          </cell>
          <cell r="G4369" t="str">
            <v xml:space="preserve">  Installing 2 air compressors, volume tanks, air dryer, instrumentation, heat trace and insulation on new piping. Referencing approved budgeted AFE 1093400108 for $350K.</v>
          </cell>
          <cell r="H4369" t="str">
            <v>Instling air com t the Cent st that wll insre relible ar prssure to instrmnts &amp; com fr strtng purpses,whch wll elimnte th currt issus tht r bing exprincd wth lw gs press to startrs &amp; wt suply gs t inst.Cen com s critcl st comp gs fr Osb.Pay out 6 day</v>
          </cell>
          <cell r="I4369">
            <v>0</v>
          </cell>
          <cell r="J4369">
            <v>115000</v>
          </cell>
          <cell r="K4369" t="str">
            <v>Closed AFE</v>
          </cell>
          <cell r="L4369" t="str">
            <v>NON-GROWTH ENHANCEMENT</v>
          </cell>
          <cell r="M4369" t="str">
            <v>OTHER</v>
          </cell>
          <cell r="P4369" t="str">
            <v>MITCHELL, CHRISTOPHER ALLEN</v>
          </cell>
          <cell r="Q4369" t="str">
            <v>Discretionary</v>
          </cell>
          <cell r="R4369">
            <v>40543</v>
          </cell>
        </row>
        <row r="4370">
          <cell r="A4370" t="str">
            <v>1093398183</v>
          </cell>
          <cell r="B4370" t="str">
            <v>2010</v>
          </cell>
          <cell r="C4370" t="str">
            <v>93402</v>
          </cell>
          <cell r="D4370" t="str">
            <v>C9340 ENBRIDGE PIPELINES (TEXAS GATHERING) L.P.</v>
          </cell>
          <cell r="E4370" t="str">
            <v>93398 ANADARKO NORTH OPERATIONS</v>
          </cell>
          <cell r="F4370" t="str">
            <v>McMordie 26-1H LP</v>
          </cell>
          <cell r="G4370" t="str">
            <v>Install 200' of 6" line and 4" meter run for the Mcmordie 26-1H</v>
          </cell>
          <cell r="H4370" t="str">
            <v>Addition of incremental gas</v>
          </cell>
          <cell r="I4370">
            <v>0</v>
          </cell>
          <cell r="J4370">
            <v>147395</v>
          </cell>
          <cell r="K4370" t="str">
            <v>Closed AFE</v>
          </cell>
          <cell r="L4370" t="str">
            <v>ENHANCEMENT PROJECTS</v>
          </cell>
          <cell r="M4370" t="str">
            <v>WELL CONNECT</v>
          </cell>
          <cell r="P4370" t="str">
            <v>WHEELER, TERRY</v>
          </cell>
          <cell r="Q4370" t="str">
            <v>Discretionary</v>
          </cell>
          <cell r="R4370">
            <v>40418</v>
          </cell>
        </row>
        <row r="4371">
          <cell r="A4371" t="str">
            <v>1093398184</v>
          </cell>
          <cell r="B4371" t="str">
            <v>2010</v>
          </cell>
          <cell r="C4371" t="str">
            <v>93402</v>
          </cell>
          <cell r="D4371" t="str">
            <v>C9340 ENBRIDGE PIPELINES (TEXAS GATHERING) L.P.</v>
          </cell>
          <cell r="E4371" t="str">
            <v>93398 ANADARKO NORTH OPERATIONS</v>
          </cell>
          <cell r="F4371" t="str">
            <v>Black 50-1H</v>
          </cell>
          <cell r="G4371" t="str">
            <v>Install 7400' if 12" line with a 6" meter run for the Black 50-1H well</v>
          </cell>
          <cell r="H4371" t="str">
            <v>Addition of incremental gas</v>
          </cell>
          <cell r="I4371">
            <v>0</v>
          </cell>
          <cell r="J4371">
            <v>893380</v>
          </cell>
          <cell r="K4371" t="str">
            <v>IN SERVICE AFE</v>
          </cell>
          <cell r="L4371" t="str">
            <v>ENHANCEMENT PROJECTS</v>
          </cell>
          <cell r="M4371" t="str">
            <v>WELL CONNECT</v>
          </cell>
          <cell r="P4371" t="str">
            <v>WHEELER, TERRY</v>
          </cell>
          <cell r="Q4371" t="str">
            <v>Discretionary</v>
          </cell>
          <cell r="R4371">
            <v>40441</v>
          </cell>
        </row>
        <row r="4372">
          <cell r="A4372" t="str">
            <v>1093398185</v>
          </cell>
          <cell r="B4372" t="str">
            <v>2010</v>
          </cell>
          <cell r="C4372" t="str">
            <v>93402</v>
          </cell>
          <cell r="D4372" t="str">
            <v>C9340 ENBRIDGE PIPELINES (TEXAS GATHERING) L.P.</v>
          </cell>
          <cell r="E4372" t="str">
            <v>93398 ANADARKO NORTH OPERATIONS</v>
          </cell>
          <cell r="F4372" t="str">
            <v>George 4-8H</v>
          </cell>
          <cell r="G4372" t="str">
            <v>Install 13400' of 10" line and 182' of 8" line and an 8" meter run and scrubber station for the George 4-8H</v>
          </cell>
          <cell r="H4372" t="str">
            <v>Addition of incremental gas</v>
          </cell>
          <cell r="I4372">
            <v>0</v>
          </cell>
          <cell r="J4372">
            <v>723018</v>
          </cell>
          <cell r="K4372" t="str">
            <v>Approved AFE</v>
          </cell>
          <cell r="L4372" t="str">
            <v>ENHANCEMENT PROJECTS</v>
          </cell>
          <cell r="M4372" t="str">
            <v>WELL CONNECT</v>
          </cell>
          <cell r="P4372" t="str">
            <v>QUALLS, RICHARD DALE</v>
          </cell>
          <cell r="Q4372" t="str">
            <v>Discretionary</v>
          </cell>
          <cell r="R4372">
            <v>40420</v>
          </cell>
        </row>
        <row r="4373">
          <cell r="A4373" t="str">
            <v>1093398186</v>
          </cell>
          <cell r="B4373" t="str">
            <v>2010</v>
          </cell>
          <cell r="C4373" t="str">
            <v>93402</v>
          </cell>
          <cell r="D4373" t="str">
            <v>C9340 ENBRIDGE PIPELINES (TEXAS GATHERING) L.P.</v>
          </cell>
          <cell r="E4373" t="str">
            <v>93398 ANADARKO NORTH OPERATIONS</v>
          </cell>
          <cell r="F4373" t="str">
            <v>Elmore 10-24H VRU</v>
          </cell>
          <cell r="G4373" t="str">
            <v>Install 3" VRU meter run for the Elmore 10-24H.</v>
          </cell>
          <cell r="H4373" t="str">
            <v>Addition of incremental gas</v>
          </cell>
          <cell r="I4373">
            <v>0</v>
          </cell>
          <cell r="J4373">
            <v>34800</v>
          </cell>
          <cell r="K4373" t="str">
            <v>Cancelled AFE</v>
          </cell>
          <cell r="L4373" t="str">
            <v>ENHANCEMENT PROJECTS</v>
          </cell>
          <cell r="M4373" t="str">
            <v>MEASUREMENT FACILITIES</v>
          </cell>
          <cell r="P4373" t="str">
            <v>WHEELER, TERRY</v>
          </cell>
          <cell r="Q4373" t="str">
            <v>Discretionary</v>
          </cell>
          <cell r="R4373">
            <v>40387</v>
          </cell>
        </row>
        <row r="4374">
          <cell r="A4374" t="str">
            <v>1093398187</v>
          </cell>
          <cell r="B4374" t="str">
            <v>2010</v>
          </cell>
          <cell r="C4374" t="str">
            <v>93402</v>
          </cell>
          <cell r="D4374" t="str">
            <v>C9340 ENBRIDGE PIPELINES (TEXAS GATHERING) L.P.</v>
          </cell>
          <cell r="E4374" t="str">
            <v>93398 ANADARKO NORTH OPERATIONS</v>
          </cell>
          <cell r="F4374" t="str">
            <v>Forrest Sec 29 VRU</v>
          </cell>
          <cell r="G4374" t="str">
            <v>Install 6" Meter Run for Forest in Sec 29</v>
          </cell>
          <cell r="H4374" t="str">
            <v>Addition of incremetnal gas</v>
          </cell>
          <cell r="I4374">
            <v>0</v>
          </cell>
          <cell r="J4374">
            <v>131500</v>
          </cell>
          <cell r="K4374" t="str">
            <v>Closed AFE</v>
          </cell>
          <cell r="L4374" t="str">
            <v>ENHANCEMENT PROJECTS</v>
          </cell>
          <cell r="M4374" t="str">
            <v>MEASUREMENT FACILITIES</v>
          </cell>
          <cell r="P4374" t="str">
            <v>WHEELER, TERRY</v>
          </cell>
          <cell r="Q4374" t="str">
            <v>Discretionary</v>
          </cell>
          <cell r="R4374">
            <v>40409</v>
          </cell>
        </row>
        <row r="4375">
          <cell r="A4375" t="str">
            <v>1093398188</v>
          </cell>
          <cell r="B4375" t="str">
            <v>2010</v>
          </cell>
          <cell r="C4375" t="str">
            <v>93402</v>
          </cell>
          <cell r="D4375" t="str">
            <v>C9340 ENBRIDGE PIPELINES (TEXAS GATHERING) L.P.</v>
          </cell>
          <cell r="E4375" t="str">
            <v>93398 ANADARKO NORTH OPERATIONS</v>
          </cell>
          <cell r="F4375" t="str">
            <v>Eden 11-3H</v>
          </cell>
          <cell r="G4375" t="str">
            <v>Install 7100' of 10" line and 1800' of 6" line with a 6" meter run for the Eden 11-3H</v>
          </cell>
          <cell r="H4375" t="str">
            <v>Addition of incremental gas</v>
          </cell>
          <cell r="I4375">
            <v>0</v>
          </cell>
          <cell r="J4375">
            <v>829540</v>
          </cell>
          <cell r="K4375" t="str">
            <v>Closed AFE</v>
          </cell>
          <cell r="L4375" t="str">
            <v>ENHANCEMENT PROJECTS</v>
          </cell>
          <cell r="M4375" t="str">
            <v>WELL CONNECT</v>
          </cell>
          <cell r="P4375" t="str">
            <v>WHEELER, TERRY</v>
          </cell>
          <cell r="Q4375" t="str">
            <v>Discretionary</v>
          </cell>
          <cell r="R4375">
            <v>40441</v>
          </cell>
        </row>
        <row r="4376">
          <cell r="A4376" t="str">
            <v>1093398189</v>
          </cell>
          <cell r="B4376" t="str">
            <v>2010</v>
          </cell>
          <cell r="C4376" t="str">
            <v>93402</v>
          </cell>
          <cell r="D4376" t="str">
            <v>C9340 ENBRIDGE PIPELINES (TEXAS GATHERING) L.P.</v>
          </cell>
          <cell r="E4376" t="str">
            <v>93398 ANADARKO NORTH OPERATIONS</v>
          </cell>
          <cell r="F4376" t="str">
            <v>McGuire 1-6H</v>
          </cell>
          <cell r="G4376" t="str">
            <v>Install 2600' of 6" line and a 6" meter run for the McGuire 1-6H</v>
          </cell>
          <cell r="H4376" t="str">
            <v>Addition of incremental gas</v>
          </cell>
          <cell r="I4376">
            <v>0</v>
          </cell>
          <cell r="J4376">
            <v>238030</v>
          </cell>
          <cell r="K4376" t="str">
            <v>Cancelled AFE</v>
          </cell>
          <cell r="L4376" t="str">
            <v>ENHANCEMENT PROJECTS</v>
          </cell>
          <cell r="M4376" t="str">
            <v>WELL CONNECT</v>
          </cell>
          <cell r="P4376" t="str">
            <v>WHEELER, TERRY</v>
          </cell>
          <cell r="Q4376" t="str">
            <v>Discretionary</v>
          </cell>
          <cell r="R4376">
            <v>40440</v>
          </cell>
        </row>
        <row r="4377">
          <cell r="A4377" t="str">
            <v>1093398190</v>
          </cell>
          <cell r="B4377" t="str">
            <v>2010</v>
          </cell>
          <cell r="C4377" t="str">
            <v>93402</v>
          </cell>
          <cell r="D4377" t="str">
            <v>C9340 ENBRIDGE PIPELINES (TEXAS GATHERING) L.P.</v>
          </cell>
          <cell r="E4377" t="str">
            <v>93398 ANADARKO NORTH OPERATIONS</v>
          </cell>
          <cell r="F4377" t="str">
            <v>Brown 6-2H</v>
          </cell>
          <cell r="G4377" t="str">
            <v>Install 4650' of 12" line with a 6" meter run  &amp; Scrubber for the Brown 6-2H well</v>
          </cell>
          <cell r="H4377" t="str">
            <v>Addition of incremental gas</v>
          </cell>
          <cell r="I4377">
            <v>0</v>
          </cell>
          <cell r="J4377">
            <v>895000</v>
          </cell>
          <cell r="K4377" t="str">
            <v>Closed AFE</v>
          </cell>
          <cell r="L4377" t="str">
            <v>ENHANCEMENT PROJECTS</v>
          </cell>
          <cell r="M4377" t="str">
            <v>WELL CONNECT</v>
          </cell>
          <cell r="P4377" t="str">
            <v>QUALLS, RICHARD DALE</v>
          </cell>
          <cell r="Q4377" t="str">
            <v>Discretionary</v>
          </cell>
          <cell r="R4377">
            <v>40436</v>
          </cell>
        </row>
        <row r="4378">
          <cell r="A4378" t="str">
            <v>1093398191</v>
          </cell>
          <cell r="B4378" t="str">
            <v>2010</v>
          </cell>
          <cell r="C4378" t="str">
            <v>93402</v>
          </cell>
          <cell r="D4378" t="str">
            <v>C9340 ENBRIDGE PIPELINES (TEXAS GATHERING) L.P.</v>
          </cell>
          <cell r="E4378" t="str">
            <v>93398 ANADARKO NORTH OPERATIONS</v>
          </cell>
          <cell r="F4378" t="str">
            <v>Make Believe 24-78</v>
          </cell>
          <cell r="G4378" t="str">
            <v>Install  900' of 6" line and 4" Meter Run &amp; 2" Gas Lift Meter for the Make Believe 24-78</v>
          </cell>
          <cell r="H4378" t="str">
            <v>See Ecos Attached</v>
          </cell>
          <cell r="I4378">
            <v>0</v>
          </cell>
          <cell r="J4378">
            <v>196300</v>
          </cell>
          <cell r="K4378" t="str">
            <v>Closed AFE</v>
          </cell>
          <cell r="L4378" t="str">
            <v>ENHANCEMENT PROJECTS</v>
          </cell>
          <cell r="M4378" t="str">
            <v>WELL CONNECT</v>
          </cell>
          <cell r="P4378" t="str">
            <v>QUALLS, RICHARD DALE</v>
          </cell>
          <cell r="R4378">
            <v>40398</v>
          </cell>
        </row>
        <row r="4379">
          <cell r="A4379" t="str">
            <v>1093398192</v>
          </cell>
          <cell r="B4379" t="str">
            <v>2010</v>
          </cell>
          <cell r="C4379" t="str">
            <v>93402</v>
          </cell>
          <cell r="D4379" t="str">
            <v>C9340 ENBRIDGE PIPELINES (TEXAS GATHERING) L.P.</v>
          </cell>
          <cell r="E4379" t="str">
            <v>93398 ANADARKO NORTH OPERATIONS</v>
          </cell>
          <cell r="F4379" t="str">
            <v>Make Believe 2 Range 26-78</v>
          </cell>
          <cell r="G4379" t="str">
            <v>Install 150' of 6" line and 4" Meter run and 2" Gas Lift Meter for the Make Believe 26-78</v>
          </cell>
          <cell r="H4379" t="str">
            <v>see eco's attached</v>
          </cell>
          <cell r="I4379">
            <v>0</v>
          </cell>
          <cell r="J4379">
            <v>135000</v>
          </cell>
          <cell r="K4379" t="str">
            <v>Cancelled AFE</v>
          </cell>
          <cell r="L4379" t="str">
            <v>ENHANCEMENT PROJECTS</v>
          </cell>
          <cell r="M4379" t="str">
            <v>WELL CONNECT</v>
          </cell>
          <cell r="P4379" t="str">
            <v>QUALLS, RICHARD DALE</v>
          </cell>
          <cell r="R4379">
            <v>40418</v>
          </cell>
        </row>
        <row r="4380">
          <cell r="A4380" t="str">
            <v>1093398193</v>
          </cell>
          <cell r="B4380" t="str">
            <v>2010</v>
          </cell>
          <cell r="C4380" t="str">
            <v>93402</v>
          </cell>
          <cell r="D4380" t="str">
            <v>C9340 ENBRIDGE PIPELINES (TEXAS GATHERING) L.P.</v>
          </cell>
          <cell r="E4380" t="str">
            <v>93398 ANADARKO NORTH OPERATIONS</v>
          </cell>
          <cell r="F4380" t="str">
            <v>Make Believe 2 Range 23-78</v>
          </cell>
          <cell r="G4380" t="str">
            <v>Install 840' of 6" line and 4" Meter Run &amp; 2" Gas Lift Meter for the Make Believe 23-78</v>
          </cell>
          <cell r="H4380" t="str">
            <v>See Eco's Attached</v>
          </cell>
          <cell r="I4380">
            <v>0</v>
          </cell>
          <cell r="J4380">
            <v>160000</v>
          </cell>
          <cell r="K4380" t="str">
            <v>Closed AFE</v>
          </cell>
          <cell r="L4380" t="str">
            <v>ENHANCEMENT PROJECTS</v>
          </cell>
          <cell r="M4380" t="str">
            <v>WELL CONNECT</v>
          </cell>
          <cell r="P4380" t="str">
            <v>QUALLS, RICHARD DALE</v>
          </cell>
          <cell r="R4380">
            <v>40418</v>
          </cell>
        </row>
        <row r="4381">
          <cell r="A4381" t="str">
            <v>1093398194</v>
          </cell>
          <cell r="B4381" t="str">
            <v>2010</v>
          </cell>
          <cell r="C4381" t="str">
            <v>93402</v>
          </cell>
          <cell r="D4381" t="str">
            <v>C9340 ENBRIDGE PIPELINES (TEXAS GATHERING) L.P.</v>
          </cell>
          <cell r="E4381" t="str">
            <v>93398 ANADARKO NORTH OPERATIONS</v>
          </cell>
          <cell r="F4381" t="str">
            <v>Frye Ranch CDP</v>
          </cell>
          <cell r="G4381" t="str">
            <v>Hot tap Trunk E and set a 10" meter &amp; scrubber station for the Frye Ranch CDP.</v>
          </cell>
          <cell r="H4381" t="str">
            <v>We will buy a 300' x 300' site so that we can set 2-400 BBI's Tanks and have room for a future compressor. Addition of incremental gas.</v>
          </cell>
          <cell r="I4381">
            <v>0</v>
          </cell>
          <cell r="J4381">
            <v>2936504</v>
          </cell>
          <cell r="K4381" t="str">
            <v>Approved AFE</v>
          </cell>
          <cell r="L4381" t="str">
            <v>ENHANCEMENT PROJECTS</v>
          </cell>
          <cell r="M4381" t="str">
            <v>MEASUREMENT FACILITIES</v>
          </cell>
          <cell r="P4381" t="str">
            <v>QUALLS, RICHARD DALE</v>
          </cell>
          <cell r="Q4381" t="str">
            <v>Discretionary</v>
          </cell>
          <cell r="R4381">
            <v>40405</v>
          </cell>
        </row>
        <row r="4382">
          <cell r="A4382" t="str">
            <v>1093398195</v>
          </cell>
          <cell r="B4382" t="str">
            <v>2010</v>
          </cell>
          <cell r="C4382" t="str">
            <v>93402</v>
          </cell>
          <cell r="D4382" t="str">
            <v>C9340 ENBRIDGE PIPELINES (TEXAS GATHERING) L.P.</v>
          </cell>
          <cell r="E4382" t="str">
            <v>93398 ANADARKO NORTH OPERATIONS</v>
          </cell>
          <cell r="F4382" t="str">
            <v>Flowers CDP</v>
          </cell>
          <cell r="G4382" t="str">
            <v>Install 4" meter run and make modifications to a 16" launcher for the Jones Energy Flowers CDP</v>
          </cell>
          <cell r="H4382" t="str">
            <v>Addition of incremental gas</v>
          </cell>
          <cell r="I4382">
            <v>0</v>
          </cell>
          <cell r="J4382">
            <v>96350</v>
          </cell>
          <cell r="K4382" t="str">
            <v>Closed AFE</v>
          </cell>
          <cell r="L4382" t="str">
            <v>ENHANCEMENT PROJECTS</v>
          </cell>
          <cell r="M4382" t="str">
            <v>WELL CONNECT</v>
          </cell>
          <cell r="P4382" t="str">
            <v>QUALLS, RICHARD DALE</v>
          </cell>
          <cell r="Q4382" t="str">
            <v>Discretionary</v>
          </cell>
          <cell r="R4382">
            <v>40449</v>
          </cell>
        </row>
        <row r="4383">
          <cell r="A4383" t="str">
            <v>1093398196</v>
          </cell>
          <cell r="B4383" t="str">
            <v>2010</v>
          </cell>
          <cell r="C4383" t="str">
            <v>93402</v>
          </cell>
          <cell r="D4383" t="str">
            <v>C9340 ENBRIDGE PIPELINES (TEXAS GATHERING) L.P.</v>
          </cell>
          <cell r="E4383" t="str">
            <v>93398 ANADARKO NORTH OPERATIONS</v>
          </cell>
          <cell r="F4383" t="str">
            <v>Volmert 4-29H Gas Lift</v>
          </cell>
          <cell r="G4383" t="str">
            <v>Install 3" Gas Lift meter run for the Volmerts 4-29H</v>
          </cell>
          <cell r="H4383" t="str">
            <v>Addition of incremental gas</v>
          </cell>
          <cell r="I4383">
            <v>0</v>
          </cell>
          <cell r="J4383">
            <v>23650</v>
          </cell>
          <cell r="K4383" t="str">
            <v>Closed AFE</v>
          </cell>
          <cell r="L4383" t="str">
            <v>ENHANCEMENT PROJECTS</v>
          </cell>
          <cell r="M4383" t="str">
            <v>MEASUREMENT FACILITIES</v>
          </cell>
          <cell r="P4383" t="str">
            <v>WHEELER, TERRY</v>
          </cell>
          <cell r="Q4383" t="str">
            <v>Discretionary</v>
          </cell>
          <cell r="R4383">
            <v>40424</v>
          </cell>
        </row>
        <row r="4384">
          <cell r="A4384" t="str">
            <v>1093398197</v>
          </cell>
          <cell r="B4384" t="str">
            <v>2010</v>
          </cell>
          <cell r="C4384" t="str">
            <v>93402</v>
          </cell>
          <cell r="D4384" t="str">
            <v>C9340 ENBRIDGE PIPELINES (TEXAS GATHERING) L.P.</v>
          </cell>
          <cell r="E4384" t="str">
            <v>93398 ANADARKO NORTH OPERATIONS</v>
          </cell>
          <cell r="F4384" t="str">
            <v>Charles 1-7 Gas Lift</v>
          </cell>
          <cell r="G4384" t="str">
            <v>Insstall 2" gas lift meter run on the Charles 1-7</v>
          </cell>
          <cell r="H4384" t="str">
            <v>Addition of incremental gas</v>
          </cell>
          <cell r="I4384">
            <v>0</v>
          </cell>
          <cell r="J4384">
            <v>29830</v>
          </cell>
          <cell r="K4384" t="str">
            <v>Cancelled AFE</v>
          </cell>
          <cell r="L4384" t="str">
            <v>ENHANCEMENT PROJECTS</v>
          </cell>
          <cell r="M4384" t="str">
            <v>MEASUREMENT FACILITIES</v>
          </cell>
          <cell r="P4384" t="str">
            <v>WHEELER, TERRY</v>
          </cell>
          <cell r="Q4384" t="str">
            <v>Discretionary</v>
          </cell>
          <cell r="R4384">
            <v>40460</v>
          </cell>
        </row>
        <row r="4385">
          <cell r="A4385" t="str">
            <v>1093398198</v>
          </cell>
          <cell r="B4385" t="str">
            <v>2010</v>
          </cell>
          <cell r="C4385" t="str">
            <v>93402</v>
          </cell>
          <cell r="D4385" t="str">
            <v>C9340 ENBRIDGE PIPELINES (TEXAS GATHERING) L.P.</v>
          </cell>
          <cell r="E4385" t="str">
            <v>93398 ANADARKO NORTH OPERATIONS</v>
          </cell>
          <cell r="F4385" t="str">
            <v>Tipton 3-29</v>
          </cell>
          <cell r="G4385" t="str">
            <v>Install 4" meter run on the Tipton 3-29 location</v>
          </cell>
          <cell r="H4385" t="str">
            <v>addition of incremental gas</v>
          </cell>
          <cell r="I4385">
            <v>0</v>
          </cell>
          <cell r="J4385">
            <v>54460</v>
          </cell>
          <cell r="K4385" t="str">
            <v>Cancelled AFE</v>
          </cell>
          <cell r="L4385" t="str">
            <v>ENHANCEMENT PROJECTS</v>
          </cell>
          <cell r="M4385" t="str">
            <v>MEASUREMENT FACILITIES</v>
          </cell>
          <cell r="P4385" t="str">
            <v>WHEELER, TERRY</v>
          </cell>
          <cell r="Q4385" t="str">
            <v>Discretionary</v>
          </cell>
        </row>
        <row r="4386">
          <cell r="A4386" t="str">
            <v>1093398199</v>
          </cell>
          <cell r="B4386" t="str">
            <v>2010</v>
          </cell>
          <cell r="C4386" t="str">
            <v>93402</v>
          </cell>
          <cell r="D4386" t="str">
            <v>C9340 ENBRIDGE PIPELINES (TEXAS GATHERING) L.P.</v>
          </cell>
          <cell r="E4386" t="str">
            <v>93398 ANADARKO NORTH OPERATIONS</v>
          </cell>
          <cell r="F4386" t="str">
            <v>Lott 1-2H</v>
          </cell>
          <cell r="G4386" t="str">
            <v>Install 20500' of 16" line with a 6" meter run for the Lott 1-2H</v>
          </cell>
          <cell r="H4386" t="str">
            <v>Addition of incremental gas</v>
          </cell>
          <cell r="I4386">
            <v>0</v>
          </cell>
          <cell r="J4386">
            <v>2311840</v>
          </cell>
          <cell r="K4386" t="str">
            <v>Closed AFE</v>
          </cell>
          <cell r="L4386" t="str">
            <v>ENHANCEMENT PROJECTS</v>
          </cell>
          <cell r="M4386" t="str">
            <v>WELL CONNECT</v>
          </cell>
          <cell r="P4386" t="str">
            <v>WHEELER, TERRY</v>
          </cell>
          <cell r="Q4386" t="str">
            <v>Discretionary</v>
          </cell>
          <cell r="R4386">
            <v>40491</v>
          </cell>
        </row>
        <row r="4387">
          <cell r="A4387" t="str">
            <v>1093398200</v>
          </cell>
          <cell r="B4387" t="str">
            <v>2010</v>
          </cell>
          <cell r="C4387" t="str">
            <v>93402</v>
          </cell>
          <cell r="D4387" t="str">
            <v>C9340 ENBRIDGE PIPELINES (TEXAS GATHERING) L.P.</v>
          </cell>
          <cell r="E4387" t="str">
            <v>93398 ANADARKO NORTH OPERATIONS</v>
          </cell>
          <cell r="F4387" t="str">
            <v>Brown 8-2H</v>
          </cell>
          <cell r="G4387" t="str">
            <v>Install 460' of 12" with 8" meter run &amp; scrubber station for the Brown 8-2H well</v>
          </cell>
          <cell r="H4387" t="str">
            <v>Addition of incremental gas</v>
          </cell>
          <cell r="I4387">
            <v>0</v>
          </cell>
          <cell r="J4387">
            <v>285000</v>
          </cell>
          <cell r="K4387" t="str">
            <v>Closed AFE</v>
          </cell>
          <cell r="L4387" t="str">
            <v>ENHANCEMENT PROJECTS</v>
          </cell>
          <cell r="M4387" t="str">
            <v>WELL CONNECT</v>
          </cell>
          <cell r="P4387" t="str">
            <v>QUALLS, RICHARD DALE</v>
          </cell>
          <cell r="Q4387" t="str">
            <v>Discretionary</v>
          </cell>
          <cell r="R4387">
            <v>40317</v>
          </cell>
        </row>
        <row r="4388">
          <cell r="A4388" t="str">
            <v>1093398201</v>
          </cell>
          <cell r="B4388" t="str">
            <v>2010</v>
          </cell>
          <cell r="C4388" t="str">
            <v>93402</v>
          </cell>
          <cell r="D4388" t="str">
            <v>C9340 ENBRIDGE PIPELINES (TEXAS GATHERING) L.P.</v>
          </cell>
          <cell r="E4388" t="str">
            <v>93398 ANADARKO NORTH OPERATIONS</v>
          </cell>
          <cell r="F4388" t="str">
            <v>Chesapeake Briscoe CDP</v>
          </cell>
          <cell r="G4388" t="str">
            <v>Set a 10" meter with an ABB Gas Chromatograph, continous sampler, and Delmar H2S Analyzer with a slam valve for the Chesapeake Briscoe CDP.</v>
          </cell>
          <cell r="H4388" t="str">
            <v>The point will receive 75 MMCF/D at the 30118 Block Valve Site.</v>
          </cell>
          <cell r="I4388">
            <v>0</v>
          </cell>
          <cell r="J4388">
            <v>183000</v>
          </cell>
          <cell r="K4388" t="str">
            <v>Closed AFE</v>
          </cell>
          <cell r="L4388" t="str">
            <v>ENHANCEMENT PROJECTS</v>
          </cell>
          <cell r="M4388" t="str">
            <v>MEASUREMENT FACILITIES</v>
          </cell>
          <cell r="P4388" t="str">
            <v>QUALLS, RICHARD DALE</v>
          </cell>
          <cell r="Q4388" t="str">
            <v>Discretionary</v>
          </cell>
          <cell r="R4388">
            <v>40466</v>
          </cell>
        </row>
        <row r="4389">
          <cell r="A4389" t="str">
            <v>1093398202</v>
          </cell>
          <cell r="B4389" t="str">
            <v>2010</v>
          </cell>
          <cell r="C4389" t="str">
            <v>93402</v>
          </cell>
          <cell r="D4389" t="str">
            <v>C9340 ENBRIDGE PIPELINES (TEXAS GATHERING) L.P.</v>
          </cell>
          <cell r="E4389" t="str">
            <v>93398 ANADARKO NORTH OPERATIONS</v>
          </cell>
          <cell r="F4389" t="str">
            <v>Ruth 2-60H</v>
          </cell>
          <cell r="G4389" t="str">
            <v>Install 4850' of 12" and a 6" meter run and scrubber station for the Ruth 2-60H</v>
          </cell>
          <cell r="H4389" t="str">
            <v>Addition of incremental gas</v>
          </cell>
          <cell r="I4389">
            <v>0</v>
          </cell>
          <cell r="J4389">
            <v>850200</v>
          </cell>
          <cell r="K4389" t="str">
            <v>Cancelled AFE</v>
          </cell>
          <cell r="L4389" t="str">
            <v>ENHANCEMENT PROJECTS</v>
          </cell>
          <cell r="M4389" t="str">
            <v>WELL CONNECT</v>
          </cell>
          <cell r="P4389" t="str">
            <v>QUALLS, RICHARD DALE</v>
          </cell>
          <cell r="Q4389" t="str">
            <v>Discretionary</v>
          </cell>
          <cell r="R4389">
            <v>40466</v>
          </cell>
        </row>
        <row r="4390">
          <cell r="A4390" t="str">
            <v>1093398203</v>
          </cell>
          <cell r="B4390" t="str">
            <v>2010</v>
          </cell>
          <cell r="C4390" t="str">
            <v>93402</v>
          </cell>
          <cell r="D4390" t="str">
            <v>C9340 ENBRIDGE PIPELINES (TEXAS GATHERING) L.P.</v>
          </cell>
          <cell r="E4390" t="str">
            <v>93398 ANADARKO NORTH OPERATIONS</v>
          </cell>
          <cell r="F4390" t="str">
            <v>Stein 1-3H VRU</v>
          </cell>
          <cell r="G4390" t="str">
            <v>Install 3" VRU meter run for the Stein 1-3H</v>
          </cell>
          <cell r="H4390" t="str">
            <v>Addition of incremental gas</v>
          </cell>
          <cell r="I4390">
            <v>0</v>
          </cell>
          <cell r="J4390">
            <v>43140</v>
          </cell>
          <cell r="K4390" t="str">
            <v>Closed AFE</v>
          </cell>
          <cell r="L4390" t="str">
            <v>ENHANCEMENT PROJECTS</v>
          </cell>
          <cell r="M4390" t="str">
            <v>MEASUREMENT FACILITIES</v>
          </cell>
          <cell r="P4390" t="str">
            <v>WHEELER, TERRY</v>
          </cell>
          <cell r="Q4390" t="str">
            <v>Discretionary</v>
          </cell>
          <cell r="R4390">
            <v>40433</v>
          </cell>
        </row>
        <row r="4391">
          <cell r="A4391" t="str">
            <v>1093398204</v>
          </cell>
          <cell r="B4391" t="str">
            <v>2010</v>
          </cell>
          <cell r="C4391" t="str">
            <v>93402</v>
          </cell>
          <cell r="D4391" t="str">
            <v>C9340 ENBRIDGE PIPELINES (TEXAS GATHERING) L.P.</v>
          </cell>
          <cell r="E4391" t="str">
            <v>93398 ANADARKO NORTH OPERATIONS</v>
          </cell>
          <cell r="F4391" t="str">
            <v>Zybach 5-13H</v>
          </cell>
          <cell r="G4391" t="str">
            <v>Install 550' of 12" line with a 8" meter run for the Zybach 5-13H</v>
          </cell>
          <cell r="H4391" t="str">
            <v>Addition of incremental gas</v>
          </cell>
          <cell r="I4391">
            <v>0</v>
          </cell>
          <cell r="J4391">
            <v>217420</v>
          </cell>
          <cell r="K4391" t="str">
            <v>Closed AFE</v>
          </cell>
          <cell r="L4391" t="str">
            <v>ENHANCEMENT PROJECTS</v>
          </cell>
          <cell r="M4391" t="str">
            <v>WELL CONNECT</v>
          </cell>
          <cell r="P4391" t="str">
            <v>WHEELER, TERRY</v>
          </cell>
          <cell r="Q4391" t="str">
            <v>Discretionary</v>
          </cell>
          <cell r="R4391">
            <v>40474</v>
          </cell>
        </row>
        <row r="4392">
          <cell r="A4392" t="str">
            <v>1093398205</v>
          </cell>
          <cell r="B4392" t="str">
            <v>2010</v>
          </cell>
          <cell r="C4392" t="str">
            <v>93402</v>
          </cell>
          <cell r="D4392" t="str">
            <v>C9340 ENBRIDGE PIPELINES (TEXAS GATHERING) L.P.</v>
          </cell>
          <cell r="E4392" t="str">
            <v>93398 ANADARKO NORTH OPERATIONS</v>
          </cell>
          <cell r="F4392" t="str">
            <v>Joe Dukes 2-4H</v>
          </cell>
          <cell r="G4392" t="str">
            <v>Install 7150' of 10" and 6250' of 12" line with an 8" meter run for the Joe Dukes 2-4H well</v>
          </cell>
          <cell r="H4392" t="str">
            <v>addition of incremental gas</v>
          </cell>
          <cell r="I4392">
            <v>0</v>
          </cell>
          <cell r="J4392">
            <v>1424625</v>
          </cell>
          <cell r="K4392" t="str">
            <v>Closed AFE</v>
          </cell>
          <cell r="L4392" t="str">
            <v>ENHANCEMENT PROJECTS</v>
          </cell>
          <cell r="M4392" t="str">
            <v>WELL CONNECT</v>
          </cell>
          <cell r="P4392" t="str">
            <v>WHEELER, TERRY</v>
          </cell>
          <cell r="Q4392" t="str">
            <v>Discretionary</v>
          </cell>
          <cell r="R4392">
            <v>40507</v>
          </cell>
        </row>
        <row r="4393">
          <cell r="A4393" t="str">
            <v>1093398206</v>
          </cell>
          <cell r="B4393" t="str">
            <v>2010</v>
          </cell>
          <cell r="C4393" t="str">
            <v>93402</v>
          </cell>
          <cell r="D4393" t="str">
            <v>C9340 ENBRIDGE PIPELINES (TEXAS GATHERING) L.P.</v>
          </cell>
          <cell r="E4393" t="str">
            <v>93398 ANADARKO NORTH OPERATIONS</v>
          </cell>
          <cell r="F4393" t="str">
            <v>Zybach 5-11 Meter Upgrade</v>
          </cell>
          <cell r="G4393" t="str">
            <v>Change out 6" meter with an 8" meter run for the Zybach 5-11 well</v>
          </cell>
          <cell r="H4393" t="str">
            <v>Addition of incremental gas</v>
          </cell>
          <cell r="I4393">
            <v>0</v>
          </cell>
          <cell r="J4393">
            <v>63755</v>
          </cell>
          <cell r="K4393" t="str">
            <v>Closed AFE</v>
          </cell>
          <cell r="L4393" t="str">
            <v>ENHANCEMENT PROJECTS</v>
          </cell>
          <cell r="M4393" t="str">
            <v>MEASUREMENT FACILITIES</v>
          </cell>
          <cell r="P4393" t="str">
            <v>WHEELER, TERRY</v>
          </cell>
          <cell r="Q4393" t="str">
            <v>Discretionary</v>
          </cell>
          <cell r="R4393">
            <v>40474</v>
          </cell>
        </row>
        <row r="4394">
          <cell r="A4394" t="str">
            <v>1093398207</v>
          </cell>
          <cell r="B4394" t="str">
            <v>2010</v>
          </cell>
          <cell r="C4394" t="str">
            <v>93402</v>
          </cell>
          <cell r="D4394" t="str">
            <v>C9340 ENBRIDGE PIPELINES (TEXAS GATHERING) L.P.</v>
          </cell>
          <cell r="E4394" t="str">
            <v>93398 ANADARKO NORTH OPERATIONS</v>
          </cell>
          <cell r="F4394" t="str">
            <v>White River CDP</v>
          </cell>
          <cell r="G4394" t="str">
            <v>Install 6" meter run for the White River CDP</v>
          </cell>
          <cell r="H4394" t="str">
            <v>Addition of incremental gas</v>
          </cell>
          <cell r="I4394">
            <v>0</v>
          </cell>
          <cell r="J4394">
            <v>147250</v>
          </cell>
          <cell r="K4394" t="str">
            <v>Closed AFE</v>
          </cell>
          <cell r="L4394" t="str">
            <v>ENHANCEMENT PROJECTS</v>
          </cell>
          <cell r="M4394" t="str">
            <v>MEASUREMENT FACILITIES</v>
          </cell>
          <cell r="P4394" t="str">
            <v>WHEELER, TERRY</v>
          </cell>
          <cell r="Q4394" t="str">
            <v>Discretionary</v>
          </cell>
          <cell r="R4394">
            <v>40441</v>
          </cell>
        </row>
        <row r="4395">
          <cell r="A4395" t="str">
            <v>1093398208</v>
          </cell>
          <cell r="B4395" t="str">
            <v>2010</v>
          </cell>
          <cell r="C4395" t="str">
            <v>93402</v>
          </cell>
          <cell r="D4395" t="str">
            <v>C9340 ENBRIDGE PIPELINES (TEXAS GATHERING) L.P.</v>
          </cell>
          <cell r="E4395" t="str">
            <v>93398 ANADARKO NORTH OPERATIONS</v>
          </cell>
          <cell r="F4395" t="str">
            <v>Riley 10-2H</v>
          </cell>
          <cell r="G4395" t="str">
            <v>Install 5600' of 10" line and an 8"  meter run and scrubber station for the Riley 10-2H</v>
          </cell>
          <cell r="H4395" t="str">
            <v>Addition of incremental gas</v>
          </cell>
          <cell r="I4395">
            <v>0</v>
          </cell>
          <cell r="J4395">
            <v>670219</v>
          </cell>
          <cell r="K4395" t="str">
            <v>Closed AFE</v>
          </cell>
          <cell r="L4395" t="str">
            <v>ENHANCEMENT PROJECTS</v>
          </cell>
          <cell r="M4395" t="str">
            <v>WELL CONNECT</v>
          </cell>
          <cell r="P4395" t="str">
            <v>QUALLS, RICHARD DALE</v>
          </cell>
          <cell r="Q4395" t="str">
            <v>Discretionary</v>
          </cell>
          <cell r="R4395">
            <v>40461</v>
          </cell>
        </row>
        <row r="4396">
          <cell r="A4396" t="str">
            <v>1093398209</v>
          </cell>
          <cell r="B4396" t="str">
            <v>2010</v>
          </cell>
          <cell r="C4396" t="str">
            <v>93402</v>
          </cell>
          <cell r="D4396" t="str">
            <v>C9340 ENBRIDGE PIPELINES (TEXAS GATHERING) L.P.</v>
          </cell>
          <cell r="E4396" t="str">
            <v>93398 ANADARKO NORTH OPERATIONS</v>
          </cell>
          <cell r="F4396" t="str">
            <v>MacMahand 2-22H VRU</v>
          </cell>
          <cell r="G4396" t="str">
            <v>Install 3" VRU Meter Run for the MacMahand 2-22H well</v>
          </cell>
          <cell r="H4396" t="str">
            <v>Addition of incremental gas</v>
          </cell>
          <cell r="I4396">
            <v>0</v>
          </cell>
          <cell r="J4396">
            <v>43140</v>
          </cell>
          <cell r="K4396" t="str">
            <v>Closed AFE</v>
          </cell>
          <cell r="L4396" t="str">
            <v>ENHANCEMENT PROJECTS</v>
          </cell>
          <cell r="M4396" t="str">
            <v>MEASUREMENT FACILITIES</v>
          </cell>
          <cell r="P4396" t="str">
            <v>WHEELER, TERRY</v>
          </cell>
          <cell r="Q4396" t="str">
            <v>Discretionary</v>
          </cell>
          <cell r="R4396">
            <v>40451</v>
          </cell>
        </row>
        <row r="4397">
          <cell r="A4397" t="str">
            <v>1093398210</v>
          </cell>
          <cell r="B4397" t="str">
            <v>2010</v>
          </cell>
          <cell r="C4397" t="str">
            <v>93402</v>
          </cell>
          <cell r="D4397" t="str">
            <v>C9340 ENBRIDGE PIPELINES (TEXAS GATHERING) L.P.</v>
          </cell>
          <cell r="E4397" t="str">
            <v>93398 ANADARKO NORTH OPERATIONS</v>
          </cell>
          <cell r="F4397" t="str">
            <v>Thomas 5-3H VRU</v>
          </cell>
          <cell r="G4397" t="str">
            <v>Install 3" VRU meter run for the Thomas 5-3H well</v>
          </cell>
          <cell r="H4397" t="str">
            <v>Addition of incremental gas</v>
          </cell>
          <cell r="I4397">
            <v>0</v>
          </cell>
          <cell r="J4397">
            <v>43140</v>
          </cell>
          <cell r="K4397" t="str">
            <v>Closed AFE</v>
          </cell>
          <cell r="L4397" t="str">
            <v>ENHANCEMENT PROJECTS</v>
          </cell>
          <cell r="M4397" t="str">
            <v>MEASUREMENT FACILITIES</v>
          </cell>
          <cell r="P4397" t="str">
            <v>WHEELER, TERRY</v>
          </cell>
          <cell r="Q4397" t="str">
            <v>Discretionary</v>
          </cell>
          <cell r="R4397">
            <v>40451</v>
          </cell>
        </row>
        <row r="4398">
          <cell r="A4398" t="str">
            <v>1093398211</v>
          </cell>
          <cell r="B4398" t="str">
            <v>2010</v>
          </cell>
          <cell r="C4398" t="str">
            <v>93402</v>
          </cell>
          <cell r="D4398" t="str">
            <v>C9340 ENBRIDGE PIPELINES (TEXAS GATHERING) L.P.</v>
          </cell>
          <cell r="E4398" t="str">
            <v>93398 ANADARKO NORTH OPERATIONS</v>
          </cell>
          <cell r="F4398" t="str">
            <v>Black 50-1H VRU</v>
          </cell>
          <cell r="G4398" t="str">
            <v>Install 3" VRU meter run for the Black 50-1H</v>
          </cell>
          <cell r="H4398" t="str">
            <v>Addition of incremental gas</v>
          </cell>
          <cell r="I4398">
            <v>0</v>
          </cell>
          <cell r="J4398">
            <v>43140</v>
          </cell>
          <cell r="K4398" t="str">
            <v>Closed AFE</v>
          </cell>
          <cell r="L4398" t="str">
            <v>ENHANCEMENT PROJECTS</v>
          </cell>
          <cell r="M4398" t="str">
            <v>MEASUREMENT FACILITIES</v>
          </cell>
          <cell r="P4398" t="str">
            <v>WHEELER, TERRY</v>
          </cell>
          <cell r="Q4398" t="str">
            <v>Discretionary</v>
          </cell>
          <cell r="R4398">
            <v>40451</v>
          </cell>
        </row>
        <row r="4399">
          <cell r="A4399" t="str">
            <v>1093398212</v>
          </cell>
          <cell r="B4399" t="str">
            <v>2010</v>
          </cell>
          <cell r="C4399" t="str">
            <v>93402</v>
          </cell>
          <cell r="D4399" t="str">
            <v>C9340 ENBRIDGE PIPELINES (TEXAS GATHERING) L.P.</v>
          </cell>
          <cell r="E4399" t="str">
            <v>93398 ANADARKO NORTH OPERATIONS</v>
          </cell>
          <cell r="F4399" t="str">
            <v>George 17-5H</v>
          </cell>
          <cell r="G4399" t="str">
            <v>Install 3826' of 12" 48' x 10' scrubber and 8" meter run for the George 17-5H</v>
          </cell>
          <cell r="H4399" t="str">
            <v>Addition of incremental gas</v>
          </cell>
          <cell r="I4399">
            <v>0</v>
          </cell>
          <cell r="J4399">
            <v>501100</v>
          </cell>
          <cell r="K4399" t="str">
            <v>Closed AFE</v>
          </cell>
          <cell r="L4399" t="str">
            <v>ENHANCEMENT PROJECTS</v>
          </cell>
          <cell r="M4399" t="str">
            <v>WELL CONNECT</v>
          </cell>
          <cell r="P4399" t="str">
            <v>QUALLS, RICHARD DALE</v>
          </cell>
          <cell r="Q4399" t="str">
            <v>Discretionary</v>
          </cell>
          <cell r="R4399">
            <v>40513</v>
          </cell>
        </row>
        <row r="4400">
          <cell r="A4400" t="str">
            <v>1093398213</v>
          </cell>
          <cell r="B4400" t="str">
            <v>2010</v>
          </cell>
          <cell r="C4400" t="str">
            <v>93402</v>
          </cell>
          <cell r="D4400" t="str">
            <v>C9340 ENBRIDGE PIPELINES (TEXAS GATHERING) L.P.</v>
          </cell>
          <cell r="E4400" t="str">
            <v>93398 ANADARKO NORTH OPERATIONS</v>
          </cell>
          <cell r="F4400" t="str">
            <v>Petree 3-14H GL</v>
          </cell>
          <cell r="G4400" t="str">
            <v>Install 2" gas lift meter run for the Petree 3-14H</v>
          </cell>
          <cell r="H4400" t="str">
            <v>Selling gas back to producer to help and raise liquid from well bore</v>
          </cell>
          <cell r="I4400">
            <v>0</v>
          </cell>
          <cell r="J4400">
            <v>0</v>
          </cell>
          <cell r="K4400" t="str">
            <v>Closed AFE</v>
          </cell>
          <cell r="L4400" t="str">
            <v>ENHANCEMENT PROJECTS</v>
          </cell>
          <cell r="M4400" t="str">
            <v>WELL CONNECT</v>
          </cell>
          <cell r="P4400" t="str">
            <v>WHEELER, TERRY</v>
          </cell>
          <cell r="Q4400" t="str">
            <v>Discretionary</v>
          </cell>
          <cell r="R4400">
            <v>40460</v>
          </cell>
        </row>
        <row r="4401">
          <cell r="A4401" t="str">
            <v>1093398214</v>
          </cell>
          <cell r="B4401" t="str">
            <v>2010</v>
          </cell>
          <cell r="C4401" t="str">
            <v>93402</v>
          </cell>
          <cell r="D4401" t="str">
            <v>C9340 ENBRIDGE PIPELINES (TEXAS GATHERING) L.P.</v>
          </cell>
          <cell r="E4401" t="str">
            <v>93398 ANADARKO NORTH OPERATIONS</v>
          </cell>
          <cell r="F4401" t="str">
            <v>Miller 2-1 CDP Meter Upgrade</v>
          </cell>
          <cell r="G4401" t="str">
            <v>Install extra 8" meter run on the Miller 2-1 CDP</v>
          </cell>
          <cell r="H4401" t="str">
            <v>Addition of incremental gas</v>
          </cell>
          <cell r="I4401">
            <v>0</v>
          </cell>
          <cell r="J4401">
            <v>98510</v>
          </cell>
          <cell r="K4401" t="str">
            <v>Closed AFE</v>
          </cell>
          <cell r="L4401" t="str">
            <v>ENHANCEMENT PROJECTS</v>
          </cell>
          <cell r="M4401" t="str">
            <v>MEASUREMENT FACILITIES</v>
          </cell>
          <cell r="P4401" t="str">
            <v>WHEELER, TERRY</v>
          </cell>
          <cell r="Q4401" t="str">
            <v>Discretionary</v>
          </cell>
          <cell r="R4401">
            <v>40495</v>
          </cell>
        </row>
        <row r="4402">
          <cell r="A4402" t="str">
            <v>1093398215</v>
          </cell>
          <cell r="B4402" t="str">
            <v>2010</v>
          </cell>
          <cell r="C4402" t="str">
            <v>93402</v>
          </cell>
          <cell r="D4402" t="str">
            <v>C9340 ENBRIDGE PIPELINES (TEXAS GATHERING) L.P.</v>
          </cell>
          <cell r="E4402" t="str">
            <v>93398 ANADARKO NORTH OPERATIONS</v>
          </cell>
          <cell r="F4402" t="str">
            <v>TXOK to Oklahoma 16" CDP</v>
          </cell>
          <cell r="G4402" t="str">
            <v>Install 20648' of 16" line from the Trunk C Gathering to the Oklahoma Gathering 16". Buy a 300' x 300' site to set a 10" meter and scrubber station with 2-300 Bbl tanks, flow control, gas chromatograph, Delmar Analyzer and O2 Anlyzer.</v>
          </cell>
          <cell r="H4402" t="str">
            <v>We also plan to install a launcher and receiver on the existing 10" Trunk C line. Addition of incremental gas.</v>
          </cell>
          <cell r="I4402">
            <v>0</v>
          </cell>
          <cell r="J4402">
            <v>3746000</v>
          </cell>
          <cell r="K4402" t="str">
            <v>IN SERVICE AFE</v>
          </cell>
          <cell r="L4402" t="str">
            <v>ENHANCEMENT PROJECTS</v>
          </cell>
          <cell r="M4402" t="str">
            <v>WELL CONNECT</v>
          </cell>
          <cell r="P4402" t="str">
            <v>QUALLS, RICHARD DALE</v>
          </cell>
          <cell r="Q4402" t="str">
            <v>Discretionary</v>
          </cell>
          <cell r="R4402">
            <v>40494</v>
          </cell>
        </row>
        <row r="4403">
          <cell r="A4403" t="str">
            <v>1093398216</v>
          </cell>
          <cell r="B4403" t="str">
            <v>2010</v>
          </cell>
          <cell r="C4403" t="str">
            <v>93402</v>
          </cell>
          <cell r="D4403" t="str">
            <v>C9340 ENBRIDGE PIPELINES (TEXAS GATHERING) L.P.</v>
          </cell>
          <cell r="E4403" t="str">
            <v>93398 ANADARKO NORTH OPERATIONS</v>
          </cell>
          <cell r="F4403" t="str">
            <v>Lancaster 2-58H</v>
          </cell>
          <cell r="G4403" t="str">
            <v>Install 14000' of 12" line with a 10" meter run for the Lancaster 2-58H well</v>
          </cell>
          <cell r="H4403" t="str">
            <v>Addition of incremental gas</v>
          </cell>
          <cell r="I4403">
            <v>0</v>
          </cell>
          <cell r="J4403">
            <v>1243392</v>
          </cell>
          <cell r="K4403" t="str">
            <v>Closed AFE</v>
          </cell>
          <cell r="L4403" t="str">
            <v>ENHANCEMENT PROJECTS</v>
          </cell>
          <cell r="M4403" t="str">
            <v>WELL CONNECT</v>
          </cell>
          <cell r="P4403" t="str">
            <v>WHEELER, TERRY</v>
          </cell>
          <cell r="Q4403" t="str">
            <v>Discretionary</v>
          </cell>
          <cell r="R4403">
            <v>40517</v>
          </cell>
        </row>
        <row r="4404">
          <cell r="A4404" t="str">
            <v>1093398217</v>
          </cell>
          <cell r="B4404" t="str">
            <v>2010</v>
          </cell>
          <cell r="C4404" t="str">
            <v>93402</v>
          </cell>
          <cell r="D4404" t="str">
            <v>C9340 ENBRIDGE PIPELINES (TEXAS GATHERING) L.P.</v>
          </cell>
          <cell r="E4404" t="str">
            <v>93398 ANADARKO NORTH OPERATIONS</v>
          </cell>
          <cell r="F4404" t="str">
            <v>Hostutler 54-5HC</v>
          </cell>
          <cell r="G4404" t="str">
            <v>Install 1500' of 10" line with a 6" meter run for the Hostutler 54-5HC well</v>
          </cell>
          <cell r="H4404" t="str">
            <v>addition of incremental gas</v>
          </cell>
          <cell r="I4404">
            <v>0</v>
          </cell>
          <cell r="J4404">
            <v>193870</v>
          </cell>
          <cell r="K4404" t="str">
            <v>Closed AFE</v>
          </cell>
          <cell r="L4404" t="str">
            <v>ENHANCEMENT PROJECTS</v>
          </cell>
          <cell r="M4404" t="str">
            <v>WELL CONNECT</v>
          </cell>
          <cell r="P4404" t="str">
            <v>WHEELER, TERRY</v>
          </cell>
          <cell r="Q4404" t="str">
            <v>Discretionary</v>
          </cell>
          <cell r="R4404">
            <v>40517</v>
          </cell>
        </row>
        <row r="4405">
          <cell r="A4405" t="str">
            <v>1093398218</v>
          </cell>
          <cell r="B4405" t="str">
            <v>2010</v>
          </cell>
          <cell r="C4405" t="str">
            <v>93402</v>
          </cell>
          <cell r="D4405" t="str">
            <v>C9340 ENBRIDGE PIPELINES (TEXAS GATHERING) L.P.</v>
          </cell>
          <cell r="E4405" t="str">
            <v>93398 ANADARKO NORTH OPERATIONS</v>
          </cell>
          <cell r="F4405" t="str">
            <v>Reid 9-5</v>
          </cell>
          <cell r="G4405" t="str">
            <v>Install 844' of 8" pipe and 8" meter run and 48" scrubber to connect Reid 9-5 well. We will hot tap the 30118 mid pressure line</v>
          </cell>
          <cell r="H4405" t="str">
            <v>addition of incremental gas</v>
          </cell>
          <cell r="I4405">
            <v>0</v>
          </cell>
          <cell r="J4405">
            <v>239700</v>
          </cell>
          <cell r="K4405" t="str">
            <v>Closed AFE</v>
          </cell>
          <cell r="L4405" t="str">
            <v>ENHANCEMENT PROJECTS</v>
          </cell>
          <cell r="M4405" t="str">
            <v>WELL CONNECT</v>
          </cell>
          <cell r="P4405" t="str">
            <v>QUALLS, RICHARD DALE</v>
          </cell>
          <cell r="Q4405" t="str">
            <v>Discretionary</v>
          </cell>
          <cell r="R4405">
            <v>40494</v>
          </cell>
        </row>
        <row r="4406">
          <cell r="A4406" t="str">
            <v>1093398219</v>
          </cell>
          <cell r="B4406" t="str">
            <v>2010</v>
          </cell>
          <cell r="C4406" t="str">
            <v>93402</v>
          </cell>
          <cell r="D4406" t="str">
            <v>C9340 ENBRIDGE PIPELINES (TEXAS GATHERING) L.P.</v>
          </cell>
          <cell r="E4406" t="str">
            <v>93398 ANADARKO NORTH OPERATIONS</v>
          </cell>
          <cell r="F4406" t="str">
            <v>Walker 11-01H Upgrade</v>
          </cell>
          <cell r="G4406" t="str">
            <v>Change out 3" meter run to a 6" meter run for the Walker 11-01H</v>
          </cell>
          <cell r="H4406" t="str">
            <v>Addition of incremental gas</v>
          </cell>
          <cell r="I4406">
            <v>0</v>
          </cell>
          <cell r="J4406">
            <v>72385</v>
          </cell>
          <cell r="K4406" t="str">
            <v>Closed AFE</v>
          </cell>
          <cell r="L4406" t="str">
            <v>ENHANCEMENT PROJECTS</v>
          </cell>
          <cell r="M4406" t="str">
            <v>MEASUREMENT FACILITIES</v>
          </cell>
          <cell r="P4406" t="str">
            <v>WHEELER, TERRY</v>
          </cell>
          <cell r="Q4406" t="str">
            <v>Discretionary</v>
          </cell>
          <cell r="R4406">
            <v>40520</v>
          </cell>
        </row>
        <row r="4407">
          <cell r="A4407" t="str">
            <v>1093398220</v>
          </cell>
          <cell r="B4407" t="str">
            <v>2010</v>
          </cell>
          <cell r="C4407" t="str">
            <v>93402</v>
          </cell>
          <cell r="D4407" t="str">
            <v>C9340 ENBRIDGE PIPELINES (TEXAS GATHERING) L.P.</v>
          </cell>
          <cell r="E4407" t="str">
            <v>93398 ANADARKO NORTH OPERATIONS</v>
          </cell>
          <cell r="F4407" t="str">
            <v>Derek 01-12H</v>
          </cell>
          <cell r="G4407" t="str">
            <v>Upgrade 3" meter run to a 6" meter run for the Derek 01-12H</v>
          </cell>
          <cell r="H4407" t="str">
            <v>Addition of incremental gas</v>
          </cell>
          <cell r="I4407">
            <v>0</v>
          </cell>
          <cell r="J4407">
            <v>71020</v>
          </cell>
          <cell r="K4407" t="str">
            <v>Closed AFE</v>
          </cell>
          <cell r="L4407" t="str">
            <v>ENHANCEMENT PROJECTS</v>
          </cell>
          <cell r="M4407" t="str">
            <v>MEASUREMENT FACILITIES</v>
          </cell>
          <cell r="P4407" t="str">
            <v>WHEELER, TERRY</v>
          </cell>
          <cell r="Q4407" t="str">
            <v>Discretionary</v>
          </cell>
          <cell r="R4407">
            <v>40493</v>
          </cell>
        </row>
        <row r="4408">
          <cell r="A4408" t="str">
            <v>1093398221</v>
          </cell>
          <cell r="B4408" t="str">
            <v>2010</v>
          </cell>
          <cell r="C4408" t="str">
            <v>93402</v>
          </cell>
          <cell r="D4408" t="str">
            <v>C9340 ENBRIDGE PIPELINES (TEXAS GATHERING) L.P.</v>
          </cell>
          <cell r="E4408" t="str">
            <v>93398 ANADARKO NORTH OPERATIONS</v>
          </cell>
          <cell r="F4408" t="str">
            <v>Summers 3-24H</v>
          </cell>
          <cell r="G4408" t="str">
            <v>Install 2100' of 6" line and a 4" meter run for the Summers 3-24H</v>
          </cell>
          <cell r="H4408" t="str">
            <v>Addition of incremental gas</v>
          </cell>
          <cell r="I4408">
            <v>0</v>
          </cell>
          <cell r="J4408">
            <v>244260</v>
          </cell>
          <cell r="K4408" t="str">
            <v>Closed AFE</v>
          </cell>
          <cell r="L4408" t="str">
            <v>ENHANCEMENT PROJECTS</v>
          </cell>
          <cell r="M4408" t="str">
            <v>WELL CONNECT</v>
          </cell>
          <cell r="P4408" t="str">
            <v>WHEELER, TERRY</v>
          </cell>
          <cell r="Q4408" t="str">
            <v>Discretionary</v>
          </cell>
          <cell r="R4408">
            <v>40523</v>
          </cell>
        </row>
        <row r="4409">
          <cell r="A4409" t="str">
            <v>1093398222</v>
          </cell>
          <cell r="B4409" t="str">
            <v>2010</v>
          </cell>
          <cell r="C4409" t="str">
            <v>93402</v>
          </cell>
          <cell r="D4409" t="str">
            <v>C9340 ENBRIDGE PIPELINES (TEXAS GATHERING) L.P.</v>
          </cell>
          <cell r="E4409" t="str">
            <v>93398 ANADARKO NORTH OPERATIONS</v>
          </cell>
          <cell r="F4409" t="str">
            <v>Stein 1-2H</v>
          </cell>
          <cell r="G4409" t="str">
            <v>Install 2100' of 12" line with a 6" meter run and 3" meter run for the Stein 1-3H</v>
          </cell>
          <cell r="H4409" t="str">
            <v>Addition of incremental gas</v>
          </cell>
          <cell r="I4409">
            <v>0</v>
          </cell>
          <cell r="J4409">
            <v>430325</v>
          </cell>
          <cell r="K4409" t="str">
            <v>IN SERVICE AFE</v>
          </cell>
          <cell r="L4409" t="str">
            <v>ENHANCEMENT PROJECTS</v>
          </cell>
          <cell r="M4409" t="str">
            <v>WELL CONNECT</v>
          </cell>
          <cell r="P4409" t="str">
            <v>WHEELER, TERRY</v>
          </cell>
          <cell r="Q4409" t="str">
            <v>Discretionary</v>
          </cell>
          <cell r="R4409">
            <v>40523</v>
          </cell>
        </row>
        <row r="4410">
          <cell r="A4410" t="str">
            <v>1093398223</v>
          </cell>
          <cell r="B4410" t="str">
            <v>2010</v>
          </cell>
          <cell r="C4410" t="str">
            <v>93402</v>
          </cell>
          <cell r="D4410" t="str">
            <v>C9340 ENBRIDGE PIPELINES (TEXAS GATHERING) L.P.</v>
          </cell>
          <cell r="E4410" t="str">
            <v>93398 ANADARKO NORTH OPERATIONS</v>
          </cell>
          <cell r="F4410" t="str">
            <v>Black 50-2H</v>
          </cell>
          <cell r="G4410" t="str">
            <v>Install 1300' of 12" line with a 6" meter run and 3" meter run for the Black 50-2H</v>
          </cell>
          <cell r="H4410" t="str">
            <v>Addition of incremental gas</v>
          </cell>
          <cell r="I4410">
            <v>0</v>
          </cell>
          <cell r="J4410">
            <v>313295</v>
          </cell>
          <cell r="K4410" t="str">
            <v>Closed AFE</v>
          </cell>
          <cell r="L4410" t="str">
            <v>ENHANCEMENT PROJECTS</v>
          </cell>
          <cell r="M4410" t="str">
            <v>WELL CONNECT</v>
          </cell>
          <cell r="P4410" t="str">
            <v>WHEELER, TERRY</v>
          </cell>
          <cell r="Q4410" t="str">
            <v>Discretionary</v>
          </cell>
          <cell r="R4410">
            <v>40523</v>
          </cell>
        </row>
        <row r="4411">
          <cell r="A4411" t="str">
            <v>1093398224</v>
          </cell>
          <cell r="B4411" t="str">
            <v>2010</v>
          </cell>
          <cell r="C4411" t="str">
            <v>93402</v>
          </cell>
          <cell r="D4411" t="str">
            <v>C9340 ENBRIDGE PIPELINES (TEXAS GATHERING) L.P.</v>
          </cell>
          <cell r="E4411" t="str">
            <v>93398 ANADARKO NORTH OPERATIONS</v>
          </cell>
          <cell r="F4411" t="str">
            <v>Aitkenhead 3-20H</v>
          </cell>
          <cell r="G4411" t="str">
            <v>Install 100' of 12" line with an 8" meter run for the Aitkenhead 3-20H well</v>
          </cell>
          <cell r="H4411" t="str">
            <v>Addition of incremental gas</v>
          </cell>
          <cell r="I4411">
            <v>0</v>
          </cell>
          <cell r="J4411">
            <v>208960</v>
          </cell>
          <cell r="K4411" t="str">
            <v>IN SERVICE AFE</v>
          </cell>
          <cell r="L4411" t="str">
            <v>ENHANCEMENT PROJECTS</v>
          </cell>
          <cell r="M4411" t="str">
            <v>WELL CONNECT</v>
          </cell>
          <cell r="P4411" t="str">
            <v>WHEELER, TERRY</v>
          </cell>
          <cell r="Q4411" t="str">
            <v>Discretionary</v>
          </cell>
          <cell r="R4411">
            <v>40513</v>
          </cell>
        </row>
        <row r="4412">
          <cell r="A4412" t="str">
            <v>1093398225</v>
          </cell>
          <cell r="B4412" t="str">
            <v>2010</v>
          </cell>
          <cell r="C4412" t="str">
            <v>93402</v>
          </cell>
          <cell r="D4412" t="str">
            <v>C9340 ENBRIDGE PIPELINES (TEXAS GATHERING) L.P.</v>
          </cell>
          <cell r="E4412" t="str">
            <v>93398 ANADARKO NORTH OPERATIONS</v>
          </cell>
          <cell r="F4412" t="str">
            <v>Brown 6-3H</v>
          </cell>
          <cell r="G4412" t="str">
            <v>Install 6" meter run &amp; water control pot and make piping modifications at the Briscoe for the Brown 6-3H well</v>
          </cell>
          <cell r="H4412" t="str">
            <v>Addition of incremental gas</v>
          </cell>
          <cell r="I4412">
            <v>0</v>
          </cell>
          <cell r="J4412">
            <v>168000</v>
          </cell>
          <cell r="K4412" t="str">
            <v>Closed AFE</v>
          </cell>
          <cell r="L4412" t="str">
            <v>ENHANCEMENT PROJECTS</v>
          </cell>
          <cell r="M4412" t="str">
            <v>WELL CONNECT</v>
          </cell>
          <cell r="P4412" t="str">
            <v>QUALLS, RICHARD DALE</v>
          </cell>
          <cell r="Q4412" t="str">
            <v>Discretionary</v>
          </cell>
          <cell r="R4412">
            <v>40513</v>
          </cell>
        </row>
        <row r="4413">
          <cell r="A4413" t="str">
            <v>1093398226</v>
          </cell>
          <cell r="B4413" t="str">
            <v>2010</v>
          </cell>
          <cell r="C4413" t="str">
            <v>93402</v>
          </cell>
          <cell r="D4413" t="str">
            <v>C9340 ENBRIDGE PIPELINES (TEXAS GATHERING) L.P.</v>
          </cell>
          <cell r="E4413" t="str">
            <v>93398 ANADARKO NORTH OPERATIONS</v>
          </cell>
          <cell r="F4413" t="str">
            <v>Briscoe to Lott</v>
          </cell>
          <cell r="G4413" t="str">
            <v>Install 5904' of 12" line from the Luther Willis CDP to the Lott Compressor to move about 12 MMCF/D off of the Briscoe System. We will make the line piggable and install an 8" meter and scrubber station with 2-300 BBL's tanks.</v>
          </cell>
          <cell r="H4413" t="str">
            <v>There will be a flow valve install at the meter station. Addition of incremental gas</v>
          </cell>
          <cell r="I4413">
            <v>0</v>
          </cell>
          <cell r="J4413">
            <v>1046000</v>
          </cell>
          <cell r="K4413" t="str">
            <v>Cancelled AFE</v>
          </cell>
          <cell r="L4413" t="str">
            <v>ENHANCEMENT PROJECTS</v>
          </cell>
          <cell r="M4413" t="str">
            <v>WELL CONNECT</v>
          </cell>
          <cell r="P4413" t="str">
            <v>QUALLS, RICHARD DALE</v>
          </cell>
          <cell r="Q4413" t="str">
            <v>Discretionary</v>
          </cell>
          <cell r="R4413">
            <v>40544</v>
          </cell>
        </row>
        <row r="4414">
          <cell r="A4414" t="str">
            <v>1093398227</v>
          </cell>
          <cell r="B4414" t="str">
            <v>2010</v>
          </cell>
          <cell r="C4414" t="str">
            <v>93402</v>
          </cell>
          <cell r="D4414" t="str">
            <v>C9340 ENBRIDGE PIPELINES (TEXAS GATHERING) L.P.</v>
          </cell>
          <cell r="E4414" t="str">
            <v>93398 ANADARKO NORTH OPERATIONS</v>
          </cell>
          <cell r="F4414" t="str">
            <v>Aitkenhead 2-259H</v>
          </cell>
          <cell r="G4414" t="str">
            <v>Install 13200' of 12" line and 900' of 6" line with an 8" meter run for the Aitkenhead 2-259H</v>
          </cell>
          <cell r="H4414" t="str">
            <v>Addition of incremental gas</v>
          </cell>
          <cell r="I4414">
            <v>0</v>
          </cell>
          <cell r="J4414">
            <v>1592757</v>
          </cell>
          <cell r="K4414" t="str">
            <v>IN SERVICE AFE</v>
          </cell>
          <cell r="L4414" t="str">
            <v>ENHANCEMENT PROJECTS</v>
          </cell>
          <cell r="M4414" t="str">
            <v>WELL CONNECT</v>
          </cell>
          <cell r="P4414" t="str">
            <v>WHEELER, TERRY</v>
          </cell>
          <cell r="Q4414" t="str">
            <v>Discretionary</v>
          </cell>
          <cell r="R4414">
            <v>40575</v>
          </cell>
        </row>
        <row r="4415">
          <cell r="A4415" t="str">
            <v>1093398228</v>
          </cell>
          <cell r="B4415" t="str">
            <v>2010</v>
          </cell>
          <cell r="C4415" t="str">
            <v>93402</v>
          </cell>
          <cell r="D4415" t="str">
            <v>C9340 ENBRIDGE PIPELINES (TEXAS GATHERING) L.P.</v>
          </cell>
          <cell r="E4415" t="str">
            <v>93398 ANADARKO NORTH OPERATIONS</v>
          </cell>
          <cell r="F4415" t="str">
            <v>George 17-6H</v>
          </cell>
          <cell r="G4415" t="str">
            <v>Install 500' of 10" line with an 8" meter run for the George 17-6H</v>
          </cell>
          <cell r="H4415" t="str">
            <v>Addition of incremental gas</v>
          </cell>
          <cell r="I4415">
            <v>0</v>
          </cell>
          <cell r="J4415">
            <v>169077</v>
          </cell>
          <cell r="K4415" t="str">
            <v>IN SERVICE AFE</v>
          </cell>
          <cell r="L4415" t="str">
            <v>ENHANCEMENT PROJECTS</v>
          </cell>
          <cell r="M4415" t="str">
            <v>WELL CONNECT</v>
          </cell>
          <cell r="P4415" t="str">
            <v>WHEELER, TERRY</v>
          </cell>
          <cell r="Q4415" t="str">
            <v>Discretionary</v>
          </cell>
          <cell r="R4415">
            <v>40518</v>
          </cell>
        </row>
        <row r="4416">
          <cell r="A4416" t="str">
            <v>1093398229</v>
          </cell>
          <cell r="B4416" t="str">
            <v>2010</v>
          </cell>
          <cell r="C4416" t="str">
            <v>93402</v>
          </cell>
          <cell r="D4416" t="str">
            <v>C9340 ENBRIDGE PIPELINES (TEXAS GATHERING) L.P.</v>
          </cell>
          <cell r="E4416" t="str">
            <v>93398 ANADARKO NORTH OPERATIONS</v>
          </cell>
          <cell r="F4416" t="str">
            <v>Curtis 10-34</v>
          </cell>
          <cell r="G4416" t="str">
            <v>Install 3" meter run and hot tap a 6" line for the Curtis 10-34 well connect</v>
          </cell>
          <cell r="H4416" t="str">
            <v>addition of incremental gas</v>
          </cell>
          <cell r="I4416">
            <v>0</v>
          </cell>
          <cell r="J4416">
            <v>90000</v>
          </cell>
          <cell r="K4416" t="str">
            <v>Closed AFE</v>
          </cell>
          <cell r="L4416" t="str">
            <v>ENHANCEMENT PROJECTS</v>
          </cell>
          <cell r="M4416" t="str">
            <v>WELL CONNECT</v>
          </cell>
          <cell r="P4416" t="str">
            <v>QUALLS, RICHARD DALE</v>
          </cell>
          <cell r="Q4416" t="str">
            <v>Discretionary</v>
          </cell>
          <cell r="R4416">
            <v>40527</v>
          </cell>
        </row>
        <row r="4417">
          <cell r="A4417" t="str">
            <v>1093398230</v>
          </cell>
          <cell r="B4417" t="str">
            <v>2010</v>
          </cell>
          <cell r="C4417" t="str">
            <v>93402</v>
          </cell>
          <cell r="D4417" t="str">
            <v>C9340 ENBRIDGE PIPELINES (TEXAS GATHERING) L.P.</v>
          </cell>
          <cell r="E4417" t="str">
            <v>93398 ANADARKO NORTH OPERATIONS</v>
          </cell>
          <cell r="F4417" t="str">
            <v>OneOk Delivery</v>
          </cell>
          <cell r="G4417" t="str">
            <v>Install 25841' of 10" and a 36" Coalescing Filter for the OneOK Delivery Point</v>
          </cell>
          <cell r="H4417" t="str">
            <v>Addition of incremental gas</v>
          </cell>
          <cell r="I4417">
            <v>0</v>
          </cell>
          <cell r="J4417">
            <v>2171000</v>
          </cell>
          <cell r="K4417" t="str">
            <v>IN SERVICE AFE</v>
          </cell>
          <cell r="L4417" t="str">
            <v>ENHANCEMENT PROJECTS</v>
          </cell>
          <cell r="M4417" t="str">
            <v>WELL CONNECT</v>
          </cell>
          <cell r="P4417" t="str">
            <v>QUALLS, RICHARD DALE</v>
          </cell>
          <cell r="Q4417" t="str">
            <v>Discretionary</v>
          </cell>
          <cell r="R4417">
            <v>40558</v>
          </cell>
        </row>
        <row r="4418">
          <cell r="A4418" t="str">
            <v>1093398231</v>
          </cell>
          <cell r="B4418" t="str">
            <v>2010</v>
          </cell>
          <cell r="C4418" t="str">
            <v>93402</v>
          </cell>
          <cell r="D4418" t="str">
            <v>C9340 ENBRIDGE PIPELINES (TEXAS GATHERING) L.P.</v>
          </cell>
          <cell r="E4418" t="str">
            <v>93398 ANADARKO NORTH OPERATIONS</v>
          </cell>
          <cell r="F4418" t="str">
            <v>Chesapeake Sec 2 CDP upgrade</v>
          </cell>
          <cell r="G4418" t="str">
            <v>Install 8" meter Run for the Chesapeak Sec 2 CDP</v>
          </cell>
          <cell r="H4418" t="str">
            <v>Addition of incremental gas</v>
          </cell>
          <cell r="I4418">
            <v>0</v>
          </cell>
          <cell r="J4418">
            <v>64450</v>
          </cell>
          <cell r="K4418" t="str">
            <v>Closed AFE</v>
          </cell>
          <cell r="L4418" t="str">
            <v>ENHANCEMENT PROJECTS</v>
          </cell>
          <cell r="M4418" t="str">
            <v>WELL CONNECT</v>
          </cell>
          <cell r="P4418" t="str">
            <v>WHEELER, TERRY</v>
          </cell>
          <cell r="Q4418" t="str">
            <v>Discretionary</v>
          </cell>
          <cell r="R4418">
            <v>40534</v>
          </cell>
        </row>
        <row r="4419">
          <cell r="A4419" t="str">
            <v>1093398232</v>
          </cell>
          <cell r="B4419" t="str">
            <v>2010</v>
          </cell>
          <cell r="C4419" t="str">
            <v>93402</v>
          </cell>
          <cell r="D4419" t="str">
            <v>C9340 ENBRIDGE PIPELINES (TEXAS GATHERING) L.P.</v>
          </cell>
          <cell r="E4419" t="str">
            <v>93398 ANADARKO NORTH OPERATIONS</v>
          </cell>
          <cell r="F4419" t="str">
            <v>Stein 1-3H Gas Lift</v>
          </cell>
          <cell r="G4419" t="str">
            <v>Install 3" gas lift meter run for te Stein 1-3H</v>
          </cell>
          <cell r="H4419" t="str">
            <v>Addition of incremental gas</v>
          </cell>
          <cell r="I4419">
            <v>0</v>
          </cell>
          <cell r="J4419">
            <v>12000</v>
          </cell>
          <cell r="K4419" t="str">
            <v>Closed AFE</v>
          </cell>
          <cell r="L4419" t="str">
            <v>ENHANCEMENT PROJECTS</v>
          </cell>
          <cell r="M4419" t="str">
            <v>MEASUREMENT FACILITIES</v>
          </cell>
          <cell r="P4419" t="str">
            <v>WHEELER, TERRY</v>
          </cell>
          <cell r="Q4419" t="str">
            <v>Discretionary</v>
          </cell>
          <cell r="R4419">
            <v>40530</v>
          </cell>
        </row>
        <row r="4420">
          <cell r="A4420" t="str">
            <v>1093398233</v>
          </cell>
          <cell r="B4420" t="str">
            <v>2010</v>
          </cell>
          <cell r="C4420" t="str">
            <v>93402</v>
          </cell>
          <cell r="D4420" t="str">
            <v>C9340 ENBRIDGE PIPELINES (TEXAS GATHERING) L.P.</v>
          </cell>
          <cell r="E4420" t="str">
            <v>93398 ANADARKO NORTH OPERATIONS</v>
          </cell>
          <cell r="F4420" t="str">
            <v>Trunk C Piping Change</v>
          </cell>
          <cell r="G4420" t="str">
            <v>Take Trunk C out of the Elk City Plant inlet and pipe it into the Elk City Plant residue. Set a new meter run to measure the gas.</v>
          </cell>
          <cell r="H4420" t="str">
            <v>Upgrade</v>
          </cell>
          <cell r="I4420">
            <v>0</v>
          </cell>
          <cell r="J4420">
            <v>115143</v>
          </cell>
          <cell r="K4420" t="str">
            <v>IN SERVICE AFE</v>
          </cell>
          <cell r="L4420" t="str">
            <v>NON-GROWTH ENHANCEMENT</v>
          </cell>
          <cell r="M4420" t="str">
            <v>OTHER</v>
          </cell>
          <cell r="P4420" t="str">
            <v>CLEM, MARTIN B</v>
          </cell>
          <cell r="Q4420" t="str">
            <v>Discretionary</v>
          </cell>
          <cell r="R4420">
            <v>40542</v>
          </cell>
        </row>
        <row r="4421">
          <cell r="A4421" t="str">
            <v>1093398234</v>
          </cell>
          <cell r="B4421" t="str">
            <v>2010</v>
          </cell>
          <cell r="C4421" t="str">
            <v>93402</v>
          </cell>
          <cell r="D4421" t="str">
            <v>C9340 ENBRIDGE PIPELINES (TEXAS GATHERING) L.P.</v>
          </cell>
          <cell r="E4421" t="str">
            <v>93398 ANADARKO NORTH OPERATIONS</v>
          </cell>
          <cell r="F4421" t="str">
            <v>Courtney 1-31H Meter Upgrade</v>
          </cell>
          <cell r="G4421" t="str">
            <v>Upgrade 4" meter run to a 6" meter run on the Courtney 1-31H</v>
          </cell>
          <cell r="H4421" t="str">
            <v>addition of incremental gas</v>
          </cell>
          <cell r="I4421">
            <v>0</v>
          </cell>
          <cell r="J4421">
            <v>72520</v>
          </cell>
          <cell r="K4421" t="str">
            <v>Closed AFE</v>
          </cell>
          <cell r="L4421" t="str">
            <v>ENHANCEMENT PROJECTS</v>
          </cell>
          <cell r="M4421" t="str">
            <v>MEASUREMENT FACILITIES</v>
          </cell>
          <cell r="P4421" t="str">
            <v>WHEELER, TERRY</v>
          </cell>
          <cell r="Q4421" t="str">
            <v>Discretionary</v>
          </cell>
          <cell r="R4421">
            <v>40549</v>
          </cell>
        </row>
        <row r="4422">
          <cell r="A4422" t="str">
            <v>1093398235</v>
          </cell>
          <cell r="B4422" t="str">
            <v>2010</v>
          </cell>
          <cell r="C4422" t="str">
            <v>93402</v>
          </cell>
          <cell r="D4422" t="str">
            <v>C9340 ENBRIDGE PIPELINES (TEXAS GATHERING) L.P.</v>
          </cell>
          <cell r="E4422" t="str">
            <v>93398 ANADARKO NORTH OPERATIONS</v>
          </cell>
          <cell r="F4422" t="str">
            <v>Aitkenhead 2-259H LP</v>
          </cell>
          <cell r="G4422" t="str">
            <v>Install 100; of 6" line for the Aitkenhead 2-259H LP</v>
          </cell>
          <cell r="H4422" t="str">
            <v>addition of incremental gas</v>
          </cell>
          <cell r="I4422">
            <v>0</v>
          </cell>
          <cell r="J4422">
            <v>68951</v>
          </cell>
          <cell r="K4422" t="str">
            <v>Closed AFE</v>
          </cell>
          <cell r="L4422" t="str">
            <v>ENHANCEMENT PROJECTS</v>
          </cell>
          <cell r="M4422" t="str">
            <v>WELL CONNECT</v>
          </cell>
          <cell r="P4422" t="str">
            <v>WHEELER, TERRY</v>
          </cell>
          <cell r="Q4422" t="str">
            <v>Discretionary</v>
          </cell>
          <cell r="R4422">
            <v>40587</v>
          </cell>
        </row>
        <row r="4423">
          <cell r="A4423" t="str">
            <v>1093398236</v>
          </cell>
          <cell r="B4423" t="str">
            <v>2010</v>
          </cell>
          <cell r="C4423" t="str">
            <v>93402</v>
          </cell>
          <cell r="D4423" t="str">
            <v>C9340 ENBRIDGE PIPELINES (TEXAS GATHERING) L.P.</v>
          </cell>
          <cell r="E4423" t="str">
            <v>93398 ANADARKO NORTH OPERATIONS</v>
          </cell>
          <cell r="F4423" t="str">
            <v>Dukes 1-08H</v>
          </cell>
          <cell r="G4423" t="str">
            <v>Install 1100' of 6" line with a 6" meter run for the Dukes 1-08H</v>
          </cell>
          <cell r="H4423" t="str">
            <v>Addition of incremental gas</v>
          </cell>
          <cell r="I4423">
            <v>0</v>
          </cell>
          <cell r="J4423">
            <v>222929</v>
          </cell>
          <cell r="K4423" t="str">
            <v>Closed AFE</v>
          </cell>
          <cell r="L4423" t="str">
            <v>ENHANCEMENT PROJECTS</v>
          </cell>
          <cell r="M4423" t="str">
            <v>WELL CONNECT</v>
          </cell>
          <cell r="P4423" t="str">
            <v>WHEELER, TERRY</v>
          </cell>
          <cell r="Q4423" t="str">
            <v>Discretionary</v>
          </cell>
          <cell r="R4423">
            <v>40544</v>
          </cell>
        </row>
        <row r="4424">
          <cell r="A4424" t="str">
            <v>1093398237</v>
          </cell>
          <cell r="B4424" t="str">
            <v>2010</v>
          </cell>
          <cell r="C4424" t="str">
            <v>93402</v>
          </cell>
          <cell r="D4424" t="str">
            <v>C9340 ENBRIDGE PIPELINES (TEXAS GATHERING) L.P.</v>
          </cell>
          <cell r="E4424" t="str">
            <v>93398 ANADARKO NORTH OPERATIONS</v>
          </cell>
          <cell r="F4424" t="str">
            <v>Mary Mitchell 10-5H</v>
          </cell>
          <cell r="G4424" t="str">
            <v>Install 700' of 8" pipe and 6" meter run &amp; scrubber station for the Mary Mitchell 10-5H</v>
          </cell>
          <cell r="H4424" t="str">
            <v>Addition of incremental gas</v>
          </cell>
          <cell r="I4424">
            <v>0</v>
          </cell>
          <cell r="J4424">
            <v>291500</v>
          </cell>
          <cell r="K4424" t="str">
            <v>Closed AFE</v>
          </cell>
          <cell r="L4424" t="str">
            <v>ENHANCEMENT PROJECTS</v>
          </cell>
          <cell r="M4424" t="str">
            <v>WELL CONNECT</v>
          </cell>
          <cell r="P4424" t="str">
            <v>QUALLS, RICHARD DALE</v>
          </cell>
          <cell r="Q4424" t="str">
            <v>Discretionary</v>
          </cell>
          <cell r="R4424">
            <v>40558</v>
          </cell>
        </row>
        <row r="4425">
          <cell r="A4425" t="str">
            <v>1093398238</v>
          </cell>
          <cell r="B4425" t="str">
            <v>2010</v>
          </cell>
          <cell r="C4425" t="str">
            <v>93402</v>
          </cell>
          <cell r="D4425" t="str">
            <v>C9340 ENBRIDGE PIPELINES (TEXAS GATHERING) L.P.</v>
          </cell>
          <cell r="E4425" t="str">
            <v>93398 ANADARKO NORTH OPERATIONS</v>
          </cell>
          <cell r="F4425" t="str">
            <v>Blackjack 14-4H</v>
          </cell>
          <cell r="G4425" t="str">
            <v>Install 850' of 8" line and 6" meter run with 3" VRU meter run for the Blackjack 14-4H</v>
          </cell>
          <cell r="H4425" t="str">
            <v>Addition of incremental gas</v>
          </cell>
          <cell r="I4425">
            <v>0</v>
          </cell>
          <cell r="J4425">
            <v>225462</v>
          </cell>
          <cell r="K4425" t="str">
            <v>IN SERVICE AFE</v>
          </cell>
          <cell r="L4425" t="str">
            <v>ENHANCEMENT PROJECTS</v>
          </cell>
          <cell r="M4425" t="str">
            <v>WELL CONNECT</v>
          </cell>
          <cell r="P4425" t="str">
            <v>WHEELER, TERRY</v>
          </cell>
          <cell r="Q4425" t="str">
            <v>Discretionary</v>
          </cell>
          <cell r="R4425">
            <v>40581</v>
          </cell>
        </row>
        <row r="4426">
          <cell r="A4426" t="str">
            <v>1093398239</v>
          </cell>
          <cell r="B4426" t="str">
            <v>2010</v>
          </cell>
          <cell r="C4426" t="str">
            <v>93402</v>
          </cell>
          <cell r="D4426" t="str">
            <v>C9340 ENBRIDGE PIPELINES (TEXAS GATHERING) L.P.</v>
          </cell>
          <cell r="E4426" t="str">
            <v>93398 ANADARKO NORTH OPERATIONS</v>
          </cell>
          <cell r="F4426" t="str">
            <v>Black 49-1 2 3H</v>
          </cell>
          <cell r="G4426" t="str">
            <v>Install 6350' of 12" line with 1-6" and 3" VRU Meter Runs for the Black 49-1, 2, 3H wells</v>
          </cell>
          <cell r="H4426" t="str">
            <v>Addition of incremental gas</v>
          </cell>
          <cell r="I4426">
            <v>0</v>
          </cell>
          <cell r="J4426">
            <v>1099759</v>
          </cell>
          <cell r="K4426" t="str">
            <v>Closed AFE</v>
          </cell>
          <cell r="L4426" t="str">
            <v>ENHANCEMENT PROJECTS</v>
          </cell>
          <cell r="M4426" t="str">
            <v>WELL CONNECT</v>
          </cell>
          <cell r="P4426" t="str">
            <v>WHEELER, TERRY</v>
          </cell>
          <cell r="Q4426" t="str">
            <v>Discretionary</v>
          </cell>
          <cell r="R4426">
            <v>40587</v>
          </cell>
        </row>
        <row r="4427">
          <cell r="A4427" t="str">
            <v>1093398240</v>
          </cell>
          <cell r="B4427" t="str">
            <v>2010</v>
          </cell>
          <cell r="C4427" t="str">
            <v>93402</v>
          </cell>
          <cell r="D4427" t="str">
            <v>C9340 ENBRIDGE PIPELINES (TEXAS GATHERING) L.P.</v>
          </cell>
          <cell r="E4427" t="str">
            <v>93398 ANADARKO NORTH OPERATIONS</v>
          </cell>
          <cell r="F4427" t="str">
            <v>Ramp 50-08 CDP</v>
          </cell>
          <cell r="G4427" t="str">
            <v>Change out 4" meter run to a 6" meter run for the Ramp 50-08 CDP</v>
          </cell>
          <cell r="H4427" t="str">
            <v>Addition of incremental gas</v>
          </cell>
          <cell r="I4427">
            <v>0</v>
          </cell>
          <cell r="J4427">
            <v>62182</v>
          </cell>
          <cell r="K4427" t="str">
            <v>Closed AFE</v>
          </cell>
          <cell r="L4427" t="str">
            <v>ENHANCEMENT PROJECTS</v>
          </cell>
          <cell r="M4427" t="str">
            <v>MEASUREMENT FACILITIES</v>
          </cell>
          <cell r="P4427" t="str">
            <v>WHEELER, TERRY</v>
          </cell>
          <cell r="Q4427" t="str">
            <v>Discretionary</v>
          </cell>
          <cell r="R4427">
            <v>40563</v>
          </cell>
        </row>
        <row r="4428">
          <cell r="A4428" t="str">
            <v>1093398241</v>
          </cell>
          <cell r="B4428" t="str">
            <v>2010</v>
          </cell>
          <cell r="C4428" t="str">
            <v>93402</v>
          </cell>
          <cell r="D4428" t="str">
            <v>C9340 ENBRIDGE PIPELINES (TEXAS GATHERING) L.P.</v>
          </cell>
          <cell r="E4428" t="str">
            <v>93398 ANADARKO NORTH OPERATIONS</v>
          </cell>
          <cell r="F4428" t="str">
            <v>Zybach 66-21H</v>
          </cell>
          <cell r="G4428" t="str">
            <v>Install a 4" meter run for the Zybach 66-21H</v>
          </cell>
          <cell r="H4428" t="str">
            <v>Addition of incremental gas</v>
          </cell>
          <cell r="I4428">
            <v>0</v>
          </cell>
          <cell r="J4428">
            <v>94877</v>
          </cell>
          <cell r="K4428" t="str">
            <v>Closed AFE</v>
          </cell>
          <cell r="L4428" t="str">
            <v>ENHANCEMENT PROJECTS</v>
          </cell>
          <cell r="M4428" t="str">
            <v>MEASUREMENT FACILITIES</v>
          </cell>
          <cell r="P4428" t="str">
            <v>WHEELER, TERRY</v>
          </cell>
          <cell r="Q4428" t="str">
            <v>Discretionary</v>
          </cell>
          <cell r="R4428">
            <v>40594</v>
          </cell>
        </row>
        <row r="4429">
          <cell r="A4429" t="str">
            <v>1093398242</v>
          </cell>
          <cell r="B4429" t="str">
            <v>2010</v>
          </cell>
          <cell r="C4429" t="str">
            <v>93402</v>
          </cell>
          <cell r="D4429" t="str">
            <v>C9340 ENBRIDGE PIPELINES (TEXAS GATHERING) L.P.</v>
          </cell>
          <cell r="E4429" t="str">
            <v>93398 ANADARKO NORTH OPERATIONS</v>
          </cell>
          <cell r="F4429" t="str">
            <v>Lott 2-15H</v>
          </cell>
          <cell r="G4429" t="str">
            <v>Install 400' of 6" line and a 6" meter run for the Lott 2-15H</v>
          </cell>
          <cell r="H4429" t="str">
            <v>Addition of incremental gas</v>
          </cell>
          <cell r="I4429">
            <v>0</v>
          </cell>
          <cell r="J4429">
            <v>152887</v>
          </cell>
          <cell r="K4429" t="str">
            <v>IN SERVICE AFE</v>
          </cell>
          <cell r="L4429" t="str">
            <v>ENHANCEMENT PROJECTS</v>
          </cell>
          <cell r="M4429" t="str">
            <v>WELL CONNECT</v>
          </cell>
          <cell r="P4429" t="str">
            <v>WHEELER, TERRY</v>
          </cell>
          <cell r="Q4429" t="str">
            <v>Discretionary</v>
          </cell>
          <cell r="R4429">
            <v>40573</v>
          </cell>
        </row>
        <row r="4430">
          <cell r="A4430" t="str">
            <v>1093398243</v>
          </cell>
          <cell r="B4430" t="str">
            <v>2010</v>
          </cell>
          <cell r="C4430" t="str">
            <v>93402</v>
          </cell>
          <cell r="D4430" t="str">
            <v>C9340 ENBRIDGE PIPELINES (TEXAS GATHERING) L.P.</v>
          </cell>
          <cell r="E4430" t="str">
            <v>93398 ANADARKO NORTH OPERATIONS</v>
          </cell>
          <cell r="F4430" t="str">
            <v>Summers 3-24H HP</v>
          </cell>
          <cell r="G4430" t="str">
            <v>Convert Summers 3-24H into a high pressure line by installing a6' jumper line at Knight Compressor Station. Also, install 6" block valve at the Elk City 1-23 well site and move the summers 3-24 tie in at that location.</v>
          </cell>
          <cell r="H4430" t="str">
            <v>Addition of incremental gas</v>
          </cell>
          <cell r="I4430">
            <v>0</v>
          </cell>
          <cell r="J4430">
            <v>100565</v>
          </cell>
          <cell r="K4430" t="str">
            <v>Approved AFE</v>
          </cell>
          <cell r="L4430" t="str">
            <v>ENHANCEMENT PROJECTS</v>
          </cell>
          <cell r="M4430" t="str">
            <v>WELL CONNECT</v>
          </cell>
          <cell r="P4430" t="str">
            <v>QUALLS, RICHARD DALE</v>
          </cell>
          <cell r="Q4430" t="str">
            <v>Discretionary</v>
          </cell>
          <cell r="R4430">
            <v>40558</v>
          </cell>
        </row>
        <row r="4431">
          <cell r="A4431" t="str">
            <v>1093398244</v>
          </cell>
          <cell r="B4431" t="str">
            <v>2010</v>
          </cell>
          <cell r="C4431" t="str">
            <v>93402</v>
          </cell>
          <cell r="D4431" t="str">
            <v>C9340 ENBRIDGE PIPELINES (TEXAS GATHERING) L.P.</v>
          </cell>
          <cell r="E4431" t="str">
            <v>93398 ANADARKO NORTH OPERATIONS</v>
          </cell>
          <cell r="F4431" t="str">
            <v>Aitkenhead 3-20H VRU</v>
          </cell>
          <cell r="G4431" t="str">
            <v>Install 600' of 6" line with a 3" meter run for the Aitkenhead 3-20H VRU</v>
          </cell>
          <cell r="H4431" t="str">
            <v>Addition of incremental gas</v>
          </cell>
          <cell r="I4431">
            <v>0</v>
          </cell>
          <cell r="J4431">
            <v>167848</v>
          </cell>
          <cell r="K4431" t="str">
            <v>IN SERVICE AFE</v>
          </cell>
          <cell r="L4431" t="str">
            <v>ENHANCEMENT PROJECTS</v>
          </cell>
          <cell r="M4431" t="str">
            <v>WELL CONNECT</v>
          </cell>
          <cell r="P4431" t="str">
            <v>WHEELER, TERRY</v>
          </cell>
          <cell r="Q4431" t="str">
            <v>Mandatory</v>
          </cell>
          <cell r="R4431">
            <v>40602</v>
          </cell>
        </row>
        <row r="4432">
          <cell r="A4432" t="str">
            <v>1093398245</v>
          </cell>
          <cell r="B4432" t="str">
            <v>2010</v>
          </cell>
          <cell r="C4432" t="str">
            <v>93402</v>
          </cell>
          <cell r="D4432" t="str">
            <v>C9340 ENBRIDGE PIPELINES (TEXAS GATHERING) L.P.</v>
          </cell>
          <cell r="E4432" t="str">
            <v>93398 ANADARKO NORTH OPERATIONS</v>
          </cell>
          <cell r="F4432" t="str">
            <v>Hall 3-4H and Young 4-4H</v>
          </cell>
          <cell r="G4432" t="str">
            <v>Install 11673' of 12" line and 2200' of 8" line with 2-6" meter runs with slam pots and 2-3" meter runs with Oxygen Analyzers for the Sampson Hall 3-4H and Young 4-4H wells</v>
          </cell>
          <cell r="H4432" t="str">
            <v>Addition of incremental gas</v>
          </cell>
          <cell r="I4432">
            <v>0</v>
          </cell>
          <cell r="J4432">
            <v>1532500</v>
          </cell>
          <cell r="K4432" t="str">
            <v>IN SERVICE AFE</v>
          </cell>
          <cell r="L4432" t="str">
            <v>ENHANCEMENT PROJECTS</v>
          </cell>
          <cell r="M4432" t="str">
            <v>WELL CONNECT</v>
          </cell>
          <cell r="P4432" t="str">
            <v>QUALLS, RICHARD DALE</v>
          </cell>
          <cell r="Q4432" t="str">
            <v>Discretionary</v>
          </cell>
          <cell r="R4432">
            <v>40589</v>
          </cell>
        </row>
        <row r="4433">
          <cell r="A4433" t="str">
            <v>1093398246</v>
          </cell>
          <cell r="B4433" t="str">
            <v>2010</v>
          </cell>
          <cell r="C4433" t="str">
            <v>93402</v>
          </cell>
          <cell r="D4433" t="str">
            <v>C9340 ENBRIDGE PIPELINES (TEXAS GATHERING) L.P.</v>
          </cell>
          <cell r="E4433" t="str">
            <v>93398 ANADARKO NORTH OPERATIONS</v>
          </cell>
          <cell r="F4433" t="str">
            <v>Eden 11-4H</v>
          </cell>
          <cell r="G4433" t="str">
            <v>Install a 6" meter run on the Eden 11-3H location for the Eden 11-4H well connect</v>
          </cell>
          <cell r="H4433" t="str">
            <v>Addition of incremental gas</v>
          </cell>
          <cell r="I4433">
            <v>0</v>
          </cell>
          <cell r="J4433">
            <v>78908</v>
          </cell>
          <cell r="K4433" t="str">
            <v>Closed AFE</v>
          </cell>
          <cell r="L4433" t="str">
            <v>ENHANCEMENT PROJECTS</v>
          </cell>
          <cell r="M4433" t="str">
            <v>MEASUREMENT FACILITIES</v>
          </cell>
          <cell r="P4433" t="str">
            <v>WHEELER, TERRY</v>
          </cell>
          <cell r="Q4433" t="str">
            <v>Discretionary</v>
          </cell>
          <cell r="R4433">
            <v>40602</v>
          </cell>
        </row>
        <row r="4434">
          <cell r="A4434" t="str">
            <v>1093398247</v>
          </cell>
          <cell r="B4434" t="str">
            <v>2010</v>
          </cell>
          <cell r="C4434" t="str">
            <v>93402</v>
          </cell>
          <cell r="D4434" t="str">
            <v>C9340 ENBRIDGE PIPELINES (TEXAS GATHERING) L.P.</v>
          </cell>
          <cell r="E4434" t="str">
            <v>93398 ANADARKO NORTH OPERATIONS</v>
          </cell>
          <cell r="F4434" t="str">
            <v>Elmore 2-23H</v>
          </cell>
          <cell r="G4434" t="str">
            <v>Upgrade to 8" meter run for the Elmore 2-23H CDP</v>
          </cell>
          <cell r="H4434" t="str">
            <v>Addition of incremental gas</v>
          </cell>
          <cell r="I4434">
            <v>0</v>
          </cell>
          <cell r="J4434">
            <v>112540</v>
          </cell>
          <cell r="K4434" t="str">
            <v>IN SERVICE AFE</v>
          </cell>
          <cell r="L4434" t="str">
            <v>ENHANCEMENT PROJECTS</v>
          </cell>
          <cell r="M4434" t="str">
            <v>MEASUREMENT FACILITIES</v>
          </cell>
          <cell r="P4434" t="str">
            <v>QUALLS, RICHARD DALE</v>
          </cell>
          <cell r="Q4434" t="str">
            <v>Discretionary</v>
          </cell>
          <cell r="R4434">
            <v>40558</v>
          </cell>
        </row>
        <row r="4435">
          <cell r="A4435" t="str">
            <v>1093398248</v>
          </cell>
          <cell r="B4435" t="str">
            <v>2010</v>
          </cell>
          <cell r="C4435" t="str">
            <v>93402</v>
          </cell>
          <cell r="D4435" t="str">
            <v>C9340 ENBRIDGE PIPELINES (TEXAS GATHERING) L.P.</v>
          </cell>
          <cell r="E4435" t="str">
            <v>93398 ANADARKO NORTH OPERATIONS</v>
          </cell>
          <cell r="F4435" t="str">
            <v>Wood 2H-9</v>
          </cell>
          <cell r="G4435" t="str">
            <v>Install 6" meter run and water control valve for the Jones Energy Wood 2H-9</v>
          </cell>
          <cell r="H4435" t="str">
            <v>Addition of incremental gas</v>
          </cell>
          <cell r="I4435">
            <v>0</v>
          </cell>
          <cell r="J4435">
            <v>123481</v>
          </cell>
          <cell r="K4435" t="str">
            <v>IN SERVICE AFE</v>
          </cell>
          <cell r="L4435" t="str">
            <v>ENHANCEMENT PROJECTS</v>
          </cell>
          <cell r="M4435" t="str">
            <v>MEASUREMENT FACILITIES</v>
          </cell>
          <cell r="P4435" t="str">
            <v>CLEM, MARTIN B</v>
          </cell>
          <cell r="Q4435" t="str">
            <v>Discretionary</v>
          </cell>
          <cell r="R4435">
            <v>40570</v>
          </cell>
        </row>
        <row r="4436">
          <cell r="A4436" t="str">
            <v>1093398249</v>
          </cell>
          <cell r="B4436" t="str">
            <v>2010</v>
          </cell>
          <cell r="C4436" t="str">
            <v>93402</v>
          </cell>
          <cell r="D4436" t="str">
            <v>C9340 ENBRIDGE PIPELINES (TEXAS GATHERING) L.P.</v>
          </cell>
          <cell r="E4436" t="str">
            <v>93398 ANADARKO NORTH OPERATIONS</v>
          </cell>
          <cell r="F4436" t="str">
            <v>Thurmond 1-2</v>
          </cell>
          <cell r="G4436" t="str">
            <v>Install 3" meter run on an existing meter run leg to reactivate an old tie-in</v>
          </cell>
          <cell r="H4436" t="str">
            <v>addition of incremental gas</v>
          </cell>
          <cell r="I4436">
            <v>0</v>
          </cell>
          <cell r="J4436">
            <v>39821</v>
          </cell>
          <cell r="K4436" t="str">
            <v>IN SERVICE AFE</v>
          </cell>
          <cell r="L4436" t="str">
            <v>ENHANCEMENT PROJECTS</v>
          </cell>
          <cell r="M4436" t="str">
            <v>MEASUREMENT FACILITIES</v>
          </cell>
          <cell r="P4436" t="str">
            <v>CLEM, MARTIN B</v>
          </cell>
          <cell r="Q4436" t="str">
            <v>Discretionary</v>
          </cell>
          <cell r="R4436">
            <v>40570</v>
          </cell>
        </row>
        <row r="4437">
          <cell r="A4437" t="str">
            <v>1093399100</v>
          </cell>
          <cell r="B4437" t="str">
            <v>2010</v>
          </cell>
          <cell r="C4437" t="str">
            <v>93402</v>
          </cell>
          <cell r="D4437" t="str">
            <v>C9340 ENBRIDGE PIPELINES (TEXAS GATHERING) L.P.</v>
          </cell>
          <cell r="E4437" t="str">
            <v>93399 Hobart Ranch Plant Compression</v>
          </cell>
          <cell r="F4437" t="str">
            <v>Compression Alignment Tool</v>
          </cell>
          <cell r="G4437" t="str">
            <v>Purchase Laser specialty alignment tool</v>
          </cell>
          <cell r="H4437" t="str">
            <v>Tool needed for engine to compressor alignment. This will eliminate having to contract this service.</v>
          </cell>
          <cell r="I4437">
            <v>0</v>
          </cell>
          <cell r="J4437">
            <v>40000</v>
          </cell>
          <cell r="K4437" t="str">
            <v>Cancelled AFE</v>
          </cell>
          <cell r="L4437" t="str">
            <v>MAINTENANCE PROJECTS</v>
          </cell>
          <cell r="M4437" t="str">
            <v>WORK EQUIPMENT</v>
          </cell>
          <cell r="P4437" t="str">
            <v>OLMSTEAD, HOWARD O</v>
          </cell>
          <cell r="Q4437" t="str">
            <v>Mandatory</v>
          </cell>
          <cell r="R4437">
            <v>40283</v>
          </cell>
        </row>
        <row r="4438">
          <cell r="A4438" t="str">
            <v>1093399101</v>
          </cell>
          <cell r="B4438" t="str">
            <v>2010</v>
          </cell>
          <cell r="C4438" t="str">
            <v>93402</v>
          </cell>
          <cell r="D4438" t="str">
            <v>C9340 ENBRIDGE PIPELINES (TEXAS GATHERING) L.P.</v>
          </cell>
          <cell r="E4438" t="str">
            <v>93399 Hobart Ranch Plant Compression</v>
          </cell>
          <cell r="F4438" t="str">
            <v>Compression Bore Scope</v>
          </cell>
          <cell r="G4438" t="str">
            <v>Purchase Bore Scope specialty tool</v>
          </cell>
          <cell r="H4438" t="str">
            <v>Tool needed for internal inspection in the TexOk District. This will eliminate having to contract this service.</v>
          </cell>
          <cell r="I4438">
            <v>0</v>
          </cell>
          <cell r="J4438">
            <v>25000</v>
          </cell>
          <cell r="K4438" t="str">
            <v>Cancelled AFE</v>
          </cell>
          <cell r="L4438" t="str">
            <v>MAINTENANCE PROJECTS</v>
          </cell>
          <cell r="M4438" t="str">
            <v>WORK EQUIPMENT</v>
          </cell>
          <cell r="P4438" t="str">
            <v>OLMSTEAD, HOWARD O</v>
          </cell>
          <cell r="Q4438" t="str">
            <v>Mandatory</v>
          </cell>
          <cell r="R4438">
            <v>40344</v>
          </cell>
        </row>
        <row r="4439">
          <cell r="A4439" t="str">
            <v>1093399102</v>
          </cell>
          <cell r="B4439" t="str">
            <v>2010</v>
          </cell>
          <cell r="C4439" t="str">
            <v>93402</v>
          </cell>
          <cell r="D4439" t="str">
            <v>C9340 ENBRIDGE PIPELINES (TEXAS GATHERING) L.P.</v>
          </cell>
          <cell r="E4439" t="str">
            <v>93399 Hobart Ranch Plant Compression</v>
          </cell>
          <cell r="F4439" t="str">
            <v>Hobart Ranch C5 Comp OH</v>
          </cell>
          <cell r="G4439" t="str">
            <v>Hobart Ranch C 5 JGK Ariel Compressor Overhaul to 0 hour status.  This compressor will not run until overhaul is performed. Funded by the Anadarko Compression Pool. Unit ID # C-11562/3</v>
          </cell>
          <cell r="H4439" t="str">
            <v>OH comp to 0 hour OEM specif by instl new crankshaft,connecting rod,bearings,bushings,rings,packing,lube drive,oil pump &amp; other.Rods, pistons &amp; cylinders will be insp &amp; returned to OEM specif.C5 comp 14mmcf/dX$1.85=$8633/day,pay out in 9 days.</v>
          </cell>
          <cell r="I4439">
            <v>0</v>
          </cell>
          <cell r="J4439">
            <v>78410</v>
          </cell>
          <cell r="K4439" t="str">
            <v>Closed AFE</v>
          </cell>
          <cell r="L4439" t="str">
            <v>MAINTENANCE PROJECTS</v>
          </cell>
          <cell r="M4439" t="str">
            <v>COMPRESSOR OVERHAULS</v>
          </cell>
          <cell r="P4439" t="str">
            <v>OLMSTEAD, HOWARD O</v>
          </cell>
          <cell r="R4439">
            <v>40291</v>
          </cell>
        </row>
        <row r="4440">
          <cell r="A4440" t="str">
            <v>1093400100</v>
          </cell>
          <cell r="B4440" t="str">
            <v>2010</v>
          </cell>
          <cell r="C4440" t="str">
            <v>93402</v>
          </cell>
          <cell r="D4440" t="str">
            <v>C9340 ENBRIDGE PIPELINES (TEXAS GATHERING) L.P.</v>
          </cell>
          <cell r="E4440" t="str">
            <v>93400 Hobart Ranch Plant Operations</v>
          </cell>
          <cell r="F4440" t="str">
            <v>Hobart Ranch A plant process</v>
          </cell>
          <cell r="G4440" t="str">
            <v>Hobart Ranch A plant process upgrade</v>
          </cell>
          <cell r="H4440" t="str">
            <v>Install discharge line to A plant expander and rewheel and install exchangers and pumps for improved process recoveries and volumes.</v>
          </cell>
          <cell r="I4440">
            <v>0</v>
          </cell>
          <cell r="J4440">
            <v>6296800</v>
          </cell>
          <cell r="K4440" t="str">
            <v>Cancelled AFE</v>
          </cell>
          <cell r="L4440" t="str">
            <v>ENHANCEMENT PROJECTS</v>
          </cell>
          <cell r="M4440" t="str">
            <v>PLANT UPGRADE</v>
          </cell>
          <cell r="P4440" t="str">
            <v>MCKENZIE, DAN IEL</v>
          </cell>
          <cell r="Q4440" t="str">
            <v>Mandatory</v>
          </cell>
          <cell r="R4440">
            <v>40299</v>
          </cell>
        </row>
        <row r="4441">
          <cell r="A4441" t="str">
            <v>1093400101</v>
          </cell>
          <cell r="B4441" t="str">
            <v>2010</v>
          </cell>
          <cell r="C4441" t="str">
            <v>93402</v>
          </cell>
          <cell r="D4441" t="str">
            <v>C9340 ENBRIDGE PIPELINES (TEXAS GATHERING) L.P.</v>
          </cell>
          <cell r="E4441" t="str">
            <v>93400 Hobart Ranch Plant Operations</v>
          </cell>
          <cell r="F4441" t="str">
            <v>Hobart Ranch MCC Renovation</v>
          </cell>
          <cell r="G4441" t="str">
            <v>Upgrade MCC switch gear to current standards to pass ARC flash requirements</v>
          </cell>
          <cell r="H4441" t="str">
            <v>Upgrades will replace obsolete switch gear with newest technical switch gear meeting OSHA requirements.</v>
          </cell>
          <cell r="I4441">
            <v>0</v>
          </cell>
          <cell r="J4441">
            <v>250000</v>
          </cell>
          <cell r="K4441" t="str">
            <v>Cancelled AFE</v>
          </cell>
          <cell r="L4441" t="str">
            <v>MAINTENANCE PROJECTS</v>
          </cell>
          <cell r="M4441" t="str">
            <v>OTHER</v>
          </cell>
          <cell r="P4441" t="str">
            <v>MCKENZIE, DAN IEL</v>
          </cell>
          <cell r="Q4441" t="str">
            <v>Mandatory</v>
          </cell>
          <cell r="R4441">
            <v>40299</v>
          </cell>
        </row>
        <row r="4442">
          <cell r="A4442" t="str">
            <v>1093400102</v>
          </cell>
          <cell r="B4442" t="str">
            <v>2010</v>
          </cell>
          <cell r="C4442" t="str">
            <v>93402</v>
          </cell>
          <cell r="D4442" t="str">
            <v>C9340 ENBRIDGE PIPELINES (TEXAS GATHERING) L.P.</v>
          </cell>
          <cell r="E4442" t="str">
            <v>93400 Hobart Ranch Plant Operations</v>
          </cell>
          <cell r="F4442" t="str">
            <v>Hobart Ranch JT Skid Meters</v>
          </cell>
          <cell r="G4442" t="str">
            <v>Install a clamp on ultra sonic meters &amp; flow  computers with I-net radios to improve the gas balance on JT Skid. This is an Approved 2010 Budgeted AFE. Originally budgeted for $100K only using $84K.</v>
          </cell>
          <cell r="H4442" t="str">
            <v>Thre is no gas mesurmnt on JT Skid currntly.Mesurmnt wll gve a discret num fr flow cal,prvide proper plnt balance reporting,better optimize plant recoveries &amp; efficiencies,ensure increased production rates, profits and help meet Regulatory Compliance</v>
          </cell>
          <cell r="I4442">
            <v>0</v>
          </cell>
          <cell r="J4442">
            <v>84000</v>
          </cell>
          <cell r="K4442" t="str">
            <v>Closed AFE</v>
          </cell>
          <cell r="L4442" t="str">
            <v>MAINTENANCE PROJECTS</v>
          </cell>
          <cell r="M4442" t="str">
            <v>MEASUREMENT FACILITIES</v>
          </cell>
          <cell r="P4442" t="str">
            <v>MOORE, DICKEY W</v>
          </cell>
          <cell r="Q4442" t="str">
            <v>Mandatory</v>
          </cell>
          <cell r="R4442">
            <v>40451</v>
          </cell>
        </row>
        <row r="4443">
          <cell r="A4443" t="str">
            <v>1093400103</v>
          </cell>
          <cell r="B4443" t="str">
            <v>2010</v>
          </cell>
          <cell r="C4443" t="str">
            <v>93402</v>
          </cell>
          <cell r="D4443" t="str">
            <v>C9340 ENBRIDGE PIPELINES (TEXAS GATHERING) L.P.</v>
          </cell>
          <cell r="E4443" t="str">
            <v>93400 Hobart Ranch Plant Operations</v>
          </cell>
          <cell r="F4443" t="str">
            <v>Hobart Ranch Flare Spark Ignit</v>
          </cell>
          <cell r="G4443" t="str">
            <v>Hobart A &amp; B Flare Igniters</v>
          </cell>
          <cell r="H4443" t="str">
            <v>Replace existing flame front generators with pilot,  A or B Flare igniters are not  working . This will reduce fuel use, this is a Star Energy compliance project.</v>
          </cell>
          <cell r="I4443">
            <v>0</v>
          </cell>
          <cell r="J4443">
            <v>90000</v>
          </cell>
          <cell r="K4443" t="str">
            <v>Cancelled AFE</v>
          </cell>
          <cell r="L4443" t="str">
            <v>MAINTENANCE PROJECTS</v>
          </cell>
          <cell r="M4443" t="str">
            <v>OTHER</v>
          </cell>
          <cell r="P4443" t="str">
            <v>ANDRADE, ALEJANDRO</v>
          </cell>
          <cell r="Q4443" t="str">
            <v>Mandatory</v>
          </cell>
          <cell r="R4443">
            <v>40466</v>
          </cell>
        </row>
        <row r="4444">
          <cell r="A4444" t="str">
            <v>1093400104</v>
          </cell>
          <cell r="B4444" t="str">
            <v>2010</v>
          </cell>
          <cell r="C4444" t="str">
            <v>93402</v>
          </cell>
          <cell r="D4444" t="str">
            <v>C9340 ENBRIDGE PIPELINES (TEXAS GATHERING) L.P.</v>
          </cell>
          <cell r="E4444" t="str">
            <v>93400 Hobart Ranch Plant Operations</v>
          </cell>
          <cell r="F4444" t="str">
            <v>Hobart Ranch B Makeup</v>
          </cell>
          <cell r="G4444" t="str">
            <v>Measurement is needed on the B Plant makeup from Trunk D for concise volume to provide proper gas measurement balance. This is an Approved 2010 Budgeted AFE. Originally budgeted for $34,370 only using $32,000.</v>
          </cell>
          <cell r="H4444" t="str">
            <v>An ultra sonic meter will give a discreet number for FlowCal to provide proper plant balance reporting, better optimize plant recoveries and efficiencies, ensure increased production rates, profits and help meet Regulatory Compliances' .</v>
          </cell>
          <cell r="I4444">
            <v>0</v>
          </cell>
          <cell r="J4444">
            <v>32000</v>
          </cell>
          <cell r="K4444" t="str">
            <v>Closed AFE</v>
          </cell>
          <cell r="L4444" t="str">
            <v>MAINTENANCE PROJECTS</v>
          </cell>
          <cell r="M4444" t="str">
            <v>MEASUREMENT FACILITIES</v>
          </cell>
          <cell r="P4444" t="str">
            <v>MOORE, DICKEY W</v>
          </cell>
          <cell r="Q4444" t="str">
            <v>Mandatory</v>
          </cell>
          <cell r="R4444">
            <v>40451</v>
          </cell>
        </row>
        <row r="4445">
          <cell r="A4445" t="str">
            <v>1093400105</v>
          </cell>
          <cell r="B4445" t="str">
            <v>2010</v>
          </cell>
          <cell r="C4445" t="str">
            <v>93402</v>
          </cell>
          <cell r="D4445" t="str">
            <v>C9340 ENBRIDGE PIPELINES (TEXAS GATHERING) L.P.</v>
          </cell>
          <cell r="E4445" t="str">
            <v>93400 Hobart Ranch Plant Operations</v>
          </cell>
          <cell r="F4445" t="str">
            <v>Hobart Ranch A-plant Residue</v>
          </cell>
          <cell r="G4445" t="str">
            <v xml:space="preserve">Install ultra sonic meter, computer and communications to give a discreet number for Flow Cal. This is an Approved 2010 Budgeted AFE. Originally budgeted for $35,370 only using $32,000.
</v>
          </cell>
          <cell r="H4445" t="str">
            <v>An ultra sonic meter will give a discreet number for Flo Cal to provide proper Plant balance reporting, better optimize plant recoveries and efficiencies, ensure increased production rates, profits and help meet Regulatory Compliances.</v>
          </cell>
          <cell r="I4445">
            <v>0</v>
          </cell>
          <cell r="J4445">
            <v>32000</v>
          </cell>
          <cell r="K4445" t="str">
            <v>Closed AFE</v>
          </cell>
          <cell r="L4445" t="str">
            <v>MAINTENANCE PROJECTS</v>
          </cell>
          <cell r="M4445" t="str">
            <v>MEASUREMENT FACILITIES</v>
          </cell>
          <cell r="P4445" t="str">
            <v>MOORE, DICKEY W</v>
          </cell>
          <cell r="Q4445" t="str">
            <v>Mandatory</v>
          </cell>
          <cell r="R4445">
            <v>40451</v>
          </cell>
        </row>
        <row r="4446">
          <cell r="A4446" t="str">
            <v>1093400106</v>
          </cell>
          <cell r="B4446" t="str">
            <v>2010</v>
          </cell>
          <cell r="C4446" t="str">
            <v>93402</v>
          </cell>
          <cell r="D4446" t="str">
            <v>C9340 ENBRIDGE PIPELINES (TEXAS GATHERING) L.P.</v>
          </cell>
          <cell r="E4446" t="str">
            <v>93400 Hobart Ranch Plant Operations</v>
          </cell>
          <cell r="F4446" t="str">
            <v>Replace Jeremy Stein I &amp; E</v>
          </cell>
          <cell r="G4446" t="str">
            <v>Replace Jeremy Stein I &amp; E Truck Vehicle #99400</v>
          </cell>
          <cell r="H4446" t="str">
            <v>Operator can perform daily duties and respond to Call outs and emergency calls</v>
          </cell>
          <cell r="I4446">
            <v>0</v>
          </cell>
          <cell r="J4446">
            <v>32000</v>
          </cell>
          <cell r="K4446" t="str">
            <v>Cancelled AFE</v>
          </cell>
          <cell r="L4446" t="str">
            <v>MAINTENANCE PROJECTS</v>
          </cell>
          <cell r="M4446" t="str">
            <v>VEHICLES</v>
          </cell>
          <cell r="P4446" t="str">
            <v>MOORE, DICKEY W</v>
          </cell>
          <cell r="Q4446" t="str">
            <v>Mandatory</v>
          </cell>
          <cell r="R4446">
            <v>40420</v>
          </cell>
        </row>
        <row r="4447">
          <cell r="A4447" t="str">
            <v>1093400107</v>
          </cell>
          <cell r="B4447" t="str">
            <v>2010</v>
          </cell>
          <cell r="C4447" t="str">
            <v>93402</v>
          </cell>
          <cell r="D4447" t="str">
            <v>C9340 ENBRIDGE PIPELINES (TEXAS GATHERING) L.P.</v>
          </cell>
          <cell r="E4447" t="str">
            <v>93400 Hobart Ranch Plant Operations</v>
          </cell>
          <cell r="F4447" t="str">
            <v>Replace Leslie Flores Operator</v>
          </cell>
          <cell r="G4447" t="str">
            <v>Purchase vehicle to replace vehicle #99814 (Leslie Flores). This is a 2010 budgeted AFE 1093400107</v>
          </cell>
          <cell r="H4447" t="str">
            <v>This is a replacement of vehicle #99814 which is currently at 147,710 miles and has had a few minor mechanical failures. Enbridge's policy is to replace at 150,000 miles.  Please fund with remaining funds in the vehicle pool.</v>
          </cell>
          <cell r="I4447">
            <v>0</v>
          </cell>
          <cell r="J4447">
            <v>23000</v>
          </cell>
          <cell r="K4447" t="str">
            <v>Closed AFE</v>
          </cell>
          <cell r="L4447" t="str">
            <v>MAINTENANCE PROJECTS</v>
          </cell>
          <cell r="M4447" t="str">
            <v>VEHICLES</v>
          </cell>
          <cell r="P4447" t="str">
            <v>MOORE, DICKEY W</v>
          </cell>
          <cell r="Q4447" t="str">
            <v>Mandatory</v>
          </cell>
          <cell r="R4447">
            <v>40543</v>
          </cell>
        </row>
        <row r="4448">
          <cell r="A4448" t="str">
            <v>1093400108</v>
          </cell>
          <cell r="B4448" t="str">
            <v>2010</v>
          </cell>
          <cell r="C4448" t="str">
            <v>93402</v>
          </cell>
          <cell r="D4448" t="str">
            <v>C9340 ENBRIDGE PIPELINES (TEXAS GATHERING) L.P.</v>
          </cell>
          <cell r="E4448" t="str">
            <v>93400 Hobart Ranch Plant Operations</v>
          </cell>
          <cell r="F4448" t="str">
            <v>Install line from Hobart Plant</v>
          </cell>
          <cell r="G4448" t="str">
            <v>Install line from Plant A to B</v>
          </cell>
          <cell r="H4448" t="str">
            <v>Install discharge line off of C4 and C5 compressor units to A plant for processing of gas</v>
          </cell>
          <cell r="I4448">
            <v>0</v>
          </cell>
          <cell r="J4448">
            <v>350000</v>
          </cell>
          <cell r="K4448" t="str">
            <v>Cancelled AFE</v>
          </cell>
          <cell r="L4448" t="str">
            <v>NON-GROWTH ENHANCEMENT</v>
          </cell>
          <cell r="M4448" t="str">
            <v>PLANT UPGRADE</v>
          </cell>
          <cell r="P4448" t="str">
            <v>MCKENZIE, DAN IEL</v>
          </cell>
          <cell r="Q4448" t="str">
            <v>Mandatory</v>
          </cell>
          <cell r="R4448">
            <v>40299</v>
          </cell>
        </row>
        <row r="4449">
          <cell r="A4449" t="str">
            <v>1093400109</v>
          </cell>
          <cell r="B4449" t="str">
            <v>2010</v>
          </cell>
          <cell r="C4449" t="str">
            <v>93402</v>
          </cell>
          <cell r="D4449" t="str">
            <v>C9340 ENBRIDGE PIPELINES (TEXAS GATHERING) L.P.</v>
          </cell>
          <cell r="E4449" t="str">
            <v>93400 Hobart Ranch Plant Operations</v>
          </cell>
          <cell r="F4449" t="str">
            <v>Hobart - Xirrus Wireless</v>
          </cell>
          <cell r="G4449" t="str">
            <v xml:space="preserve">Install Wi-Fi system at Hobart Plant
</v>
          </cell>
          <cell r="H4449" t="str">
            <v xml:space="preserve">Allows operators to safely operate the plant by having access to the Wonderware applications while out of the control room in plant
</v>
          </cell>
          <cell r="I4449">
            <v>0</v>
          </cell>
          <cell r="J4449">
            <v>45000</v>
          </cell>
          <cell r="K4449" t="str">
            <v>Cancelled AFE</v>
          </cell>
          <cell r="L4449" t="str">
            <v>MAINTENANCE PROJECTS</v>
          </cell>
          <cell r="M4449" t="str">
            <v>SCADA</v>
          </cell>
          <cell r="P4449" t="str">
            <v>PROCHASKA, JOEL L</v>
          </cell>
          <cell r="Q4449" t="str">
            <v>Discretionary</v>
          </cell>
          <cell r="R4449">
            <v>40360</v>
          </cell>
        </row>
        <row r="4450">
          <cell r="A4450" t="str">
            <v>1093400110</v>
          </cell>
          <cell r="B4450" t="str">
            <v>2010</v>
          </cell>
          <cell r="C4450" t="str">
            <v>93402</v>
          </cell>
          <cell r="D4450" t="str">
            <v>C9340 ENBRIDGE PIPELINES (TEXAS GATHERING) L.P.</v>
          </cell>
          <cell r="E4450" t="str">
            <v>93400 Hobart Ranch Plant Operations</v>
          </cell>
          <cell r="F4450" t="str">
            <v>Hobart Ranch G-70 Generator</v>
          </cell>
          <cell r="G4450" t="str">
            <v>Refurbish G-70 generator, upgrading EMCP Controls and control harness.  Enhancing engine controls with updated governor, actuator, and engine rear main seal.</v>
          </cell>
          <cell r="H4450" t="str">
            <v>G-70 Generator must be refurbished and updated to assure dependable and consistant reliability to maintain plant operation and production during abnormal conditions.</v>
          </cell>
          <cell r="I4450">
            <v>0</v>
          </cell>
          <cell r="J4450">
            <v>25000</v>
          </cell>
          <cell r="K4450" t="str">
            <v>Closed AFE</v>
          </cell>
          <cell r="L4450" t="str">
            <v>MAINTENANCE PROJECTS</v>
          </cell>
          <cell r="M4450" t="str">
            <v>OTHER</v>
          </cell>
          <cell r="P4450" t="str">
            <v>MOORE, DICKEY W</v>
          </cell>
          <cell r="R4450">
            <v>40208</v>
          </cell>
        </row>
        <row r="4451">
          <cell r="A4451" t="str">
            <v>1093400111</v>
          </cell>
          <cell r="B4451" t="str">
            <v>2010</v>
          </cell>
          <cell r="C4451" t="str">
            <v>93402</v>
          </cell>
          <cell r="D4451" t="str">
            <v>C9340 ENBRIDGE PIPELINES (TEXAS GATHERING) L.P.</v>
          </cell>
          <cell r="E4451" t="str">
            <v>93400 Hobart Ranch Plant Operations</v>
          </cell>
          <cell r="F4451" t="str">
            <v>Hobart Ranch Fire Tubes</v>
          </cell>
          <cell r="G4451" t="str">
            <v>Purchase new 2" Fire Tube heat coils for  A Plant Regen heater.   Funded through Anadarko Plant Pool for 2010 Project.</v>
          </cell>
          <cell r="H4451" t="str">
            <v>A Plant Rgn Htr exp'd tube rptre, fire w/ direct flame contact caused failure. Chrome blend tube will provide longer life, safe op's, &amp; cont'd regen of dehy beds. Process is  35 mmcf/d flow, prod. 2500 bbls/d X .7642 = $4012 pr hr, pay out in 5 hrs.</v>
          </cell>
          <cell r="I4451">
            <v>0</v>
          </cell>
          <cell r="J4451">
            <v>20000</v>
          </cell>
          <cell r="K4451" t="str">
            <v>Closed AFE</v>
          </cell>
          <cell r="L4451" t="str">
            <v>MAINTENANCE PROJECTS</v>
          </cell>
          <cell r="M4451" t="str">
            <v>OTHER</v>
          </cell>
          <cell r="P4451" t="str">
            <v>MOORE, DICKEY W</v>
          </cell>
        </row>
        <row r="4452">
          <cell r="A4452" t="str">
            <v>1093400112</v>
          </cell>
          <cell r="B4452" t="str">
            <v>2010</v>
          </cell>
          <cell r="C4452" t="str">
            <v>93402</v>
          </cell>
          <cell r="D4452" t="str">
            <v>C9340 ENBRIDGE PIPELINES (TEXAS GATHERING) L.P.</v>
          </cell>
          <cell r="E4452" t="str">
            <v>93400 Hobart Ranch Plant Operations</v>
          </cell>
          <cell r="F4452" t="str">
            <v>B Plant Expander Modifications</v>
          </cell>
          <cell r="G4452" t="str">
            <v>0 hour overhaul to Cold Section B Plant Expander Rotating Assembly, nozzle cover, heat bearier wall to incorporate a larger Omniseal.  Unbudgetted Project funded through 2010 Plant Pool.</v>
          </cell>
          <cell r="H4452" t="str">
            <v>0 hour overhaul will improve B Plt Expndr stability,causing less swing, less bypass &amp; wear on Expander.This will improve refrigeration,creating more prdctn &amp; efficient recoveries,B Plt prcsses 3000 bbls of NGLX.7642 pr.gal=$4012 per hr pay out 5 days</v>
          </cell>
          <cell r="I4452">
            <v>0</v>
          </cell>
          <cell r="J4452">
            <v>15000</v>
          </cell>
          <cell r="K4452" t="str">
            <v>Closed AFE</v>
          </cell>
          <cell r="L4452" t="str">
            <v>MAINTENANCE PROJECTS</v>
          </cell>
          <cell r="M4452" t="str">
            <v>OTHER</v>
          </cell>
          <cell r="P4452" t="str">
            <v>MOORE, DICKEY W</v>
          </cell>
        </row>
        <row r="4453">
          <cell r="A4453" t="str">
            <v>1093400113</v>
          </cell>
          <cell r="B4453" t="str">
            <v>2010</v>
          </cell>
          <cell r="C4453" t="str">
            <v>93402</v>
          </cell>
          <cell r="D4453" t="str">
            <v>C9340 ENBRIDGE PIPELINES (TEXAS GATHERING) L.P.</v>
          </cell>
          <cell r="E4453" t="str">
            <v>93400 Hobart Ranch Plant Operations</v>
          </cell>
          <cell r="F4453" t="str">
            <v>B Plant Expander Oil Pump</v>
          </cell>
          <cell r="G4453" t="str">
            <v>Purchase of new Alweiller Pump insert into B Plant Expander Oil Pump.  Apply to CM Pool - Plant</v>
          </cell>
          <cell r="H4453" t="str">
            <v>Alweiller Pump insert into B Plant Expander Oil Pump case will reduce Oil loss, extend Expander life, &amp; prolong higher NGL production rates.B Plant processes  32 mmcf/d and produces over 3000 bbls/d X .7642 pr gal. =  $4012 pr hr paying out in 5 days</v>
          </cell>
          <cell r="I4453">
            <v>0</v>
          </cell>
          <cell r="J4453">
            <v>16666.53</v>
          </cell>
          <cell r="K4453" t="str">
            <v>Closed AFE</v>
          </cell>
          <cell r="L4453" t="str">
            <v>MAINTENANCE PROJECTS</v>
          </cell>
          <cell r="M4453" t="str">
            <v>OTHER</v>
          </cell>
          <cell r="P4453" t="str">
            <v>MOORE, DICKEY W</v>
          </cell>
        </row>
        <row r="4454">
          <cell r="A4454" t="str">
            <v>1093400114</v>
          </cell>
          <cell r="B4454" t="str">
            <v>2010</v>
          </cell>
          <cell r="C4454" t="str">
            <v>93402</v>
          </cell>
          <cell r="D4454" t="str">
            <v>C9340 ENBRIDGE PIPELINES (TEXAS GATHERING) L.P.</v>
          </cell>
          <cell r="E4454" t="str">
            <v>93400 Hobart Ranch Plant Operations</v>
          </cell>
          <cell r="F4454" t="str">
            <v>HR Portable Air Compressor</v>
          </cell>
          <cell r="G4454" t="str">
            <v>Upgrade Air Compressor for Hobart Ranch with 2008Sullair 185cfm. Current system is out of date. This is a budgeted AFE funded by Anadarko Other Pool.</v>
          </cell>
          <cell r="H4454" t="str">
            <v>Compressor is over 20 years old and is no longer repairable. Portable air compressor is needed to supply instrument air during purchase power failures.</v>
          </cell>
          <cell r="I4454">
            <v>0</v>
          </cell>
          <cell r="J4454">
            <v>12646.41</v>
          </cell>
          <cell r="K4454" t="str">
            <v>Closed AFE</v>
          </cell>
          <cell r="L4454" t="str">
            <v>MAINTENANCE PROJECTS</v>
          </cell>
          <cell r="M4454" t="str">
            <v>OTHER</v>
          </cell>
          <cell r="P4454" t="str">
            <v>MOORE, DICKEY W</v>
          </cell>
          <cell r="Q4454" t="str">
            <v>Mandatory</v>
          </cell>
          <cell r="R4454">
            <v>40489</v>
          </cell>
        </row>
        <row r="4455">
          <cell r="A4455" t="str">
            <v>1093400115</v>
          </cell>
          <cell r="B4455" t="str">
            <v>2010</v>
          </cell>
          <cell r="C4455" t="str">
            <v>93402</v>
          </cell>
          <cell r="D4455" t="str">
            <v>C9340 ENBRIDGE PIPELINES (TEXAS GATHERING) L.P.</v>
          </cell>
          <cell r="E4455" t="str">
            <v>93400 Hobart Ranch Plant Operations</v>
          </cell>
          <cell r="F4455" t="str">
            <v>Hobart A Plant MCC Electrical</v>
          </cell>
          <cell r="G4455" t="str">
            <v>Replacing electrical Bucket to run an additional Product Pump in A plant. Referencing AFE 1093400108</v>
          </cell>
          <cell r="H4455" t="str">
            <v>Purchase a 100HP Size4 FVNR Combo Starter 3PH 480V GE TECBreaker.Instllation of bucket wll assist in running additional Product Pump in A-Plant.A Plant produces 2000 BBLs per day production X .46 per gallon or $19.36 per bbl  = $38,71.Payout in 7.5hr</v>
          </cell>
          <cell r="I4455">
            <v>0</v>
          </cell>
          <cell r="J4455">
            <v>12000</v>
          </cell>
          <cell r="K4455" t="str">
            <v>Closed AFE</v>
          </cell>
          <cell r="L4455" t="str">
            <v>NON-GROWTH ENHANCEMENT</v>
          </cell>
          <cell r="M4455" t="str">
            <v>OTHER</v>
          </cell>
          <cell r="P4455" t="str">
            <v>MOORE, DICKEY W</v>
          </cell>
          <cell r="Q4455" t="str">
            <v>Discretionary</v>
          </cell>
          <cell r="R4455">
            <v>40543</v>
          </cell>
        </row>
        <row r="4456">
          <cell r="A4456" t="str">
            <v>1093400116</v>
          </cell>
          <cell r="B4456" t="str">
            <v>2010</v>
          </cell>
          <cell r="C4456" t="str">
            <v>93402</v>
          </cell>
          <cell r="D4456" t="str">
            <v>C9340 ENBRIDGE PIPELINES (TEXAS GATHERING) L.P.</v>
          </cell>
          <cell r="E4456" t="str">
            <v>93400 Hobart Ranch Plant Operations</v>
          </cell>
          <cell r="F4456" t="str">
            <v>Hobart A Plant Product Pump OH</v>
          </cell>
          <cell r="G4456" t="str">
            <v xml:space="preserve"> A Plant Product Pump 0 hr Overhaul.  Replacing bearings, seals, packing &amp; bushings.   Funded by Anadarko Plant Pool.</v>
          </cell>
          <cell r="H4456" t="str">
            <v>A Plant rqires 2 of 3 prdct pmps t ensr unintruptd NGL prod&amp;maintin a liqud lvl in Demth Btoms du t ln prssrs &amp; no prdct strage.Svral min of pmp dwntm wll shtdwn A Plant on Hi Demeth Liq lev.A prc 2000bbl/day.Payout in 1.5days.</v>
          </cell>
          <cell r="I4456">
            <v>0</v>
          </cell>
          <cell r="J4456">
            <v>57047</v>
          </cell>
          <cell r="K4456" t="str">
            <v>Closed AFE</v>
          </cell>
          <cell r="L4456" t="str">
            <v>NON-GROWTH ENHANCEMENT</v>
          </cell>
          <cell r="M4456" t="str">
            <v>PROCESSING PLANTS</v>
          </cell>
          <cell r="P4456" t="str">
            <v>MOORE, DICKEY W</v>
          </cell>
          <cell r="Q4456" t="str">
            <v>Mandatory</v>
          </cell>
          <cell r="R4456">
            <v>40543</v>
          </cell>
        </row>
        <row r="4457">
          <cell r="A4457" t="str">
            <v>1093400117</v>
          </cell>
          <cell r="B4457" t="str">
            <v>2010</v>
          </cell>
          <cell r="C4457" t="str">
            <v>93402</v>
          </cell>
          <cell r="D4457" t="str">
            <v>C9340 ENBRIDGE PIPELINES (TEXAS GATHERING) L.P.</v>
          </cell>
          <cell r="E4457" t="str">
            <v>93400 Hobart Ranch Plant Operations</v>
          </cell>
          <cell r="F4457" t="str">
            <v>Hobart Ranch A Plant UPS</v>
          </cell>
          <cell r="G4457" t="str">
            <v>Purchase and install Eaton Uninteruptable Power Supply for Hobart Ranch A Plant to minimize disruptions caused by recurring power dips. This is a budgeted AFE funded by the Anadarko Plant Pool.</v>
          </cell>
          <cell r="H4457" t="str">
            <v>A plnt hd7pwr dips n Jul&amp;Aug frm undpdpl prchs pwr.Rsltg n 7 shtdwns.Instaltin f UPS wl mitigt lss f prdctn by pwr dps.Avg dwntm 1.3hrs@$72/bbl,$.33/mcf rsultng n$6425 loss.Wll pay for itself in less than 3 hrs.</v>
          </cell>
          <cell r="I4457">
            <v>0</v>
          </cell>
          <cell r="J4457">
            <v>13995.380000000001</v>
          </cell>
          <cell r="K4457" t="str">
            <v>Closed AFE</v>
          </cell>
          <cell r="L4457" t="str">
            <v>MAINTENANCE PROJECTS</v>
          </cell>
          <cell r="M4457" t="str">
            <v>OTHER</v>
          </cell>
          <cell r="P4457" t="str">
            <v>PICKENS, BRUCE</v>
          </cell>
          <cell r="Q4457" t="str">
            <v>Mandatory</v>
          </cell>
          <cell r="R4457">
            <v>40543</v>
          </cell>
        </row>
        <row r="4458">
          <cell r="A4458" t="str">
            <v>1093400118</v>
          </cell>
          <cell r="B4458" t="str">
            <v>2010</v>
          </cell>
          <cell r="C4458" t="str">
            <v>93402</v>
          </cell>
          <cell r="D4458" t="str">
            <v>C9340 ENBRIDGE PIPELINES (TEXAS GATHERING) L.P.</v>
          </cell>
          <cell r="E4458" t="str">
            <v>93400 Hobart Ranch Plant Operations</v>
          </cell>
          <cell r="F4458" t="str">
            <v>ANR 10" Delivery Coalescer</v>
          </cell>
          <cell r="G4458" t="str">
            <v>Install one 20"x 12' horizontal filter seperator for scrubbing gas stream to Hobart ANR Delivery meter.  This is a budgeted AFE funded by Anadarko Other pool.</v>
          </cell>
          <cell r="H4458" t="str">
            <v>Hobart Plnt ANR sles met hs rcntly exprced iss wth cntamnts buld-up on  sles met orfce plte.Issu hs causd straind relatins &amp; thretend shut-ins byTrnsCanada.Instlation f colescnt fltr wl ctch contmnts bfr rchng orfc plt.Pay out in les thn 1 day.</v>
          </cell>
          <cell r="I4458">
            <v>0</v>
          </cell>
          <cell r="J4458">
            <v>115944.26000000001</v>
          </cell>
          <cell r="K4458" t="str">
            <v>Closed AFE</v>
          </cell>
          <cell r="L4458" t="str">
            <v>MAINTENANCE PROJECTS</v>
          </cell>
          <cell r="M4458" t="str">
            <v>OTHER</v>
          </cell>
          <cell r="P4458" t="str">
            <v>LOPEZ, STEVEN A</v>
          </cell>
          <cell r="Q4458" t="str">
            <v>Mandatory</v>
          </cell>
          <cell r="R4458">
            <v>40543</v>
          </cell>
        </row>
        <row r="4459">
          <cell r="A4459" t="str">
            <v>1093400119</v>
          </cell>
          <cell r="B4459" t="str">
            <v>2010</v>
          </cell>
          <cell r="C4459" t="str">
            <v>93402</v>
          </cell>
          <cell r="D4459" t="str">
            <v>C9340 ENBRIDGE PIPELINES (TEXAS GATHERING) L.P.</v>
          </cell>
          <cell r="E4459" t="str">
            <v>93400 Hobart Ranch Plant Operations</v>
          </cell>
          <cell r="F4459" t="str">
            <v>B Plant Mole Sieve Change</v>
          </cell>
          <cell r="G4459" t="str">
            <v>Replace spent Mole Sieve, with new Mole Sieve, to increase production reliability.Budgeted AFE funded by Anadarko Plant Pool.</v>
          </cell>
          <cell r="H4459" t="str">
            <v>B Plant has had several freeze ups,frm water getting into the Demethanizer,because of weak Mole Sieve,causng prod loss &amp; loss of Plnt reliability.Coastal Chem performd test on Mole Sieve beds &amp; both beds broke thru aftr 3.5 hrs durng tests.</v>
          </cell>
          <cell r="I4459">
            <v>0</v>
          </cell>
          <cell r="J4459">
            <v>93500</v>
          </cell>
          <cell r="K4459" t="str">
            <v>Closed AFE</v>
          </cell>
          <cell r="L4459" t="str">
            <v>MAINTENANCE PROJECTS</v>
          </cell>
          <cell r="M4459" t="str">
            <v>OTHER</v>
          </cell>
          <cell r="P4459" t="str">
            <v>PICKENS, BRUCE</v>
          </cell>
          <cell r="Q4459" t="str">
            <v>Discretionary</v>
          </cell>
          <cell r="R4459">
            <v>40543</v>
          </cell>
        </row>
        <row r="4460">
          <cell r="A4460" t="str">
            <v>1093412100</v>
          </cell>
          <cell r="B4460" t="str">
            <v>2010</v>
          </cell>
          <cell r="C4460" t="str">
            <v>93402</v>
          </cell>
          <cell r="D4460" t="str">
            <v>C9340 ENBRIDGE PIPELINES (TEXAS GATHERING) L.P.</v>
          </cell>
          <cell r="E4460" t="str">
            <v>93412 HOBART 277 CYRO OPERATIONS</v>
          </cell>
          <cell r="F4460" t="str">
            <v>277 Plant, #1 Inlet Engine OH</v>
          </cell>
          <cell r="G4460" t="str">
            <v>Overhaul No.1 Inlet Engine to return to zero hour condition. This is an approved Budgeted AFE 1093412100, funded by Anadarko Compression Pool.</v>
          </cell>
          <cell r="H4460" t="str">
            <v>No1 inlt,a 3516 Cat due an OH &amp; hs 52,069 hrs of rntm.Falls in gudelins 50,000 hrs,wch is OEM recom to OH.Unt curntly dwn wth isus on Eng &amp; cnnot rn untl reprs r mad.Is a 3 stg ut movg, 5,500mmcf/d,wll take 15 days payback</v>
          </cell>
          <cell r="I4460">
            <v>0</v>
          </cell>
          <cell r="J4460">
            <v>149800</v>
          </cell>
          <cell r="K4460" t="str">
            <v>Cancelled AFE</v>
          </cell>
          <cell r="L4460" t="str">
            <v>MAINTENANCE PROJECTS</v>
          </cell>
          <cell r="M4460" t="str">
            <v>COMPRESSOR OVERHAULS</v>
          </cell>
          <cell r="P4460" t="str">
            <v>OLMSTEAD, HOWARD O</v>
          </cell>
          <cell r="Q4460" t="str">
            <v>Mandatory</v>
          </cell>
          <cell r="R4460">
            <v>40527</v>
          </cell>
        </row>
        <row r="4461">
          <cell r="A4461" t="str">
            <v>1093412101</v>
          </cell>
          <cell r="B4461" t="str">
            <v>2010</v>
          </cell>
          <cell r="C4461" t="str">
            <v>93402</v>
          </cell>
          <cell r="D4461" t="str">
            <v>C9340 ENBRIDGE PIPELINES (TEXAS GATHERING) L.P.</v>
          </cell>
          <cell r="E4461" t="str">
            <v>93412 HOBART 277 CYRO OPERATIONS</v>
          </cell>
          <cell r="F4461" t="str">
            <v>277 Plant, #3 Inlet Engine OH</v>
          </cell>
          <cell r="G4461" t="str">
            <v>Overhaul No. 3 Inlet Engine to return to zero hour condition. This is an approved Budgeted AFE 1093412101 funded from Anadarko Compression Pool.</v>
          </cell>
          <cell r="H4461" t="str">
            <v xml:space="preserve"> Inlet#3,3516 Cat due an OH has 51,494 hours RT.Falls in OEM recmded 50,000 hr.Ut is crrntly dwn w/issus  &amp; cnnot rn til rpirs r mde.This is 3 stge unt mving 5,500mmcf/d@1.85mcf/d.Payout in 15 days.</v>
          </cell>
          <cell r="I4461">
            <v>0</v>
          </cell>
          <cell r="J4461">
            <v>149800</v>
          </cell>
          <cell r="K4461" t="str">
            <v>Closed AFE</v>
          </cell>
          <cell r="L4461" t="str">
            <v>MAINTENANCE PROJECTS</v>
          </cell>
          <cell r="M4461" t="str">
            <v>COMPRESSOR OVERHAULS</v>
          </cell>
          <cell r="P4461" t="str">
            <v>OLMSTEAD, HOWARD O</v>
          </cell>
          <cell r="Q4461" t="str">
            <v>Mandatory</v>
          </cell>
          <cell r="R4461">
            <v>40287</v>
          </cell>
        </row>
        <row r="4462">
          <cell r="A4462" t="str">
            <v>1093412102</v>
          </cell>
          <cell r="B4462" t="str">
            <v>2010</v>
          </cell>
          <cell r="C4462" t="str">
            <v>93402</v>
          </cell>
          <cell r="D4462" t="str">
            <v>C9340 ENBRIDGE PIPELINES (TEXAS GATHERING) L.P.</v>
          </cell>
          <cell r="E4462" t="str">
            <v>93412 HOBART 277 CYRO OPERATIONS</v>
          </cell>
          <cell r="F4462" t="str">
            <v>277 Plant, #5 Inlet Engine OH</v>
          </cell>
          <cell r="G4462" t="str">
            <v>277 Plant, #5 Inlet Engine OH</v>
          </cell>
          <cell r="H4462" t="str">
            <v>This unit will be exceeding 50,000 hours, which is OEM recommendation for Overhaul.</v>
          </cell>
          <cell r="I4462">
            <v>0</v>
          </cell>
          <cell r="J4462">
            <v>150000</v>
          </cell>
          <cell r="K4462" t="str">
            <v>Cancelled AFE</v>
          </cell>
          <cell r="L4462" t="str">
            <v>MAINTENANCE PROJECTS</v>
          </cell>
          <cell r="M4462" t="str">
            <v>COMPRESSOR OVERHAULS</v>
          </cell>
          <cell r="P4462" t="str">
            <v>OLMSTEAD, HOWARD O</v>
          </cell>
          <cell r="Q4462" t="str">
            <v>Mandatory</v>
          </cell>
          <cell r="R4462">
            <v>40301</v>
          </cell>
        </row>
        <row r="4463">
          <cell r="A4463" t="str">
            <v>1093412103</v>
          </cell>
          <cell r="B4463" t="str">
            <v>2010</v>
          </cell>
          <cell r="C4463" t="str">
            <v>93402</v>
          </cell>
          <cell r="D4463" t="str">
            <v>C9340 ENBRIDGE PIPELINES (TEXAS GATHERING) L.P.</v>
          </cell>
          <cell r="E4463" t="str">
            <v>93412 HOBART 277 CYRO OPERATIONS</v>
          </cell>
          <cell r="F4463" t="str">
            <v>277 Plant, #7 Inlet Engine OH</v>
          </cell>
          <cell r="G4463" t="str">
            <v>Overhaul No.7 Inlet Engine to return to zero hour condition. This is an approved Budgeted AFE 1093412103, funded by Anadarko Compression Pool.</v>
          </cell>
          <cell r="H4463" t="str">
            <v>No.7 Inlet, a 3516 Cat due an OH and has 51,198 hrs of runtime. This falls in the guidelines 50,000 hours, which is OEM recommendation to OH. This is a three stage unit moving 5,500mmcf/d @ $1.85/ mcf/d, will take 15 days of runtime to to payback.</v>
          </cell>
          <cell r="I4463">
            <v>0</v>
          </cell>
          <cell r="J4463">
            <v>149800</v>
          </cell>
          <cell r="K4463" t="str">
            <v>Closed AFE</v>
          </cell>
          <cell r="L4463" t="str">
            <v>MAINTENANCE PROJECTS</v>
          </cell>
          <cell r="M4463" t="str">
            <v>COMPRESSOR OVERHAULS</v>
          </cell>
          <cell r="P4463" t="str">
            <v>OLMSTEAD, HOWARD O</v>
          </cell>
          <cell r="Q4463" t="str">
            <v>Mandatory</v>
          </cell>
          <cell r="R4463">
            <v>40527</v>
          </cell>
        </row>
        <row r="4464">
          <cell r="A4464" t="str">
            <v>1093412104</v>
          </cell>
          <cell r="B4464" t="str">
            <v>2010</v>
          </cell>
          <cell r="C4464" t="str">
            <v>93402</v>
          </cell>
          <cell r="D4464" t="str">
            <v>C9340 ENBRIDGE PIPELINES (TEXAS GATHERING) L.P.</v>
          </cell>
          <cell r="E4464" t="str">
            <v>93412 HOBART 277 CYRO OPERATIONS</v>
          </cell>
          <cell r="F4464" t="str">
            <v>277 Plant, #1 Inlet Compressor</v>
          </cell>
          <cell r="G4464" t="str">
            <v>Overhaul No. 1 Inlet Compressor, to return to zero hour condition. This is an approved Budgeted AFE 1093412104, funded by Anadarko Compression Pool.</v>
          </cell>
          <cell r="H4464" t="str">
            <v>277 no. Inlt, an Aril Comp is due OH &amp; has 52,069 hrs of rntme.Flls in gudlns 50,000 hrs,whch is OEM recom to OH.Ut is currtly dwn wth isss on the Eng &amp; cant rn til reprs r mde.3 stge ut mving 5,500mmcf/d @$1.85 4 days to payoff</v>
          </cell>
          <cell r="I4464">
            <v>0</v>
          </cell>
          <cell r="J4464">
            <v>37920</v>
          </cell>
          <cell r="K4464" t="str">
            <v>Cancelled AFE</v>
          </cell>
          <cell r="L4464" t="str">
            <v>MAINTENANCE PROJECTS</v>
          </cell>
          <cell r="M4464" t="str">
            <v>COMPRESSOR OVERHAULS</v>
          </cell>
          <cell r="P4464" t="str">
            <v>OLMSTEAD, HOWARD O</v>
          </cell>
          <cell r="Q4464" t="str">
            <v>Mandatory</v>
          </cell>
          <cell r="R4464">
            <v>40273</v>
          </cell>
        </row>
        <row r="4465">
          <cell r="A4465" t="str">
            <v>1093412105</v>
          </cell>
          <cell r="B4465" t="str">
            <v>2010</v>
          </cell>
          <cell r="C4465" t="str">
            <v>93402</v>
          </cell>
          <cell r="D4465" t="str">
            <v>C9340 ENBRIDGE PIPELINES (TEXAS GATHERING) L.P.</v>
          </cell>
          <cell r="E4465" t="str">
            <v>93412 HOBART 277 CYRO OPERATIONS</v>
          </cell>
          <cell r="F4465" t="str">
            <v>277 Plant, #3 Inlet Compressor</v>
          </cell>
          <cell r="G4465" t="str">
            <v>Overhaul No. 3 Inlet Compressor, to return to zero hour condition. This is an approved Budgeted AFE 1093412105 funded by Anadarko Comression Pool.</v>
          </cell>
          <cell r="H4465" t="str">
            <v xml:space="preserve"> Inlet#3,Ariel Comp due an OH has 51,494 hours RT.Falls in OEM recmded 50,000 hr.Ut is crrntly dwn w/issus  &amp; cnnot rn til rpirs r mde.This is 3 stge unt mving 5,500mmcf/d@1.85mcf/d.Payout in 4 days.</v>
          </cell>
          <cell r="I4465">
            <v>0</v>
          </cell>
          <cell r="J4465">
            <v>37920</v>
          </cell>
          <cell r="K4465" t="str">
            <v>Closed AFE</v>
          </cell>
          <cell r="L4465" t="str">
            <v>MAINTENANCE PROJECTS</v>
          </cell>
          <cell r="M4465" t="str">
            <v>COMPRESSOR OVERHAULS</v>
          </cell>
          <cell r="P4465" t="str">
            <v>OLMSTEAD, HOWARD O</v>
          </cell>
          <cell r="Q4465" t="str">
            <v>Mandatory</v>
          </cell>
          <cell r="R4465">
            <v>40317</v>
          </cell>
        </row>
        <row r="4466">
          <cell r="A4466" t="str">
            <v>1093412106</v>
          </cell>
          <cell r="B4466" t="str">
            <v>2010</v>
          </cell>
          <cell r="C4466" t="str">
            <v>93402</v>
          </cell>
          <cell r="D4466" t="str">
            <v>C9340 ENBRIDGE PIPELINES (TEXAS GATHERING) L.P.</v>
          </cell>
          <cell r="E4466" t="str">
            <v>93412 HOBART 277 CYRO OPERATIONS</v>
          </cell>
          <cell r="F4466" t="str">
            <v>277 Plant, #5 Inlet Compressor</v>
          </cell>
          <cell r="G4466" t="str">
            <v>277 Plant, #5 Inlet Compressor OH</v>
          </cell>
          <cell r="H4466" t="str">
            <v>This unit will be exceeding  hours at time OEM recommends for Overhaul.</v>
          </cell>
          <cell r="I4466">
            <v>0</v>
          </cell>
          <cell r="J4466">
            <v>40000</v>
          </cell>
          <cell r="K4466" t="str">
            <v>Cancelled AFE</v>
          </cell>
          <cell r="L4466" t="str">
            <v>MAINTENANCE PROJECTS</v>
          </cell>
          <cell r="M4466" t="str">
            <v>COMPRESSOR OVERHAULS</v>
          </cell>
          <cell r="P4466" t="str">
            <v>OLMSTEAD, HOWARD O</v>
          </cell>
          <cell r="Q4466" t="str">
            <v>Mandatory</v>
          </cell>
          <cell r="R4466">
            <v>40301</v>
          </cell>
        </row>
        <row r="4467">
          <cell r="A4467" t="str">
            <v>1093412107</v>
          </cell>
          <cell r="B4467" t="str">
            <v>2010</v>
          </cell>
          <cell r="C4467" t="str">
            <v>93402</v>
          </cell>
          <cell r="D4467" t="str">
            <v>C9340 ENBRIDGE PIPELINES (TEXAS GATHERING) L.P.</v>
          </cell>
          <cell r="E4467" t="str">
            <v>93412 HOBART 277 CYRO OPERATIONS</v>
          </cell>
          <cell r="F4467" t="str">
            <v>277 Plant, #7 Inlet Compressor</v>
          </cell>
          <cell r="G4467" t="str">
            <v>Overhaul No. 7 Inlet Compressor, to return to zero hour condition. This is an approved Budgeted AFE 1093412107, funded by Anadarko Compression Pool.</v>
          </cell>
          <cell r="H4467" t="str">
            <v>277 Plant's, No. 7 Inlet, an Ariel Com is due an OH and has 51,198 hours of runtime. This falls in the guidelines 50,000 hours, which is OEM recomdation to OH. This is a three stage unit moving 5,500mmcf/d @ $1.85/ mcf/d, will take 4 days to payback.</v>
          </cell>
          <cell r="I4467">
            <v>0</v>
          </cell>
          <cell r="J4467">
            <v>37920</v>
          </cell>
          <cell r="K4467" t="str">
            <v>Closed AFE</v>
          </cell>
          <cell r="L4467" t="str">
            <v>MAINTENANCE PROJECTS</v>
          </cell>
          <cell r="M4467" t="str">
            <v>COMPRESSOR OVERHAULS</v>
          </cell>
          <cell r="P4467" t="str">
            <v>OLMSTEAD, HOWARD O</v>
          </cell>
          <cell r="Q4467" t="str">
            <v>Mandatory</v>
          </cell>
          <cell r="R4467">
            <v>40317</v>
          </cell>
        </row>
        <row r="4468">
          <cell r="A4468" t="str">
            <v>1093412108</v>
          </cell>
          <cell r="B4468" t="str">
            <v>2010</v>
          </cell>
          <cell r="C4468" t="str">
            <v>93402</v>
          </cell>
          <cell r="D4468" t="str">
            <v>C9340 ENBRIDGE PIPELINES (TEXAS GATHERING) L.P.</v>
          </cell>
          <cell r="E4468" t="str">
            <v>93412 HOBART 277 CYRO OPERATIONS</v>
          </cell>
          <cell r="F4468" t="str">
            <v>Replace Will Sharpton Operator</v>
          </cell>
          <cell r="G4468" t="str">
            <v>Replace Will Sharpton Operator Vehicle #39647</v>
          </cell>
          <cell r="H4468" t="str">
            <v>This is a replacement of vehicle #39647 which is currently at 149,388 miles and has had a few minor mechanical failures. Enbridge's policy is to replace at 150,000 miles.</v>
          </cell>
          <cell r="I4468">
            <v>0</v>
          </cell>
          <cell r="J4468">
            <v>28000</v>
          </cell>
          <cell r="K4468" t="str">
            <v>Closed AFE</v>
          </cell>
          <cell r="L4468" t="str">
            <v>MAINTENANCE PROJECTS</v>
          </cell>
          <cell r="M4468" t="str">
            <v>VEHICLES</v>
          </cell>
          <cell r="P4468" t="str">
            <v>PICKENS, BRUCE</v>
          </cell>
          <cell r="Q4468" t="str">
            <v>Mandatory</v>
          </cell>
          <cell r="R4468">
            <v>40543</v>
          </cell>
        </row>
        <row r="4469">
          <cell r="A4469" t="str">
            <v>1093412109</v>
          </cell>
          <cell r="B4469" t="str">
            <v>2010</v>
          </cell>
          <cell r="C4469" t="str">
            <v>93402</v>
          </cell>
          <cell r="D4469" t="str">
            <v>C9340 ENBRIDGE PIPELINES (TEXAS GATHERING) L.P.</v>
          </cell>
          <cell r="E4469" t="str">
            <v>93412 HOBART 277 CYRO OPERATIONS</v>
          </cell>
          <cell r="F4469" t="str">
            <v>Replace Sal Valenzuela</v>
          </cell>
          <cell r="G4469" t="str">
            <v>Purchase vehicle to replace vehicle #20860 (Salvador Valenzuela). This is a 2010 budgeted AFE#1093412109.</v>
          </cell>
          <cell r="H4469" t="str">
            <v>This is a replacement of vehicle #20860 which is currently at 144,710 miles and has had a few minor mechanical failures. Enbridge's policy is to replace at 150,000 miles, with replacement in kind.</v>
          </cell>
          <cell r="I4469">
            <v>0</v>
          </cell>
          <cell r="J4469">
            <v>28000</v>
          </cell>
          <cell r="K4469" t="str">
            <v>Closed AFE</v>
          </cell>
          <cell r="L4469" t="str">
            <v>MAINTENANCE PROJECTS</v>
          </cell>
          <cell r="M4469" t="str">
            <v>VEHICLES</v>
          </cell>
          <cell r="P4469" t="str">
            <v>PICKENS, BRUCE</v>
          </cell>
          <cell r="Q4469" t="str">
            <v>Mandatory</v>
          </cell>
          <cell r="R4469">
            <v>40391</v>
          </cell>
        </row>
        <row r="4470">
          <cell r="A4470" t="str">
            <v>1093414100</v>
          </cell>
          <cell r="B4470" t="str">
            <v>2010</v>
          </cell>
          <cell r="C4470" t="str">
            <v>93402</v>
          </cell>
          <cell r="D4470" t="str">
            <v>C9340 ENBRIDGE PIPELINES (TEXAS GATHERING) L.P.</v>
          </cell>
          <cell r="E4470" t="str">
            <v>93414 HOBART 277 CYRO COMPRESSION</v>
          </cell>
          <cell r="F4470" t="str">
            <v>277 Plant, #4 Inlet Engine OH</v>
          </cell>
          <cell r="G4470" t="str">
            <v>Overhaul No.4 Inlet Engine to return to zero hour condition. This is an unapproved AFE and will use be funded by Anadardo Compression Pool.</v>
          </cell>
          <cell r="H4470" t="str">
            <v>No.4 Inlet, a 3516 Cat du an OH &amp; hs 52,031 hrs of rntime.Falls in gudelnes 50,000 hrs,whch is OEM recomdtion to OH. This ut currntly dwn wth issus on  Eng &amp; cant rn til reprs r mde.3 stg un movg 5,500mmcf/d@1.85 payout in 15 days.</v>
          </cell>
          <cell r="I4470">
            <v>0</v>
          </cell>
          <cell r="J4470">
            <v>149800</v>
          </cell>
          <cell r="K4470" t="str">
            <v>Closed AFE</v>
          </cell>
          <cell r="L4470" t="str">
            <v>MAINTENANCE PROJECTS</v>
          </cell>
          <cell r="M4470" t="str">
            <v>COMPRESSOR OVERHAULS</v>
          </cell>
          <cell r="P4470" t="str">
            <v>OLMSTEAD, HOWARD O</v>
          </cell>
          <cell r="Q4470" t="str">
            <v>Mandatory</v>
          </cell>
          <cell r="R4470">
            <v>40527</v>
          </cell>
        </row>
        <row r="4471">
          <cell r="A4471" t="str">
            <v>1093414101</v>
          </cell>
          <cell r="B4471" t="str">
            <v>2010</v>
          </cell>
          <cell r="C4471" t="str">
            <v>93402</v>
          </cell>
          <cell r="D4471" t="str">
            <v>C9340 ENBRIDGE PIPELINES (TEXAS GATHERING) L.P.</v>
          </cell>
          <cell r="E4471" t="str">
            <v>93414 HOBART 277 CYRO COMPRESSION</v>
          </cell>
          <cell r="F4471" t="str">
            <v>277 Plant, #4 Inlet Compressor</v>
          </cell>
          <cell r="G4471" t="str">
            <v>Overhaul No. 4 Inlet Compressor, to return to zero hour condition. This is an unapproved AFE and will be funded by Anadarko Compression Pool.</v>
          </cell>
          <cell r="H4471" t="str">
            <v>277 Plant's, #4 Inlt,an Ariel Com is due an OH &amp; has 52,031 hrs of rntm.Falls in the gudlns 50,000 hours,whch is OEM rcomdation to OH.Unt is crrntly dwn wth isus on Eng &amp; cant run til rprs r mde.#stg un mvg 5,500mmcf/d@1.85 payout in 15 days</v>
          </cell>
          <cell r="I4471">
            <v>0</v>
          </cell>
          <cell r="J4471">
            <v>37920</v>
          </cell>
          <cell r="K4471" t="str">
            <v>Closed AFE</v>
          </cell>
          <cell r="L4471" t="str">
            <v>MAINTENANCE PROJECTS</v>
          </cell>
          <cell r="M4471" t="str">
            <v>COMPRESSOR OVERHAULS</v>
          </cell>
          <cell r="P4471" t="str">
            <v>OLMSTEAD, HOWARD O</v>
          </cell>
          <cell r="Q4471" t="str">
            <v>Mandatory</v>
          </cell>
          <cell r="R4471">
            <v>40527</v>
          </cell>
        </row>
        <row r="4472">
          <cell r="A4472" t="str">
            <v>1093421100</v>
          </cell>
          <cell r="B4472" t="str">
            <v>2010</v>
          </cell>
          <cell r="C4472" t="str">
            <v>93402</v>
          </cell>
          <cell r="D4472" t="str">
            <v>C9340 ENBRIDGE PIPELINES (TEXAS GATHERING) L.P.</v>
          </cell>
          <cell r="E4472" t="str">
            <v>93421 ZYBACH PLANT OPERATIONS</v>
          </cell>
          <cell r="F4472" t="str">
            <v>NGL Pumps at Zybach</v>
          </cell>
          <cell r="G4472" t="str">
            <v>Install a battery of booster pumps to flood the suction of the existing NGL pipeline pumps.  Rebowl the existing pipeline pumps to fit current/desired conditions.</v>
          </cell>
          <cell r="H4472" t="str">
            <v>The current design is faulty causing cavitations to the point the pumps recently vibrated out of the concrete.  The NGL hydraulics moving out the plant need to be redesigned &amp; replaced to protect a 14 MBPD operation and allow progression towards 16 M</v>
          </cell>
          <cell r="I4472">
            <v>0</v>
          </cell>
          <cell r="J4472">
            <v>450000</v>
          </cell>
          <cell r="K4472" t="str">
            <v>Cancelled AFE</v>
          </cell>
          <cell r="L4472" t="str">
            <v>MAINTENANCE PROJECTS</v>
          </cell>
          <cell r="M4472" t="str">
            <v>OTHER</v>
          </cell>
          <cell r="P4472" t="str">
            <v>GARDNER, TERRY R</v>
          </cell>
          <cell r="Q4472" t="str">
            <v>Discretionary</v>
          </cell>
          <cell r="R4472">
            <v>40452</v>
          </cell>
        </row>
        <row r="4473">
          <cell r="A4473" t="str">
            <v>1093421101</v>
          </cell>
          <cell r="B4473" t="str">
            <v>2010</v>
          </cell>
          <cell r="C4473" t="str">
            <v>93402</v>
          </cell>
          <cell r="D4473" t="str">
            <v>C9340 ENBRIDGE PIPELINES (TEXAS GATHERING) L.P.</v>
          </cell>
          <cell r="E4473" t="str">
            <v>93421 ZYBACH PLANT OPERATIONS</v>
          </cell>
          <cell r="F4473" t="str">
            <v>Zybach Plant PLC</v>
          </cell>
          <cell r="G4473" t="str">
            <v>Upgrade the Zybach Plant PLC next during the mandatory shutdown to the new style GE RX7i</v>
          </cell>
          <cell r="H4473" t="str">
            <v>The current system that is in place has been patched and poked along for various reasons.  There are wires running into the panel from unknown locations for unknown reasons.  Some things are not listed on the original drawings.  This would be a very</v>
          </cell>
          <cell r="I4473">
            <v>0</v>
          </cell>
          <cell r="J4473">
            <v>120000</v>
          </cell>
          <cell r="K4473" t="str">
            <v>Cancelled AFE</v>
          </cell>
          <cell r="L4473" t="str">
            <v>MAINTENANCE PROJECTS</v>
          </cell>
          <cell r="M4473" t="str">
            <v>PLC EQUIPMENT</v>
          </cell>
          <cell r="P4473" t="str">
            <v>GARDNER, TERRY R</v>
          </cell>
        </row>
        <row r="4474">
          <cell r="A4474" t="str">
            <v>1093421102</v>
          </cell>
          <cell r="B4474" t="str">
            <v>2010</v>
          </cell>
          <cell r="C4474" t="str">
            <v>93402</v>
          </cell>
          <cell r="D4474" t="str">
            <v>C9340 ENBRIDGE PIPELINES (TEXAS GATHERING) L.P.</v>
          </cell>
          <cell r="E4474" t="str">
            <v>93421 ZYBACH PLANT OPERATIONS</v>
          </cell>
          <cell r="F4474" t="str">
            <v>Replace Mole sieve at Zybach</v>
          </cell>
          <cell r="G4474" t="str">
            <v>Purchase and install mol-sieve for three beds</v>
          </cell>
          <cell r="H4474" t="str">
            <v>Mol-sieve is at its industry-recommended three year life expectancy. New mole-sieve will ensure minimum process upsets caused by freezeups.  This project will be funded with the plant pool.</v>
          </cell>
          <cell r="I4474">
            <v>0</v>
          </cell>
          <cell r="J4474">
            <v>316724</v>
          </cell>
          <cell r="K4474" t="str">
            <v>Closed AFE</v>
          </cell>
          <cell r="L4474" t="str">
            <v>MAINTENANCE PROJECTS</v>
          </cell>
          <cell r="M4474" t="str">
            <v>OTHER</v>
          </cell>
          <cell r="P4474" t="str">
            <v>GARDNER, TERRY R</v>
          </cell>
          <cell r="R4474">
            <v>40359</v>
          </cell>
        </row>
        <row r="4475">
          <cell r="A4475" t="str">
            <v>1093421103</v>
          </cell>
          <cell r="B4475" t="str">
            <v>2010</v>
          </cell>
          <cell r="C4475" t="str">
            <v>93402</v>
          </cell>
          <cell r="D4475" t="str">
            <v>C9340 ENBRIDGE PIPELINES (TEXAS GATHERING) L.P.</v>
          </cell>
          <cell r="E4475" t="str">
            <v>93421 ZYBACH PLANT OPERATIONS</v>
          </cell>
          <cell r="F4475" t="str">
            <v>Re-wheel Expander at Zybach</v>
          </cell>
          <cell r="G4475" t="str">
            <v>Replace existing wheel and redesign spare center section to operate at warmer inlet temperatures.</v>
          </cell>
          <cell r="H4475" t="str">
            <v>To enable expander to operate at warmer temperatures during warmer months to keep from cutting back on reflux condenser feed, which will enable the process to maximize product recoveries.</v>
          </cell>
          <cell r="I4475">
            <v>0</v>
          </cell>
          <cell r="J4475">
            <v>60000</v>
          </cell>
          <cell r="K4475" t="str">
            <v>Cancelled AFE</v>
          </cell>
          <cell r="L4475" t="str">
            <v>MAINTENANCE PROJECTS</v>
          </cell>
          <cell r="M4475" t="str">
            <v>OTHER</v>
          </cell>
          <cell r="P4475" t="str">
            <v>GARDNER, TERRY R</v>
          </cell>
          <cell r="Q4475" t="str">
            <v>Discretionary</v>
          </cell>
          <cell r="R4475">
            <v>40252</v>
          </cell>
        </row>
        <row r="4476">
          <cell r="A4476" t="str">
            <v>1093421104</v>
          </cell>
          <cell r="B4476" t="str">
            <v>2010</v>
          </cell>
          <cell r="C4476" t="str">
            <v>93402</v>
          </cell>
          <cell r="D4476" t="str">
            <v>C9340 ENBRIDGE PIPELINES (TEXAS GATHERING) L.P.</v>
          </cell>
          <cell r="E4476" t="str">
            <v>93421 ZYBACH PLANT OPERATIONS</v>
          </cell>
          <cell r="F4476" t="str">
            <v>Zybach Product Pump Electric M</v>
          </cell>
          <cell r="G4476" t="str">
            <v>Purchase spare electric motor for the two existing product pumps</v>
          </cell>
          <cell r="H4476" t="str">
            <v>Purchase electric motor for new product pump at Zybach Plant.  An additional pump is being added to this location to eliminate downtime for change out of motors. Eco's are attached, Fund with plant pool.</v>
          </cell>
          <cell r="I4476">
            <v>0</v>
          </cell>
          <cell r="J4476">
            <v>55000</v>
          </cell>
          <cell r="K4476" t="str">
            <v>Closed AFE</v>
          </cell>
          <cell r="L4476" t="str">
            <v>MAINTENANCE PROJECTS</v>
          </cell>
          <cell r="M4476" t="str">
            <v>OTHER</v>
          </cell>
          <cell r="P4476" t="str">
            <v>GARDNER, TERRY R</v>
          </cell>
          <cell r="Q4476" t="str">
            <v>Discretionary</v>
          </cell>
          <cell r="R4476">
            <v>40390</v>
          </cell>
        </row>
        <row r="4477">
          <cell r="A4477" t="str">
            <v>1093421105</v>
          </cell>
          <cell r="B4477" t="str">
            <v>2010</v>
          </cell>
          <cell r="C4477" t="str">
            <v>93402</v>
          </cell>
          <cell r="D4477" t="str">
            <v>C9340 ENBRIDGE PIPELINES (TEXAS GATHERING) L.P.</v>
          </cell>
          <cell r="E4477" t="str">
            <v>93421 ZYBACH PLANT OPERATIONS</v>
          </cell>
          <cell r="F4477" t="str">
            <v>Replace Zybach Supervisor Vehi</v>
          </cell>
          <cell r="G4477" t="str">
            <v>Replace Zybach Supervisor Vehi</v>
          </cell>
          <cell r="H4477" t="str">
            <v>Replace supervisor unit due to excess of 150,000 miles.  Project Details and Vehicle paperwork are attached.  Fund with Vehicle pool.</v>
          </cell>
          <cell r="I4477">
            <v>0</v>
          </cell>
          <cell r="J4477">
            <v>32000</v>
          </cell>
          <cell r="K4477" t="str">
            <v>Closed AFE</v>
          </cell>
          <cell r="L4477" t="str">
            <v>MAINTENANCE PROJECTS</v>
          </cell>
          <cell r="M4477" t="str">
            <v>VEHICLES</v>
          </cell>
          <cell r="P4477" t="str">
            <v>GARDNER, TERRY R</v>
          </cell>
          <cell r="Q4477" t="str">
            <v>Mandatory</v>
          </cell>
          <cell r="R4477">
            <v>40482</v>
          </cell>
        </row>
        <row r="4478">
          <cell r="A4478" t="str">
            <v>1093421106</v>
          </cell>
          <cell r="B4478" t="str">
            <v>2010</v>
          </cell>
          <cell r="C4478" t="str">
            <v>93402</v>
          </cell>
          <cell r="D4478" t="str">
            <v>C9340 ENBRIDGE PIPELINES (TEXAS GATHERING) L.P.</v>
          </cell>
          <cell r="E4478" t="str">
            <v>93421 ZYBACH PLANT OPERATIONS</v>
          </cell>
          <cell r="F4478" t="str">
            <v>Replace Zybach I&amp;E Vehicle - S</v>
          </cell>
          <cell r="G4478" t="str">
            <v>Purchase vehicle to replace vehicle #40828 (Shane Thompson) due to mileage in excess of 150,000 miles.</v>
          </cell>
          <cell r="H4478" t="str">
            <v>Replace vehicle #40828 which is currently at 146,825 miles.  Vehicle will accumulate over 150,000 miles by the time the replacement vehicle is ordered and received, and all of the necessary accessories have been installed. Fund with vehicle pool.</v>
          </cell>
          <cell r="I4478">
            <v>0</v>
          </cell>
          <cell r="J4478">
            <v>32000</v>
          </cell>
          <cell r="K4478" t="str">
            <v>Closed AFE</v>
          </cell>
          <cell r="L4478" t="str">
            <v>MAINTENANCE PROJECTS</v>
          </cell>
          <cell r="M4478" t="str">
            <v>VEHICLES</v>
          </cell>
          <cell r="P4478" t="str">
            <v>GARDNER, TERRY R</v>
          </cell>
          <cell r="Q4478" t="str">
            <v>Mandatory</v>
          </cell>
          <cell r="R4478">
            <v>40481</v>
          </cell>
        </row>
        <row r="4479">
          <cell r="A4479" t="str">
            <v>1093421107</v>
          </cell>
          <cell r="B4479" t="str">
            <v>2010</v>
          </cell>
          <cell r="C4479" t="str">
            <v>93402</v>
          </cell>
          <cell r="D4479" t="str">
            <v>C9340 ENBRIDGE PIPELINES (TEXAS GATHERING) L.P.</v>
          </cell>
          <cell r="E4479" t="str">
            <v>93421 ZYBACH PLANT OPERATIONS</v>
          </cell>
          <cell r="F4479" t="str">
            <v>Zybach Regen Piping Mod</v>
          </cell>
          <cell r="G4479" t="str">
            <v>Eliminate a bottleneck in regeneration gas hydraulics which is bottlenecking plant processing capacity.</v>
          </cell>
          <cell r="H4479" t="str">
            <v>Increase plant capacity 5 MMCFD</v>
          </cell>
          <cell r="I4479">
            <v>0</v>
          </cell>
          <cell r="J4479">
            <v>30000</v>
          </cell>
          <cell r="K4479" t="str">
            <v>Cancelled AFE</v>
          </cell>
          <cell r="L4479" t="str">
            <v>NON-GROWTH ENHANCEMENT</v>
          </cell>
          <cell r="M4479" t="str">
            <v>OTHER</v>
          </cell>
          <cell r="P4479" t="str">
            <v>GARDNER, TERRY R</v>
          </cell>
          <cell r="Q4479" t="str">
            <v>Mandatory</v>
          </cell>
          <cell r="R4479">
            <v>40330</v>
          </cell>
        </row>
        <row r="4480">
          <cell r="A4480" t="str">
            <v>1093421108</v>
          </cell>
          <cell r="B4480" t="str">
            <v>2010</v>
          </cell>
          <cell r="C4480" t="str">
            <v>93402</v>
          </cell>
          <cell r="D4480" t="str">
            <v>C9340 ENBRIDGE PIPELINES (TEXAS GATHERING) L.P.</v>
          </cell>
          <cell r="E4480" t="str">
            <v>93421 ZYBACH PLANT OPERATIONS</v>
          </cell>
          <cell r="F4480" t="str">
            <v>Microwave Link at Zybach</v>
          </cell>
          <cell r="G4480" t="str">
            <v>Purchase and install equipment to existing radio tower at Zybach</v>
          </cell>
          <cell r="H4480" t="str">
            <v>Allows Zybach communication to continue in the event of a failure of the existing T Line</v>
          </cell>
          <cell r="I4480">
            <v>0</v>
          </cell>
          <cell r="J4480">
            <v>25000</v>
          </cell>
          <cell r="K4480" t="str">
            <v>Cancelled AFE</v>
          </cell>
          <cell r="L4480" t="str">
            <v>MAINTENANCE PROJECTS</v>
          </cell>
          <cell r="M4480" t="str">
            <v>OTHER</v>
          </cell>
          <cell r="P4480" t="str">
            <v>GARDNER, TERRY R</v>
          </cell>
          <cell r="Q4480" t="str">
            <v>Mandatory</v>
          </cell>
          <cell r="R4480">
            <v>40330</v>
          </cell>
        </row>
        <row r="4481">
          <cell r="A4481" t="str">
            <v>1093421109</v>
          </cell>
          <cell r="B4481" t="str">
            <v>2010</v>
          </cell>
          <cell r="C4481" t="str">
            <v>93402</v>
          </cell>
          <cell r="D4481" t="str">
            <v>C9340 ENBRIDGE PIPELINES (TEXAS GATHERING) L.P.</v>
          </cell>
          <cell r="E4481" t="str">
            <v>93421 ZYBACH PLANT OPERATIONS</v>
          </cell>
          <cell r="F4481" t="str">
            <v>Zybach Heat Tracing</v>
          </cell>
          <cell r="G4481" t="str">
            <v>Purchase and install heat trace on the cascading dumps</v>
          </cell>
          <cell r="H4481" t="str">
            <v>Minimize plant upsets caused by freezeups in valves and piping.</v>
          </cell>
          <cell r="I4481">
            <v>0</v>
          </cell>
          <cell r="J4481">
            <v>25000</v>
          </cell>
          <cell r="K4481" t="str">
            <v>Cancelled AFE</v>
          </cell>
          <cell r="L4481" t="str">
            <v>MAINTENANCE PROJECTS</v>
          </cell>
          <cell r="M4481" t="str">
            <v>OTHER</v>
          </cell>
          <cell r="P4481" t="str">
            <v>GARDNER, TERRY R</v>
          </cell>
          <cell r="Q4481" t="str">
            <v>Discretionary</v>
          </cell>
          <cell r="R4481">
            <v>40452</v>
          </cell>
        </row>
        <row r="4482">
          <cell r="A4482" t="str">
            <v>1093421110</v>
          </cell>
          <cell r="B4482" t="str">
            <v>2010</v>
          </cell>
          <cell r="C4482" t="str">
            <v>93402</v>
          </cell>
          <cell r="D4482" t="str">
            <v>C9340 ENBRIDGE PIPELINES (TEXAS GATHERING) L.P.</v>
          </cell>
          <cell r="E4482" t="str">
            <v>93421 ZYBACH PLANT OPERATIONS</v>
          </cell>
          <cell r="F4482" t="str">
            <v>Replace Unit 70164 - Zyb. Op.</v>
          </cell>
          <cell r="G4482" t="str">
            <v>Replace unit due to mileage</v>
          </cell>
          <cell r="H4482" t="str">
            <v>Replace unit due to mileage</v>
          </cell>
          <cell r="I4482">
            <v>0</v>
          </cell>
          <cell r="J4482">
            <v>23000</v>
          </cell>
          <cell r="K4482" t="str">
            <v>Cancelled AFE</v>
          </cell>
          <cell r="L4482" t="str">
            <v>MAINTENANCE PROJECTS</v>
          </cell>
          <cell r="M4482" t="str">
            <v>VEHICLES</v>
          </cell>
          <cell r="P4482" t="str">
            <v>GARDNER, TERRY R</v>
          </cell>
          <cell r="Q4482" t="str">
            <v>Mandatory</v>
          </cell>
          <cell r="R4482">
            <v>40391</v>
          </cell>
        </row>
        <row r="4483">
          <cell r="A4483" t="str">
            <v>1093421111</v>
          </cell>
          <cell r="B4483" t="str">
            <v>2010</v>
          </cell>
          <cell r="C4483" t="str">
            <v>93402</v>
          </cell>
          <cell r="D4483" t="str">
            <v>C9340 ENBRIDGE PIPELINES (TEXAS GATHERING) L.P.</v>
          </cell>
          <cell r="E4483" t="str">
            <v>93421 ZYBACH PLANT OPERATIONS</v>
          </cell>
          <cell r="F4483" t="str">
            <v>Third NGL Product Pump Zybach</v>
          </cell>
          <cell r="G4483" t="str">
            <v>Install a Third NGL Product Pump @ Zybach Plant.</v>
          </cell>
          <cell r="H4483" t="str">
            <v>This will provide a ready 50% spare in the event one of the other pumps becomes inoperable. Simple payout would occur the first time pump fails. AFE replacement #0893421108 orig $185,650 + funding $168,537=total $354,187 See attached Document</v>
          </cell>
          <cell r="I4483">
            <v>0</v>
          </cell>
          <cell r="J4483">
            <v>354187.15</v>
          </cell>
          <cell r="K4483" t="str">
            <v>Closed AFE</v>
          </cell>
          <cell r="L4483" t="str">
            <v>MAINTENANCE PROJECTS</v>
          </cell>
          <cell r="M4483" t="str">
            <v>PLANT UPGRADE</v>
          </cell>
          <cell r="P4483" t="str">
            <v>ANDRADE, ALEJANDRO</v>
          </cell>
          <cell r="Q4483" t="str">
            <v>Discretionary</v>
          </cell>
          <cell r="R4483">
            <v>40543</v>
          </cell>
        </row>
        <row r="4484">
          <cell r="A4484" t="str">
            <v>1093421112</v>
          </cell>
          <cell r="B4484" t="str">
            <v>2010</v>
          </cell>
          <cell r="C4484" t="str">
            <v>93402</v>
          </cell>
          <cell r="D4484" t="str">
            <v>C9340 ENBRIDGE PIPELINES (TEXAS GATHERING) L.P.</v>
          </cell>
          <cell r="E4484" t="str">
            <v>93421 ZYBACH PLANT OPERATIONS</v>
          </cell>
          <cell r="F4484" t="str">
            <v>NGL Hydraulics Control-Zybach</v>
          </cell>
          <cell r="G4484" t="str">
            <v>Installation of an ESD valve on the NGL delivery line plus other components to provide fine tune flow/pressure control around the liquid treating and NGL delivery systems. Use #1093439100 for funding project.</v>
          </cell>
          <cell r="H4484" t="str">
            <v>The installation of the ESD valve will comply w/engineering standards and enhance plant safety. Improvements in controls will eliminate amine carry over to the delv. pipeline.  The cost of the pipeline internal cleaning is est. to be above $120,000.</v>
          </cell>
          <cell r="I4484">
            <v>0</v>
          </cell>
          <cell r="J4484">
            <v>84976</v>
          </cell>
          <cell r="K4484" t="str">
            <v>Closed AFE</v>
          </cell>
          <cell r="L4484" t="str">
            <v>NON-GROWTH ENHANCEMENT</v>
          </cell>
          <cell r="M4484" t="str">
            <v>VALVES &amp; ACTUATORS</v>
          </cell>
          <cell r="P4484" t="str">
            <v>ANDRADE, ALEJANDRO</v>
          </cell>
          <cell r="Q4484" t="str">
            <v>Discretionary</v>
          </cell>
          <cell r="R4484">
            <v>40451</v>
          </cell>
        </row>
        <row r="4485">
          <cell r="A4485" t="str">
            <v>1093421113</v>
          </cell>
          <cell r="B4485" t="str">
            <v>2010</v>
          </cell>
          <cell r="C4485" t="str">
            <v>93402</v>
          </cell>
          <cell r="D4485" t="str">
            <v>C9340 ENBRIDGE PIPELINES (TEXAS GATHERING) L.P.</v>
          </cell>
          <cell r="E4485" t="str">
            <v>93421 ZYBACH PLANT OPERATIONS</v>
          </cell>
          <cell r="F4485" t="str">
            <v>South Zybach Inlet Ultra Sonic</v>
          </cell>
          <cell r="G4485" t="str">
            <v>Install a clamp on ultra sonic meter &amp; flow computer, with I-net radio, on inlet piping at South Zybach Inlet Compressor Station to improve the gas balance.</v>
          </cell>
          <cell r="H4485" t="str">
            <v>Install a clamp on ultra sonic meter &amp; flow computer, with I-net radio, on inlet piping at South Zybach Inlet Compressor Station to improve the gas balance.  Please fund with 1093439100.</v>
          </cell>
          <cell r="I4485">
            <v>0</v>
          </cell>
          <cell r="J4485">
            <v>41513</v>
          </cell>
          <cell r="K4485" t="str">
            <v>Closed AFE</v>
          </cell>
          <cell r="L4485" t="str">
            <v>NON-GROWTH ENHANCEMENT</v>
          </cell>
          <cell r="M4485" t="str">
            <v>OTHER</v>
          </cell>
          <cell r="P4485" t="str">
            <v>LOPEZ, STEVEN A</v>
          </cell>
          <cell r="Q4485" t="str">
            <v>Discretionary</v>
          </cell>
          <cell r="R4485">
            <v>40574</v>
          </cell>
        </row>
        <row r="4486">
          <cell r="A4486" t="str">
            <v>1093422100</v>
          </cell>
          <cell r="B4486" t="str">
            <v>2010</v>
          </cell>
          <cell r="C4486" t="str">
            <v>93402</v>
          </cell>
          <cell r="D4486" t="str">
            <v>C9340 ENBRIDGE PIPELINES (TEXAS GATHERING) L.P.</v>
          </cell>
          <cell r="E4486" t="str">
            <v>93422 ZYBACH PLANT COMPRESSION</v>
          </cell>
          <cell r="F4486" t="str">
            <v>Zybach VRU Rental Replacement</v>
          </cell>
          <cell r="G4486" t="str">
            <v>Remove existing rental vapor recovery compressor and replace with purchased compressor</v>
          </cell>
          <cell r="H4486" t="str">
            <v>This project was originally approved in the 2009 Capex budget, but was returned due to limited funding.</v>
          </cell>
          <cell r="I4486">
            <v>0</v>
          </cell>
          <cell r="J4486">
            <v>60000</v>
          </cell>
          <cell r="K4486" t="str">
            <v>Cancelled AFE</v>
          </cell>
          <cell r="L4486" t="str">
            <v>NON-GROWTH ENHANCEMENT</v>
          </cell>
          <cell r="M4486" t="str">
            <v>OTHER</v>
          </cell>
          <cell r="P4486" t="str">
            <v>GARDNER, TERRY R</v>
          </cell>
          <cell r="Q4486" t="str">
            <v>Discretionary</v>
          </cell>
          <cell r="R4486">
            <v>40422</v>
          </cell>
        </row>
        <row r="4487">
          <cell r="A4487" t="str">
            <v>1093422101</v>
          </cell>
          <cell r="B4487" t="str">
            <v>2010</v>
          </cell>
          <cell r="C4487" t="str">
            <v>93402</v>
          </cell>
          <cell r="D4487" t="str">
            <v>C9340 ENBRIDGE PIPELINES (TEXAS GATHERING) L.P.</v>
          </cell>
          <cell r="E4487" t="str">
            <v>93422 ZYBACH PLANT COMPRESSION</v>
          </cell>
          <cell r="F4487" t="str">
            <v>Zybach Plant E Residue OH</v>
          </cell>
          <cell r="G4487" t="str">
            <v>Overhaul Zybach Plant E Residue JGC/6 Ariel Compressor to zero hour status.</v>
          </cell>
          <cell r="H4487" t="str">
            <v>Refurbish comp to 0 hour OEM specS by replacing crankshaft, connecting rod, bearings, bushings, rings, packing, lube drive, oil pump &amp; other items.  Rods, pistons &amp; cylinders will be inspected and returned to OEM specs.  Fund with compression pool.</v>
          </cell>
          <cell r="I4487">
            <v>0</v>
          </cell>
          <cell r="J4487">
            <v>202000</v>
          </cell>
          <cell r="K4487" t="str">
            <v>Closed AFE</v>
          </cell>
          <cell r="L4487" t="str">
            <v>MAINTENANCE PROJECTS</v>
          </cell>
          <cell r="M4487" t="str">
            <v>COMPRESSOR OVERHAULS</v>
          </cell>
          <cell r="P4487" t="str">
            <v>OLMSTEAD, HOWARD O</v>
          </cell>
          <cell r="Q4487" t="str">
            <v>Mandatory</v>
          </cell>
          <cell r="R4487">
            <v>40543</v>
          </cell>
        </row>
        <row r="4488">
          <cell r="A4488" t="str">
            <v>1093422102</v>
          </cell>
          <cell r="B4488" t="str">
            <v>2010</v>
          </cell>
          <cell r="C4488" t="str">
            <v>93402</v>
          </cell>
          <cell r="D4488" t="str">
            <v>C9340 ENBRIDGE PIPELINES (TEXAS GATHERING) L.P.</v>
          </cell>
          <cell r="E4488" t="str">
            <v>93422 ZYBACH PLANT COMPRESSION</v>
          </cell>
          <cell r="F4488" t="str">
            <v>Zybach Generator</v>
          </cell>
          <cell r="G4488" t="str">
            <v>Zybach Plant Generator recondition to zero hour status.</v>
          </cell>
          <cell r="H4488" t="str">
            <v>REWIND ROTOR; Tear down&amp; Inspect; Surge Test; Clean Parts; Clean Brake; &amp; Varnish all Windings; Replace Bearings &amp; Seals; Rebuild Rectifier Assembly; Machine End Bells; Machine Work; Dynamically Balance; Assemble; Test and Paint.  Fund with comp pool</v>
          </cell>
          <cell r="I4488">
            <v>0</v>
          </cell>
          <cell r="J4488">
            <v>75000</v>
          </cell>
          <cell r="K4488" t="str">
            <v>Closed AFE</v>
          </cell>
          <cell r="L4488" t="str">
            <v>MAINTENANCE PROJECTS</v>
          </cell>
          <cell r="M4488" t="str">
            <v>COMPRESSOR OVERHAULS</v>
          </cell>
          <cell r="P4488" t="str">
            <v>OLMSTEAD, HOWARD O</v>
          </cell>
          <cell r="Q4488" t="str">
            <v>Mandatory</v>
          </cell>
          <cell r="R4488">
            <v>40543</v>
          </cell>
        </row>
        <row r="4489">
          <cell r="A4489" t="str">
            <v>1093422103</v>
          </cell>
          <cell r="B4489" t="str">
            <v>2010</v>
          </cell>
          <cell r="C4489" t="str">
            <v>93402</v>
          </cell>
          <cell r="D4489" t="str">
            <v>C9340 ENBRIDGE PIPELINES (TEXAS GATHERING) L.P.</v>
          </cell>
          <cell r="E4489" t="str">
            <v>93422 ZYBACH PLANT COMPRESSION</v>
          </cell>
          <cell r="F4489" t="str">
            <v>Zybach C4 Compressor OH</v>
          </cell>
          <cell r="G4489" t="str">
            <v>Zybach C4 Unit #26596202 Overhaul JGC/6 Ariel Compressor to zero hour status.</v>
          </cell>
          <cell r="H4489" t="str">
            <v>Refurb comp to 0 hour OEM specs. Project details and eco's are attached.  Fund $26,767 with remaining balance in comp pool.  Fund $121,494 with vehicle pool, and fund $146,739 witht the other pool.</v>
          </cell>
          <cell r="I4489">
            <v>0</v>
          </cell>
          <cell r="J4489">
            <v>355000</v>
          </cell>
          <cell r="K4489" t="str">
            <v>Closed AFE</v>
          </cell>
          <cell r="L4489" t="str">
            <v>MAINTENANCE PROJECTS</v>
          </cell>
          <cell r="M4489" t="str">
            <v>COMPRESSOR OVERHAULS</v>
          </cell>
          <cell r="P4489" t="str">
            <v>OLMSTEAD, HOWARD O</v>
          </cell>
          <cell r="Q4489" t="str">
            <v>Mandatory</v>
          </cell>
          <cell r="R4489">
            <v>40543</v>
          </cell>
        </row>
        <row r="4490">
          <cell r="A4490" t="str">
            <v>1093422104</v>
          </cell>
          <cell r="B4490" t="str">
            <v>2010</v>
          </cell>
          <cell r="C4490" t="str">
            <v>93402</v>
          </cell>
          <cell r="D4490" t="str">
            <v>C9340 ENBRIDGE PIPELINES (TEXAS GATHERING) L.P.</v>
          </cell>
          <cell r="E4490" t="str">
            <v>93422 ZYBACH PLANT COMPRESSION</v>
          </cell>
          <cell r="F4490" t="str">
            <v>Zybach A Residue OH</v>
          </cell>
          <cell r="G4490" t="str">
            <v>Zybach A Residue Unit #02014213 Overhaul JGE/4 Ariel Compressor to zero hour status.</v>
          </cell>
          <cell r="H4490" t="str">
            <v>Refurbish compressor to zero hour OEM specs.  Project Details and eco's are attached.  Since the compression pool is empty please fund with other pool.</v>
          </cell>
          <cell r="I4490">
            <v>0</v>
          </cell>
          <cell r="J4490">
            <v>60000</v>
          </cell>
          <cell r="K4490" t="str">
            <v>Cancelled AFE</v>
          </cell>
          <cell r="L4490" t="str">
            <v>MAINTENANCE PROJECTS</v>
          </cell>
          <cell r="M4490" t="str">
            <v>COMPRESSOR OVERHAULS</v>
          </cell>
          <cell r="P4490" t="str">
            <v>OLMSTEAD, HOWARD O</v>
          </cell>
          <cell r="Q4490" t="str">
            <v>Mandatory</v>
          </cell>
          <cell r="R4490">
            <v>40574</v>
          </cell>
        </row>
        <row r="4491">
          <cell r="A4491" t="str">
            <v>1093423100</v>
          </cell>
          <cell r="B4491" t="str">
            <v>2010</v>
          </cell>
          <cell r="C4491" t="str">
            <v>93402</v>
          </cell>
          <cell r="D4491" t="str">
            <v>C9340 ENBRIDGE PIPELINES (TEXAS GATHERING) L.P.</v>
          </cell>
          <cell r="E4491" t="str">
            <v>93423 MENDOTA REFRIGERATION PLANT OPERATIONS</v>
          </cell>
          <cell r="F4491" t="str">
            <v>Replace Charlie Sackett</v>
          </cell>
          <cell r="G4491" t="str">
            <v>Replace Charlie Sackett Operator Vehicle #26077</v>
          </cell>
          <cell r="H4491" t="str">
            <v>This is a replacement of unit #26077 at 126,000 miles &amp; has had 2 mech failures, a broken rear axle &amp; a broken shift linkage.Both failures resulted in MVI`s. It is necessary for operator tech to safely complete tasks on daily basis, &amp; for on-call</v>
          </cell>
          <cell r="I4491">
            <v>0</v>
          </cell>
          <cell r="J4491">
            <v>28000</v>
          </cell>
          <cell r="K4491" t="str">
            <v>Closed AFE</v>
          </cell>
          <cell r="L4491" t="str">
            <v>MAINTENANCE PROJECTS</v>
          </cell>
          <cell r="M4491" t="str">
            <v>VEHICLES</v>
          </cell>
          <cell r="P4491" t="str">
            <v>MITCHELL, CHRISTOPHER ALLEN</v>
          </cell>
          <cell r="Q4491" t="str">
            <v>Mandatory</v>
          </cell>
          <cell r="R4491">
            <v>40391</v>
          </cell>
        </row>
        <row r="4492">
          <cell r="A4492" t="str">
            <v>1093430100</v>
          </cell>
          <cell r="B4492" t="str">
            <v>2010</v>
          </cell>
          <cell r="C4492" t="str">
            <v>93402</v>
          </cell>
          <cell r="D4492" t="str">
            <v>C9340 ENBRIDGE PIPELINES (TEXAS GATHERING) L.P.</v>
          </cell>
          <cell r="E4492" t="str">
            <v>93430 HIDETOWN PLANT COMPRESSION</v>
          </cell>
          <cell r="F4492" t="str">
            <v>Hidetown Vapor Recovery System</v>
          </cell>
          <cell r="G4492" t="str">
            <v>Install vapor recovery compressor(s) and piping in order to recover gas vapors that are currently routed to the flare.</v>
          </cell>
          <cell r="H4492" t="str">
            <v>To minimize vapor loss (LUFG) and environmental impact caused by flaring gas vapors.</v>
          </cell>
          <cell r="I4492">
            <v>0</v>
          </cell>
          <cell r="J4492">
            <v>1500000</v>
          </cell>
          <cell r="K4492" t="str">
            <v>Proposed AFE</v>
          </cell>
          <cell r="L4492" t="str">
            <v>ENHANCEMENT PROJECTS</v>
          </cell>
          <cell r="M4492" t="str">
            <v>OTHER</v>
          </cell>
          <cell r="P4492" t="str">
            <v>MCKENZIE, DAN IEL</v>
          </cell>
          <cell r="Q4492" t="str">
            <v>Discretionary</v>
          </cell>
          <cell r="R4492">
            <v>40299</v>
          </cell>
        </row>
        <row r="4493">
          <cell r="A4493" t="str">
            <v>1093430101</v>
          </cell>
          <cell r="B4493" t="str">
            <v>2010</v>
          </cell>
          <cell r="C4493" t="str">
            <v>93402</v>
          </cell>
          <cell r="D4493" t="str">
            <v>C9340 ENBRIDGE PIPELINES (TEXAS GATHERING) L.P.</v>
          </cell>
          <cell r="E4493" t="str">
            <v>93430 HIDETOWN PLANT COMPRESSION</v>
          </cell>
          <cell r="F4493" t="str">
            <v>Hidetown Inlet Heat Trace</v>
          </cell>
          <cell r="G4493" t="str">
            <v>Install electrical sub-panel and wiring to each inlet compressor skid to energize heat trace.</v>
          </cell>
          <cell r="H4493" t="str">
            <v>Install electrical sub-panel and wiring to each inlet compressor skid to energize heat trace.  Eco's attached.  Fund with 1093439111.</v>
          </cell>
          <cell r="I4493">
            <v>0</v>
          </cell>
          <cell r="J4493">
            <v>11742</v>
          </cell>
          <cell r="K4493" t="str">
            <v>Closed AFE</v>
          </cell>
          <cell r="L4493" t="str">
            <v>NON-GROWTH ENHANCEMENT</v>
          </cell>
          <cell r="M4493" t="str">
            <v>PLANT UPGRADE</v>
          </cell>
          <cell r="P4493" t="str">
            <v>ROLLO, ROBERT</v>
          </cell>
          <cell r="Q4493" t="str">
            <v>Discretionary</v>
          </cell>
          <cell r="R4493">
            <v>40359</v>
          </cell>
        </row>
        <row r="4494">
          <cell r="A4494" t="str">
            <v>1093430102</v>
          </cell>
          <cell r="B4494" t="str">
            <v>2010</v>
          </cell>
          <cell r="C4494" t="str">
            <v>93402</v>
          </cell>
          <cell r="D4494" t="str">
            <v>C9340 ENBRIDGE PIPELINES (TEXAS GATHERING) L.P.</v>
          </cell>
          <cell r="E4494" t="str">
            <v>93430 HIDETOWN PLANT COMPRESSION</v>
          </cell>
          <cell r="F4494" t="str">
            <v>Hidetown Expander Upgrade</v>
          </cell>
          <cell r="G4494" t="str">
            <v>Upgrade Hidetown Plant to increase throughput. Expander Wheel will be re-designed and replaced to increase throughput from 139 to 150 MMSCFD. Top bed of packaging in Demethanizer must also be replaced</v>
          </cell>
          <cell r="H4494" t="str">
            <v>increase throughput from 139 to 150 MMSCFD</v>
          </cell>
          <cell r="I4494">
            <v>0</v>
          </cell>
          <cell r="J4494">
            <v>267972</v>
          </cell>
          <cell r="K4494" t="str">
            <v>Closed AFE</v>
          </cell>
          <cell r="L4494" t="str">
            <v>ENHANCEMENT PROJECTS</v>
          </cell>
          <cell r="M4494" t="str">
            <v>OTHER</v>
          </cell>
          <cell r="P4494" t="str">
            <v>ANDRADE, ALEJANDRO</v>
          </cell>
          <cell r="R4494">
            <v>40512</v>
          </cell>
        </row>
        <row r="4495">
          <cell r="A4495" t="str">
            <v>1093430103</v>
          </cell>
          <cell r="B4495" t="str">
            <v>2010</v>
          </cell>
          <cell r="C4495" t="str">
            <v>93402</v>
          </cell>
          <cell r="D4495" t="str">
            <v>C9340 ENBRIDGE PIPELINES (TEXAS GATHERING) L.P.</v>
          </cell>
          <cell r="E4495" t="str">
            <v>93430 HIDETOWN PLANT COMPRESSION</v>
          </cell>
          <cell r="F4495" t="str">
            <v>Hidetown Generator Engine</v>
          </cell>
          <cell r="G4495" t="str">
            <v>Remove 4EK01624 engine from generator skid and replace with zero hour swing engine supplied by Warren Cat.</v>
          </cell>
          <cell r="H4495" t="str">
            <v>Maintain plant operations during purchased power outages.</v>
          </cell>
          <cell r="I4495">
            <v>0</v>
          </cell>
          <cell r="J4495">
            <v>115000</v>
          </cell>
          <cell r="K4495" t="str">
            <v>Closed AFE</v>
          </cell>
          <cell r="L4495" t="str">
            <v>MAINTENANCE PROJECTS</v>
          </cell>
          <cell r="M4495" t="str">
            <v>OTHER</v>
          </cell>
          <cell r="P4495" t="str">
            <v>OLMSTEAD, HOWARD O</v>
          </cell>
          <cell r="R4495">
            <v>40367</v>
          </cell>
        </row>
        <row r="4496">
          <cell r="A4496" t="str">
            <v>1093430104</v>
          </cell>
          <cell r="B4496" t="str">
            <v>2010</v>
          </cell>
          <cell r="C4496" t="str">
            <v>93402</v>
          </cell>
          <cell r="D4496" t="str">
            <v>C9340 ENBRIDGE PIPELINES (TEXAS GATHERING) L.P.</v>
          </cell>
          <cell r="E4496" t="str">
            <v>93430 HIDETOWN PLANT COMPRESSION</v>
          </cell>
          <cell r="F4496" t="str">
            <v>Hidetown Booster Pumps VFDs</v>
          </cell>
          <cell r="G4496" t="str">
            <v>Purchase and install (2) variable frequency drives for the (2) NGL booster pumps at the Hidetown plant/Oneok meter yard (aka Laketon Yard) for the purpose of stabilizing Hidetown plant's NGL flow to Oneok.</v>
          </cell>
          <cell r="H4496" t="str">
            <v>These VFDs will ensure a more constant flow to Oneok by flattening out the peaks and valleys that we are currently witnessing because there is no flow control on Hidetown's NGL booster pumps. Please fund with 1093400108.</v>
          </cell>
          <cell r="I4496">
            <v>0</v>
          </cell>
          <cell r="J4496">
            <v>98378</v>
          </cell>
          <cell r="K4496" t="str">
            <v>Closed AFE</v>
          </cell>
          <cell r="L4496" t="str">
            <v>NON-GROWTH ENHANCEMENT</v>
          </cell>
          <cell r="M4496" t="str">
            <v>OTHER</v>
          </cell>
          <cell r="P4496" t="str">
            <v>ROLLO, ROBERT</v>
          </cell>
          <cell r="Q4496" t="str">
            <v>Discretionary</v>
          </cell>
          <cell r="R4496">
            <v>40633</v>
          </cell>
        </row>
        <row r="4497">
          <cell r="A4497" t="str">
            <v>1093431100</v>
          </cell>
          <cell r="B4497" t="str">
            <v>2010</v>
          </cell>
          <cell r="C4497" t="str">
            <v>93402</v>
          </cell>
          <cell r="D4497" t="str">
            <v>C9340 ENBRIDGE PIPELINES (TEXAS GATHERING) L.P.</v>
          </cell>
          <cell r="E4497" t="str">
            <v>93431 HIDETOWN PLANT OPERATIONS</v>
          </cell>
          <cell r="F4497" t="str">
            <v>Hidetown Inlet liquids receive</v>
          </cell>
          <cell r="G4497" t="str">
            <v>Install 335 bbl vessel on plant inlet piping to receive pigged liquids and minimize loss of gas flow to inlet compressors</v>
          </cell>
          <cell r="H4497" t="str">
            <v>To minimize the negative effects to the plant process during pigging events.</v>
          </cell>
          <cell r="I4497">
            <v>0</v>
          </cell>
          <cell r="J4497">
            <v>1400000</v>
          </cell>
          <cell r="K4497" t="str">
            <v>Proposed AFE</v>
          </cell>
          <cell r="L4497" t="str">
            <v>ENHANCEMENT PROJECTS</v>
          </cell>
          <cell r="M4497" t="str">
            <v>OTHER</v>
          </cell>
          <cell r="P4497" t="str">
            <v>MCKENZIE, DAN IEL</v>
          </cell>
          <cell r="Q4497" t="str">
            <v>Discretionary</v>
          </cell>
          <cell r="R4497">
            <v>40359</v>
          </cell>
        </row>
        <row r="4498">
          <cell r="A4498" t="str">
            <v>1093431101</v>
          </cell>
          <cell r="B4498" t="str">
            <v>2010</v>
          </cell>
          <cell r="C4498" t="str">
            <v>93402</v>
          </cell>
          <cell r="D4498" t="str">
            <v>C9340 ENBRIDGE PIPELINES (TEXAS GATHERING) L.P.</v>
          </cell>
          <cell r="E4498" t="str">
            <v>93431 HIDETOWN PLANT OPERATIONS</v>
          </cell>
          <cell r="F4498" t="str">
            <v>Hidetown Chromatographs Replac</v>
          </cell>
          <cell r="G4498" t="str">
            <v>replace existing chromatographs with units that analyze gas streams more efficiently through the use of updated technology</v>
          </cell>
          <cell r="H4498" t="str">
            <v>To ensure process efficiency by acquiring accurate gas stream analysis.</v>
          </cell>
          <cell r="I4498">
            <v>0</v>
          </cell>
          <cell r="J4498">
            <v>80000</v>
          </cell>
          <cell r="K4498" t="str">
            <v>Cancelled AFE</v>
          </cell>
          <cell r="L4498" t="str">
            <v>MAINTENANCE PROJECTS</v>
          </cell>
          <cell r="M4498" t="str">
            <v>MEASUREMENT FACILITIES</v>
          </cell>
          <cell r="P4498" t="str">
            <v>MCKENZIE, DAN IEL</v>
          </cell>
          <cell r="Q4498" t="str">
            <v>Discretionary</v>
          </cell>
          <cell r="R4498">
            <v>40252</v>
          </cell>
        </row>
        <row r="4499">
          <cell r="A4499" t="str">
            <v>1093431102</v>
          </cell>
          <cell r="B4499" t="str">
            <v>2010</v>
          </cell>
          <cell r="C4499" t="str">
            <v>93402</v>
          </cell>
          <cell r="D4499" t="str">
            <v>C9340 ENBRIDGE PIPELINES (TEXAS GATHERING) L.P.</v>
          </cell>
          <cell r="E4499" t="str">
            <v>93431 HIDETOWN PLANT OPERATIONS</v>
          </cell>
          <cell r="F4499" t="str">
            <v>Hidetown MoleSieve Replacemen</v>
          </cell>
          <cell r="G4499" t="str">
            <v>Purchase and install molesieve for three beds</v>
          </cell>
          <cell r="H4499" t="str">
            <v>Mol-sieve is at its industry-recommended three year life expectancy. New mole-sieve will ensure minimum process upsets caused by freezeups. This will be funded with the plant pool.</v>
          </cell>
          <cell r="I4499">
            <v>0</v>
          </cell>
          <cell r="J4499">
            <v>310295</v>
          </cell>
          <cell r="K4499" t="str">
            <v>Closed AFE</v>
          </cell>
          <cell r="L4499" t="str">
            <v>MAINTENANCE PROJECTS</v>
          </cell>
          <cell r="M4499" t="str">
            <v>OTHER</v>
          </cell>
          <cell r="P4499" t="str">
            <v>ROLLO, ROBERT</v>
          </cell>
          <cell r="Q4499" t="str">
            <v>Mandatory</v>
          </cell>
          <cell r="R4499">
            <v>40390</v>
          </cell>
        </row>
        <row r="4500">
          <cell r="A4500" t="str">
            <v>1093431103</v>
          </cell>
          <cell r="B4500" t="str">
            <v>2010</v>
          </cell>
          <cell r="C4500" t="str">
            <v>93402</v>
          </cell>
          <cell r="D4500" t="str">
            <v>C9340 ENBRIDGE PIPELINES (TEXAS GATHERING) L.P.</v>
          </cell>
          <cell r="E4500" t="str">
            <v>93431 HIDETOWN PLANT OPERATIONS</v>
          </cell>
          <cell r="F4500" t="str">
            <v>Hidetown Additional Instrument</v>
          </cell>
          <cell r="G4500" t="str">
            <v>Hidetown additional air compressor install &amp; associated piping</v>
          </cell>
          <cell r="H4500" t="str">
            <v>Install an Atlas Copco 75HP variable speed air compressor to relieve existing instrument/starting air compressors of current load of 95% to a more acceptable load of 33% &amp; allow for future growth to plant. Eco's attached.  Fund with plant pool.</v>
          </cell>
          <cell r="I4500">
            <v>0</v>
          </cell>
          <cell r="J4500">
            <v>57133</v>
          </cell>
          <cell r="K4500" t="str">
            <v>Closed AFE</v>
          </cell>
          <cell r="L4500" t="str">
            <v>MAINTENANCE PROJECTS</v>
          </cell>
          <cell r="M4500" t="str">
            <v>OTHER</v>
          </cell>
          <cell r="P4500" t="str">
            <v>ROLLO, ROBERT</v>
          </cell>
          <cell r="Q4500" t="str">
            <v>Discretionary</v>
          </cell>
          <cell r="R4500">
            <v>40482</v>
          </cell>
        </row>
        <row r="4501">
          <cell r="A4501" t="str">
            <v>1093431104</v>
          </cell>
          <cell r="B4501" t="str">
            <v>2010</v>
          </cell>
          <cell r="C4501" t="str">
            <v>93402</v>
          </cell>
          <cell r="D4501" t="str">
            <v>C9340 ENBRIDGE PIPELINES (TEXAS GATHERING) L.P.</v>
          </cell>
          <cell r="E4501" t="str">
            <v>93431 HIDETOWN PLANT OPERATIONS</v>
          </cell>
          <cell r="F4501" t="str">
            <v>Hidetown InletFilter Seperator</v>
          </cell>
          <cell r="G4501" t="str">
            <v>Hidetown Inlet Filter Seperater Installation</v>
          </cell>
          <cell r="H4501" t="str">
            <v>Install an filter seperater vessel and associated piping and equipment in the inlet gas stream before the inlet compressors to filter out solid material for the preservation of inlet compression integrety. Eco's attached. Fund with 1093439100.</v>
          </cell>
          <cell r="I4501">
            <v>0</v>
          </cell>
          <cell r="J4501">
            <v>346432</v>
          </cell>
          <cell r="K4501" t="str">
            <v>Closed AFE</v>
          </cell>
          <cell r="L4501" t="str">
            <v>NON-GROWTH ENHANCEMENT</v>
          </cell>
          <cell r="M4501" t="str">
            <v>OTHER</v>
          </cell>
          <cell r="P4501" t="str">
            <v>ANDRADE, ALEJANDRO</v>
          </cell>
          <cell r="Q4501" t="str">
            <v>Mandatory</v>
          </cell>
          <cell r="R4501">
            <v>40359</v>
          </cell>
        </row>
        <row r="4502">
          <cell r="A4502" t="str">
            <v>1093432100</v>
          </cell>
          <cell r="B4502" t="str">
            <v>2010</v>
          </cell>
          <cell r="C4502" t="str">
            <v>93402</v>
          </cell>
          <cell r="D4502" t="str">
            <v>C9340 ENBRIDGE PIPELINES (TEXAS GATHERING) L.P.</v>
          </cell>
          <cell r="E4502" t="str">
            <v>93432 PD NORTH PIPELINE OPERATIONS</v>
          </cell>
          <cell r="F4502" t="str">
            <v>Replace Chance Taylor Vehicle</v>
          </cell>
          <cell r="G4502" t="str">
            <v>Purchase vehicle to replace vehicle #19521 (Chance Taylor). This is a 2010 budgeted AFE# 1093432100. Funded by Anadarko Vehicle Pool.</v>
          </cell>
          <cell r="H4502" t="str">
            <v>Replace veh 19521, over 146k mi. and too light duty to prfrm daily op'l tasks, need 3/4 ton veh for safe op's, stay in compl for add'l tools/parts for distance between system.  It is necessary for op tech to safely complete tasks daily &amp; on-call.</v>
          </cell>
          <cell r="I4502">
            <v>0</v>
          </cell>
          <cell r="J4502">
            <v>28000</v>
          </cell>
          <cell r="K4502" t="str">
            <v>Closed AFE</v>
          </cell>
          <cell r="L4502" t="str">
            <v>MAINTENANCE PROJECTS</v>
          </cell>
          <cell r="M4502" t="str">
            <v>VEHICLES</v>
          </cell>
          <cell r="P4502" t="str">
            <v>JOHNSON, DONDI L</v>
          </cell>
          <cell r="Q4502" t="str">
            <v>Mandatory</v>
          </cell>
          <cell r="R4502">
            <v>40436</v>
          </cell>
        </row>
        <row r="4503">
          <cell r="A4503" t="str">
            <v>1093432101</v>
          </cell>
          <cell r="B4503" t="str">
            <v>2010</v>
          </cell>
          <cell r="C4503" t="str">
            <v>93402</v>
          </cell>
          <cell r="D4503" t="str">
            <v>C9340 ENBRIDGE PIPELINES (TEXAS GATHERING) L.P.</v>
          </cell>
          <cell r="E4503" t="str">
            <v>93432 PD NORTH PIPELINE OPERATIONS</v>
          </cell>
          <cell r="F4503" t="str">
            <v>Replace Jake Woodruff Operator</v>
          </cell>
          <cell r="G4503" t="str">
            <v>Replace Jake Woodruff's Operator Vehicle #77045</v>
          </cell>
          <cell r="H4503" t="str">
            <v>Operator can perform daily duties and respond to Call outs and emergency calls</v>
          </cell>
          <cell r="I4503">
            <v>0</v>
          </cell>
          <cell r="J4503">
            <v>0</v>
          </cell>
          <cell r="K4503" t="str">
            <v>Cancelled AFE</v>
          </cell>
          <cell r="L4503" t="str">
            <v>MAINTENANCE PROJECTS</v>
          </cell>
          <cell r="M4503" t="str">
            <v>OTHER</v>
          </cell>
          <cell r="P4503" t="str">
            <v>JOHNSON, DONDI L</v>
          </cell>
          <cell r="Q4503" t="str">
            <v>Mandatory</v>
          </cell>
          <cell r="R4503">
            <v>40436</v>
          </cell>
        </row>
        <row r="4504">
          <cell r="A4504" t="str">
            <v>1093432102</v>
          </cell>
          <cell r="B4504" t="str">
            <v>2010</v>
          </cell>
          <cell r="C4504" t="str">
            <v>93402</v>
          </cell>
          <cell r="D4504" t="str">
            <v>C9340 ENBRIDGE PIPELINES (TEXAS GATHERING) L.P.</v>
          </cell>
          <cell r="E4504" t="str">
            <v>93432 PD NORTH PIPELINE OPERATIONS</v>
          </cell>
          <cell r="F4504" t="str">
            <v>Jake Woodruff Operator Vehicle</v>
          </cell>
          <cell r="G4504" t="str">
            <v>Purchase vehicle to replace vehicle #77045 (Jake Woodruff). This is a 2010 budgeted AFE# 1093432102 funded by Anadarko Vehicle Pool.</v>
          </cell>
          <cell r="H4504" t="str">
            <v>This is a replacement of unit #26077 at 130,000 miles &amp; has had 2 mech failures, a broken rear axle &amp; wheel came off twice.Both failures resulted in MVI`s. It is necessary for operator tech to safely complete tasks on daily basis, &amp; for on-call.</v>
          </cell>
          <cell r="I4504">
            <v>0</v>
          </cell>
          <cell r="J4504">
            <v>28000</v>
          </cell>
          <cell r="K4504" t="str">
            <v>Closed AFE</v>
          </cell>
          <cell r="L4504" t="str">
            <v>MAINTENANCE PROJECTS</v>
          </cell>
          <cell r="M4504" t="str">
            <v>VEHICLES</v>
          </cell>
          <cell r="P4504" t="str">
            <v>JOHNSON, DONDI L</v>
          </cell>
          <cell r="Q4504" t="str">
            <v>Mandatory</v>
          </cell>
          <cell r="R4504">
            <v>40466</v>
          </cell>
        </row>
        <row r="4505">
          <cell r="A4505" t="str">
            <v>1093432103</v>
          </cell>
          <cell r="B4505" t="str">
            <v>2010</v>
          </cell>
          <cell r="C4505" t="str">
            <v>93402</v>
          </cell>
          <cell r="D4505" t="str">
            <v>C9340 ENBRIDGE PIPELINES (TEXAS GATHERING) L.P.</v>
          </cell>
          <cell r="E4505" t="str">
            <v>93432 PD NORTH PIPELINE OPERATIONS</v>
          </cell>
          <cell r="F4505" t="str">
            <v>Salt Creek Rectifier</v>
          </cell>
          <cell r="G4505" t="str">
            <v>Install a cathodic protection ground bed and rectifier on the Salt Creek pipeline to restore p/s potentials to a protected level.</v>
          </cell>
          <cell r="H4505" t="str">
            <v>To ensure adequate cathodic protection levels to maintain pipeline integrity.</v>
          </cell>
          <cell r="I4505">
            <v>0</v>
          </cell>
          <cell r="J4505">
            <v>30000</v>
          </cell>
          <cell r="K4505" t="str">
            <v>Closed AFE</v>
          </cell>
          <cell r="L4505" t="str">
            <v>MAINTENANCE PROJECTS</v>
          </cell>
          <cell r="M4505" t="str">
            <v>CATHODIC PROTECTION</v>
          </cell>
          <cell r="P4505" t="str">
            <v>WAGGONER, GUY A</v>
          </cell>
          <cell r="R4505">
            <v>40422</v>
          </cell>
        </row>
        <row r="4506">
          <cell r="A4506" t="str">
            <v>1093432105</v>
          </cell>
          <cell r="B4506" t="str">
            <v>2010</v>
          </cell>
          <cell r="C4506" t="str">
            <v>93402</v>
          </cell>
          <cell r="D4506" t="str">
            <v>C9340 ENBRIDGE PIPELINES (TEXAS GATHERING) L.P.</v>
          </cell>
          <cell r="E4506" t="str">
            <v>93432 PD NORTH PIPELINE OPERATIONS</v>
          </cell>
          <cell r="F4506" t="str">
            <v>Install O2 Analyzers &amp; Control</v>
          </cell>
          <cell r="G4506" t="str">
            <v>Install O2 analyzer &amp; control valves at Hamlin Plant (PVR) residue &amp; Gilliland comp. station discharge to stay in compliance @ delivery points.  Anadarko - Other</v>
          </cell>
          <cell r="H4506" t="str">
            <v>Oxygen in nat'l gas on Palo Duro system, install monitors w/ cntrl vlvs @ TX-05 inlets for O2 saturation.  Control of O2 is needed with contract of 10 ppm, prevent shut in of process, 125 mmsf/d @ Hidetown, $1.85X125 mmcf/d = $231,250, pay out 8 hrs.</v>
          </cell>
          <cell r="I4506">
            <v>0</v>
          </cell>
          <cell r="J4506">
            <v>69400</v>
          </cell>
          <cell r="K4506" t="str">
            <v>Closed AFE</v>
          </cell>
          <cell r="L4506" t="str">
            <v>MAINTENANCE PROJECTS</v>
          </cell>
          <cell r="M4506" t="str">
            <v>OTHER</v>
          </cell>
          <cell r="P4506" t="str">
            <v>JOHNSON, DONDI L</v>
          </cell>
          <cell r="R4506">
            <v>40298</v>
          </cell>
        </row>
        <row r="4507">
          <cell r="A4507" t="str">
            <v>1093432106</v>
          </cell>
          <cell r="B4507" t="str">
            <v>2010</v>
          </cell>
          <cell r="C4507" t="str">
            <v>93402</v>
          </cell>
          <cell r="D4507" t="str">
            <v>C9340 ENBRIDGE PIPELINES (TEXAS GATHERING) L.P.</v>
          </cell>
          <cell r="E4507" t="str">
            <v>93432 PD NORTH PIPELINE OPERATIONS</v>
          </cell>
          <cell r="F4507" t="str">
            <v>Palo Duro MLV2</v>
          </cell>
          <cell r="G4507" t="str">
            <v>Replace the existing underground valve, that does not work, with a new above ground valve.</v>
          </cell>
          <cell r="H4507" t="str">
            <v>FOR ILI INSPECTION</v>
          </cell>
          <cell r="I4507">
            <v>0</v>
          </cell>
          <cell r="J4507">
            <v>94195</v>
          </cell>
          <cell r="K4507" t="str">
            <v>Closed AFE</v>
          </cell>
          <cell r="L4507" t="str">
            <v>NON-GROWTH ENHANCEMENT</v>
          </cell>
          <cell r="M4507" t="str">
            <v>OTHER</v>
          </cell>
          <cell r="P4507" t="str">
            <v>JOHNSON, DONDI L</v>
          </cell>
          <cell r="Q4507" t="str">
            <v>Mandatory</v>
          </cell>
          <cell r="R4507">
            <v>40541</v>
          </cell>
        </row>
        <row r="4508">
          <cell r="A4508" t="str">
            <v>1093435100</v>
          </cell>
          <cell r="B4508" t="str">
            <v>2010</v>
          </cell>
          <cell r="C4508" t="str">
            <v>93402</v>
          </cell>
          <cell r="D4508" t="str">
            <v>C9340 ENBRIDGE PIPELINES (TEXAS GATHERING) L.P.</v>
          </cell>
          <cell r="E4508" t="str">
            <v>93435 TEXOK DISTRICT OFFICE</v>
          </cell>
          <cell r="F4508" t="str">
            <v>Allison Plant</v>
          </cell>
          <cell r="G4508" t="str">
            <v>125 MMCFD Refrigerated Cryogenic Turboexpander Plant, Residue Compression, NGL/Amine treating of NGL product.</v>
          </cell>
          <cell r="H4508" t="str">
            <v>125 MMCFD Refrigerated Cryogenic Turboexpander Plant, Residue Compression for inlet equivalent of 150 MMCFD, Maximum Recovery Mode: 80% Ethane Recovery, 99% Propane Recovery, Essentially 100% of C4+ See Attachments for explanations.</v>
          </cell>
          <cell r="I4508">
            <v>0</v>
          </cell>
          <cell r="J4508">
            <v>90000000</v>
          </cell>
          <cell r="K4508" t="str">
            <v>IN SERVICE AFE</v>
          </cell>
          <cell r="L4508" t="str">
            <v>ENHANCEMENT PROJECTS</v>
          </cell>
          <cell r="M4508" t="str">
            <v>PROCESSING PLANTS</v>
          </cell>
          <cell r="P4508" t="str">
            <v>MCCRORY, CODY GRUNDY</v>
          </cell>
          <cell r="Q4508" t="str">
            <v>Discretionary</v>
          </cell>
          <cell r="R4508">
            <v>40908</v>
          </cell>
        </row>
        <row r="4509">
          <cell r="A4509" t="str">
            <v>1093437100</v>
          </cell>
          <cell r="B4509" t="str">
            <v>2010</v>
          </cell>
          <cell r="C4509" t="str">
            <v>93402</v>
          </cell>
          <cell r="D4509" t="str">
            <v>C9340 ENBRIDGE PIPELINES (TEXAS GATHERING) L.P.</v>
          </cell>
          <cell r="E4509" t="str">
            <v>93437 G &amp; P MEASUREMENT - TEXOK DISTRICT</v>
          </cell>
          <cell r="F4509" t="str">
            <v>Solar Package/FlowComputer upg</v>
          </cell>
          <cell r="G4509" t="str">
            <v>Upgrade Solar power pkgs and obsolete Flow computers in Anadarko System.  11 on Gilliliand and 8 on Palo Duro</v>
          </cell>
          <cell r="H4509" t="str">
            <v>Replace Solar Power Pkgs and obsolete Flow Computers which would allow for communication capabilities at non communicating locations.</v>
          </cell>
          <cell r="I4509">
            <v>0</v>
          </cell>
          <cell r="J4509">
            <v>220407</v>
          </cell>
          <cell r="K4509" t="str">
            <v>Closed AFE</v>
          </cell>
          <cell r="L4509" t="str">
            <v>MAINTENANCE PROJECTS</v>
          </cell>
          <cell r="M4509" t="str">
            <v>OTHER</v>
          </cell>
          <cell r="P4509" t="str">
            <v>TABOR, JIMMY</v>
          </cell>
          <cell r="Q4509" t="str">
            <v>Discretionary</v>
          </cell>
          <cell r="R4509">
            <v>40497</v>
          </cell>
        </row>
        <row r="4510">
          <cell r="A4510" t="str">
            <v>1093437101</v>
          </cell>
          <cell r="B4510" t="str">
            <v>2010</v>
          </cell>
          <cell r="C4510" t="str">
            <v>93402</v>
          </cell>
          <cell r="D4510" t="str">
            <v>C9340 ENBRIDGE PIPELINES (TEXAS GATHERING) L.P.</v>
          </cell>
          <cell r="E4510" t="str">
            <v>93437 G &amp; P MEASUREMENT - TEXOK DISTRICT</v>
          </cell>
          <cell r="F4510" t="str">
            <v>Texok Measurement Fac. Upgrade</v>
          </cell>
          <cell r="G4510" t="str">
            <v>Measurement Facility Upgrades</v>
          </cell>
          <cell r="H4510" t="str">
            <v>Replace 15 Total flows meters with Bristol, and communications.</v>
          </cell>
          <cell r="I4510">
            <v>0</v>
          </cell>
          <cell r="J4510">
            <v>90000</v>
          </cell>
          <cell r="K4510" t="str">
            <v>Cancelled AFE</v>
          </cell>
          <cell r="L4510" t="str">
            <v>MAINTENANCE PROJECTS</v>
          </cell>
          <cell r="M4510" t="str">
            <v>MEASUREMENT FACILITIES</v>
          </cell>
          <cell r="P4510" t="str">
            <v>TABOR, JIMMY</v>
          </cell>
          <cell r="Q4510" t="str">
            <v>Discretionary</v>
          </cell>
          <cell r="R4510">
            <v>40497</v>
          </cell>
        </row>
        <row r="4511">
          <cell r="A4511" t="str">
            <v>1093437102</v>
          </cell>
          <cell r="B4511" t="str">
            <v>2010</v>
          </cell>
          <cell r="C4511" t="str">
            <v>93402</v>
          </cell>
          <cell r="D4511" t="str">
            <v>C9340 ENBRIDGE PIPELINES (TEXAS GATHERING) L.P.</v>
          </cell>
          <cell r="E4511" t="str">
            <v>93437 G &amp; P MEASUREMENT - TEXOK DISTRICT</v>
          </cell>
          <cell r="F4511" t="str">
            <v>Replace Measurement Tech Vehic</v>
          </cell>
          <cell r="G4511" t="str">
            <v>Purchase of replacement vehicle for 1 Measurement Tech. #05736.  Identified in the 2010 Capital budget for 2010. Replace with "like" vehicle, "See Vehicle Spec".</v>
          </cell>
          <cell r="H4511" t="str">
            <v>Measurement Tech. Vehicle Unt #05736 is a GMC Sierra 2500 4X4 with automatic transmission and 153,072 miles. Fund with vehicle pool.</v>
          </cell>
          <cell r="I4511">
            <v>0</v>
          </cell>
          <cell r="J4511">
            <v>35000</v>
          </cell>
          <cell r="K4511" t="str">
            <v>Closed AFE</v>
          </cell>
          <cell r="L4511" t="str">
            <v>MAINTENANCE PROJECTS</v>
          </cell>
          <cell r="M4511" t="str">
            <v>VEHICLES</v>
          </cell>
          <cell r="P4511" t="str">
            <v>TABOR, JIMMY</v>
          </cell>
          <cell r="Q4511" t="str">
            <v>Mandatory</v>
          </cell>
          <cell r="R4511">
            <v>40482</v>
          </cell>
        </row>
        <row r="4512">
          <cell r="A4512" t="str">
            <v>1093437103</v>
          </cell>
          <cell r="B4512" t="str">
            <v>2010</v>
          </cell>
          <cell r="C4512" t="str">
            <v>93402</v>
          </cell>
          <cell r="D4512" t="str">
            <v>C9340 ENBRIDGE PIPELINES (TEXAS GATHERING) L.P.</v>
          </cell>
          <cell r="E4512" t="str">
            <v>93437 G &amp; P MEASUREMENT - TEXOK DISTRICT</v>
          </cell>
          <cell r="F4512" t="str">
            <v>Meas. Tech Veh. - Seth Schnebe</v>
          </cell>
          <cell r="G4512" t="str">
            <v>Purchase of replacement vehicle for 1 Measurement Tech. #78487.  Identified in the 2010 Capital budget for 2010. Replace with "like" vehicle, "See Vehicle Spec".</v>
          </cell>
          <cell r="H4512" t="str">
            <v>Measurement Tech. Vehicle Unt #78487 is a GMC Sierra 2500 4X4 with automatic transmission and 157,000 miles. Fund with Vehicle Pool.</v>
          </cell>
          <cell r="I4512">
            <v>0</v>
          </cell>
          <cell r="J4512">
            <v>35000</v>
          </cell>
          <cell r="K4512" t="str">
            <v>Closed AFE</v>
          </cell>
          <cell r="L4512" t="str">
            <v>MAINTENANCE PROJECTS</v>
          </cell>
          <cell r="M4512" t="str">
            <v>VEHICLES</v>
          </cell>
          <cell r="P4512" t="str">
            <v>TABOR, JIMMY</v>
          </cell>
          <cell r="Q4512" t="str">
            <v>Mandatory</v>
          </cell>
          <cell r="R4512">
            <v>40482</v>
          </cell>
        </row>
        <row r="4513">
          <cell r="A4513" t="str">
            <v>1093437104</v>
          </cell>
          <cell r="B4513" t="str">
            <v>2010</v>
          </cell>
          <cell r="C4513" t="str">
            <v>93402</v>
          </cell>
          <cell r="D4513" t="str">
            <v>C9340 ENBRIDGE PIPELINES (TEXAS GATHERING) L.P.</v>
          </cell>
          <cell r="E4513" t="str">
            <v>93437 G &amp; P MEASUREMENT - TEXOK DISTRICT</v>
          </cell>
          <cell r="F4513" t="str">
            <v>Measurement Tech Veh. - Debose</v>
          </cell>
          <cell r="G4513" t="str">
            <v>Replace Measurement Tech Vehicle: Danny Debose</v>
          </cell>
          <cell r="H4513" t="str">
            <v>Replace Used Vehicle</v>
          </cell>
          <cell r="I4513">
            <v>0</v>
          </cell>
          <cell r="J4513">
            <v>35000</v>
          </cell>
          <cell r="K4513" t="str">
            <v>Cancelled AFE</v>
          </cell>
          <cell r="L4513" t="str">
            <v>MAINTENANCE PROJECTS</v>
          </cell>
          <cell r="M4513" t="str">
            <v>VEHICLES</v>
          </cell>
          <cell r="P4513" t="str">
            <v>TABOR, JIMMY</v>
          </cell>
          <cell r="Q4513" t="str">
            <v>Mandatory</v>
          </cell>
          <cell r="R4513">
            <v>40497</v>
          </cell>
        </row>
        <row r="4514">
          <cell r="A4514" t="str">
            <v>1093437105</v>
          </cell>
          <cell r="B4514" t="str">
            <v>2010</v>
          </cell>
          <cell r="C4514" t="str">
            <v>93402</v>
          </cell>
          <cell r="D4514" t="str">
            <v>C9340 ENBRIDGE PIPELINES (TEXAS GATHERING) L.P.</v>
          </cell>
          <cell r="E4514" t="str">
            <v>93437 G &amp; P MEASUREMENT - TEXOK DISTRICT</v>
          </cell>
          <cell r="F4514" t="str">
            <v>Upgrade Telephone System: Sham</v>
          </cell>
          <cell r="G4514" t="str">
            <v>Upgrade Telephone System: Shamrock Office</v>
          </cell>
          <cell r="H4514" t="str">
            <v>Current System out of date, constantly rebooting and troubleshooting problems</v>
          </cell>
          <cell r="I4514">
            <v>0</v>
          </cell>
          <cell r="J4514">
            <v>15000</v>
          </cell>
          <cell r="K4514" t="str">
            <v>Closed AFE</v>
          </cell>
          <cell r="L4514" t="str">
            <v>MAINTENANCE PROJECTS</v>
          </cell>
          <cell r="M4514" t="str">
            <v>OTHER</v>
          </cell>
          <cell r="P4514" t="str">
            <v>TABOR, JIMMY</v>
          </cell>
          <cell r="Q4514" t="str">
            <v>Discretionary</v>
          </cell>
          <cell r="R4514">
            <v>40497</v>
          </cell>
        </row>
        <row r="4515">
          <cell r="A4515" t="str">
            <v>1093437106</v>
          </cell>
          <cell r="B4515" t="str">
            <v>2010</v>
          </cell>
          <cell r="C4515" t="str">
            <v>93402</v>
          </cell>
          <cell r="D4515" t="str">
            <v>C9340 ENBRIDGE PIPELINES (TEXAS GATHERING) L.P.</v>
          </cell>
          <cell r="E4515" t="str">
            <v>93437 G &amp; P MEASUREMENT - TEXOK DISTRICT</v>
          </cell>
          <cell r="F4515" t="str">
            <v>Measurement Technician Workspa</v>
          </cell>
          <cell r="G4515" t="str">
            <v>Measurement Technician Workspace</v>
          </cell>
          <cell r="H4515" t="str">
            <v>Convert one of the large offices at the Shamrock Field Office into a Measurement Tech workspace, where they could have individual workstations for data editing, record keeping, 
Fund with other pool.</v>
          </cell>
          <cell r="I4515">
            <v>0</v>
          </cell>
          <cell r="J4515">
            <v>15000</v>
          </cell>
          <cell r="K4515" t="str">
            <v>Closed AFE</v>
          </cell>
          <cell r="L4515" t="str">
            <v>MAINTENANCE PROJECTS</v>
          </cell>
          <cell r="M4515" t="str">
            <v>OTHER</v>
          </cell>
          <cell r="P4515" t="str">
            <v>TABOR, JIMMY</v>
          </cell>
          <cell r="Q4515" t="str">
            <v>Discretionary</v>
          </cell>
          <cell r="R4515">
            <v>40497</v>
          </cell>
        </row>
        <row r="4516">
          <cell r="A4516" t="str">
            <v>1093437107</v>
          </cell>
          <cell r="B4516" t="str">
            <v>2010</v>
          </cell>
          <cell r="C4516" t="str">
            <v>93402</v>
          </cell>
          <cell r="D4516" t="str">
            <v>C9340 ENBRIDGE PIPELINES (TEXAS GATHERING) L.P.</v>
          </cell>
          <cell r="E4516" t="str">
            <v>93437 G &amp; P MEASUREMENT - TEXOK DISTRICT</v>
          </cell>
          <cell r="F4516" t="str">
            <v>Continuous Samplers: 10</v>
          </cell>
          <cell r="G4516" t="str">
            <v>Continuous Samplers: 10</v>
          </cell>
          <cell r="H4516" t="str">
            <v>Collect Monthly Samples at large volume CDPs</v>
          </cell>
          <cell r="I4516">
            <v>0</v>
          </cell>
          <cell r="J4516">
            <v>13600</v>
          </cell>
          <cell r="K4516" t="str">
            <v>Cancelled AFE</v>
          </cell>
          <cell r="L4516" t="str">
            <v>MAINTENANCE PROJECTS</v>
          </cell>
          <cell r="M4516" t="str">
            <v>OTHER</v>
          </cell>
          <cell r="P4516" t="str">
            <v>TABOR, JIMMY</v>
          </cell>
          <cell r="Q4516" t="str">
            <v>Discretionary</v>
          </cell>
          <cell r="R4516">
            <v>40497</v>
          </cell>
        </row>
        <row r="4517">
          <cell r="A4517" t="str">
            <v>1093437108</v>
          </cell>
          <cell r="B4517" t="str">
            <v>2010</v>
          </cell>
          <cell r="C4517" t="str">
            <v>93402</v>
          </cell>
          <cell r="D4517" t="str">
            <v>C9340 ENBRIDGE PIPELINES (TEXAS GATHERING) L.P.</v>
          </cell>
          <cell r="E4517" t="str">
            <v>93437 G &amp; P MEASUREMENT - TEXOK DISTRICT</v>
          </cell>
          <cell r="F4517" t="str">
            <v>Texok PGI Pulsation Equipment</v>
          </cell>
          <cell r="G4517" t="str">
            <v>Texok PGI Pulsation Equipment</v>
          </cell>
          <cell r="H4517" t="str">
            <v>Upgrade current pulsation equipment.</v>
          </cell>
          <cell r="I4517">
            <v>0</v>
          </cell>
          <cell r="J4517">
            <v>7000</v>
          </cell>
          <cell r="K4517" t="str">
            <v>Cancelled AFE</v>
          </cell>
          <cell r="L4517" t="str">
            <v>MAINTENANCE PROJECTS</v>
          </cell>
          <cell r="M4517" t="str">
            <v>OTHER</v>
          </cell>
          <cell r="P4517" t="str">
            <v>TABOR, JIMMY</v>
          </cell>
          <cell r="Q4517" t="str">
            <v>Discretionary</v>
          </cell>
          <cell r="R4517">
            <v>40497</v>
          </cell>
        </row>
        <row r="4518">
          <cell r="A4518" t="str">
            <v>1093438100</v>
          </cell>
          <cell r="B4518" t="str">
            <v>2010</v>
          </cell>
          <cell r="C4518" t="str">
            <v>93402</v>
          </cell>
          <cell r="D4518" t="str">
            <v>C9340 ENBRIDGE PIPELINES (TEXAS GATHERING) L.P.</v>
          </cell>
          <cell r="E4518" t="str">
            <v>93438 ANADARKO SOUTH COMPRESSION</v>
          </cell>
          <cell r="F4518" t="str">
            <v>Eldridge 1 Pad Installation</v>
          </cell>
          <cell r="G4518" t="str">
            <v>Install a concrete pad and concrete pillars at the Eldridge Compressor station on unit one.</v>
          </cell>
          <cell r="H4518" t="str">
            <v>Relieve existing settling and pipe cracking on this unit. Excessive settling is causing piping to crack, and making it unsafe to operate our equipment. Eco's and details are attached.  Fund with Compression Pool</v>
          </cell>
          <cell r="I4518">
            <v>0</v>
          </cell>
          <cell r="J4518">
            <v>152000</v>
          </cell>
          <cell r="K4518" t="str">
            <v>Closed AFE</v>
          </cell>
          <cell r="L4518" t="str">
            <v>MAINTENANCE PROJECTS</v>
          </cell>
          <cell r="M4518" t="str">
            <v>COMPRESSOR OVERHAULS</v>
          </cell>
          <cell r="P4518" t="str">
            <v>OLMSTEAD, HOWARD O</v>
          </cell>
          <cell r="Q4518" t="str">
            <v>Mandatory</v>
          </cell>
          <cell r="R4518">
            <v>40482</v>
          </cell>
        </row>
        <row r="4519">
          <cell r="A4519" t="str">
            <v>1093438101</v>
          </cell>
          <cell r="B4519" t="str">
            <v>2010</v>
          </cell>
          <cell r="C4519" t="str">
            <v>93402</v>
          </cell>
          <cell r="D4519" t="str">
            <v>C9340 ENBRIDGE PIPELINES (TEXAS GATHERING) L.P.</v>
          </cell>
          <cell r="E4519" t="str">
            <v>93438 ANADARKO SOUTH COMPRESSION</v>
          </cell>
          <cell r="F4519" t="str">
            <v>Eldridge 2 Pad Installation</v>
          </cell>
          <cell r="G4519" t="str">
            <v>Install a concrete pad and concrete pillars at the Eldridge Compressor station on unit two.</v>
          </cell>
          <cell r="H4519" t="str">
            <v>Relieve existing settling and pipe cracking on this unit. Excessive settling is causing piping to crack, and making it unsafe to operate our equipment. Eco's and details are attached.  Fund with Compression Pool</v>
          </cell>
          <cell r="I4519">
            <v>0</v>
          </cell>
          <cell r="J4519">
            <v>187000</v>
          </cell>
          <cell r="K4519" t="str">
            <v>Closed AFE</v>
          </cell>
          <cell r="L4519" t="str">
            <v>MAINTENANCE PROJECTS</v>
          </cell>
          <cell r="M4519" t="str">
            <v>COMPRESSOR OVERHAULS</v>
          </cell>
          <cell r="P4519" t="str">
            <v>OLMSTEAD, HOWARD O</v>
          </cell>
          <cell r="Q4519" t="str">
            <v>Mandatory</v>
          </cell>
          <cell r="R4519">
            <v>40451</v>
          </cell>
        </row>
        <row r="4520">
          <cell r="A4520" t="str">
            <v>1093438102</v>
          </cell>
          <cell r="B4520" t="str">
            <v>2010</v>
          </cell>
          <cell r="C4520" t="str">
            <v>93402</v>
          </cell>
          <cell r="D4520" t="str">
            <v>C9340 ENBRIDGE PIPELINES (TEXAS GATHERING) L.P.</v>
          </cell>
          <cell r="E4520" t="str">
            <v>93438 ANADARKO SOUTH COMPRESSION</v>
          </cell>
          <cell r="F4520" t="str">
            <v>Eldridge 3 Pad Installation</v>
          </cell>
          <cell r="G4520" t="str">
            <v>Install a concrete pad and concrete pillars at the Eldridge Compressor station on unit 3.</v>
          </cell>
          <cell r="H4520" t="str">
            <v>Relieve existing settling and pipe cracking on this unit. Excessive settling is causing piping to crack, and making it unsafe to operate our equipment. Eco's and details are attached.  Fund with Compression Pool</v>
          </cell>
          <cell r="I4520">
            <v>0</v>
          </cell>
          <cell r="J4520">
            <v>177000</v>
          </cell>
          <cell r="K4520" t="str">
            <v>Closed AFE</v>
          </cell>
          <cell r="L4520" t="str">
            <v>MAINTENANCE PROJECTS</v>
          </cell>
          <cell r="M4520" t="str">
            <v>COMPRESSOR OVERHAULS</v>
          </cell>
          <cell r="P4520" t="str">
            <v>OLMSTEAD, HOWARD O</v>
          </cell>
          <cell r="Q4520" t="str">
            <v>Mandatory</v>
          </cell>
          <cell r="R4520">
            <v>40512</v>
          </cell>
        </row>
        <row r="4521">
          <cell r="A4521" t="str">
            <v>1093438103</v>
          </cell>
          <cell r="B4521" t="str">
            <v>2010</v>
          </cell>
          <cell r="C4521" t="str">
            <v>93402</v>
          </cell>
          <cell r="D4521" t="str">
            <v>C9340 ENBRIDGE PIPELINES (TEXAS GATHERING) L.P.</v>
          </cell>
          <cell r="E4521" t="str">
            <v>93438 ANADARKO SOUTH COMPRESSION</v>
          </cell>
          <cell r="F4521" t="str">
            <v>Eldridge 4 Pad Installation</v>
          </cell>
          <cell r="G4521" t="str">
            <v>Install a concrete pad and concrete pillars at the Eldridge Compressor station on unit 4.</v>
          </cell>
          <cell r="H4521" t="str">
            <v>Relieve existing settling and pipe cracking on this unit. Excessive settling is causing piping to crack, and making it unsafe to operate our equipment. Eco's and details are attached.  Fund with Compression Pool</v>
          </cell>
          <cell r="I4521">
            <v>0</v>
          </cell>
          <cell r="J4521">
            <v>221000</v>
          </cell>
          <cell r="K4521" t="str">
            <v>Closed AFE</v>
          </cell>
          <cell r="L4521" t="str">
            <v>MAINTENANCE PROJECTS</v>
          </cell>
          <cell r="M4521" t="str">
            <v>COMPRESSOR OVERHAULS</v>
          </cell>
          <cell r="P4521" t="str">
            <v>OLMSTEAD, HOWARD O</v>
          </cell>
          <cell r="Q4521" t="str">
            <v>Mandatory</v>
          </cell>
          <cell r="R4521">
            <v>40543</v>
          </cell>
        </row>
        <row r="4522">
          <cell r="A4522" t="str">
            <v>1093438104</v>
          </cell>
          <cell r="B4522" t="str">
            <v>2010</v>
          </cell>
          <cell r="C4522" t="str">
            <v>93402</v>
          </cell>
          <cell r="D4522" t="str">
            <v>C9340 ENBRIDGE PIPELINES (TEXAS GATHERING) L.P.</v>
          </cell>
          <cell r="E4522" t="str">
            <v>93438 ANADARKO SOUTH COMPRESSION</v>
          </cell>
          <cell r="F4522" t="str">
            <v>Eldridge 5 Pad Installation</v>
          </cell>
          <cell r="G4522" t="str">
            <v>Install a concrete pad and concrete pillars at the Eldridge Compressor station on unit 5.</v>
          </cell>
          <cell r="H4522" t="str">
            <v>Relieve existing settling and pipe cracking on this unit. Excessive settling is causing piping to crack, and making it unsafe to operate our equipment. Eco's and details are attached.  Fund with Compression Pool</v>
          </cell>
          <cell r="I4522">
            <v>0</v>
          </cell>
          <cell r="J4522">
            <v>232000</v>
          </cell>
          <cell r="K4522" t="str">
            <v>Closed AFE</v>
          </cell>
          <cell r="L4522" t="str">
            <v>MAINTENANCE PROJECTS</v>
          </cell>
          <cell r="M4522" t="str">
            <v>COMPRESSOR OVERHAULS</v>
          </cell>
          <cell r="P4522" t="str">
            <v>OLMSTEAD, HOWARD O</v>
          </cell>
          <cell r="Q4522" t="str">
            <v>Mandatory</v>
          </cell>
          <cell r="R4522">
            <v>40543</v>
          </cell>
        </row>
        <row r="4523">
          <cell r="A4523" t="str">
            <v>1093438105</v>
          </cell>
          <cell r="B4523" t="str">
            <v>2010</v>
          </cell>
          <cell r="C4523" t="str">
            <v>93402</v>
          </cell>
          <cell r="D4523" t="str">
            <v>C9340 ENBRIDGE PIPELINES (TEXAS GATHERING) L.P.</v>
          </cell>
          <cell r="E4523" t="str">
            <v>93438 ANADARKO SOUTH COMPRESSION</v>
          </cell>
          <cell r="F4523" t="str">
            <v>Overhaul Meek #5</v>
          </cell>
          <cell r="G4523" t="str">
            <v>Supply parts, materials, and labor for engine overhaul</v>
          </cell>
          <cell r="H4523" t="str">
            <v>Engine has exceeded its manufacturer's recommendations for overhaul</v>
          </cell>
          <cell r="I4523">
            <v>0</v>
          </cell>
          <cell r="J4523">
            <v>150000</v>
          </cell>
          <cell r="K4523" t="str">
            <v>Cancelled AFE</v>
          </cell>
          <cell r="L4523" t="str">
            <v>MAINTENANCE PROJECTS</v>
          </cell>
          <cell r="M4523" t="str">
            <v>COMPRESSOR OVERHAULS</v>
          </cell>
          <cell r="P4523" t="str">
            <v>OLMSTEAD, HOWARD O</v>
          </cell>
          <cell r="Q4523" t="str">
            <v>Mandatory</v>
          </cell>
          <cell r="R4523">
            <v>40422</v>
          </cell>
        </row>
        <row r="4524">
          <cell r="A4524" t="str">
            <v>1093438106</v>
          </cell>
          <cell r="B4524" t="str">
            <v>2010</v>
          </cell>
          <cell r="C4524" t="str">
            <v>93402</v>
          </cell>
          <cell r="D4524" t="str">
            <v>C9340 ENBRIDGE PIPELINES (TEXAS GATHERING) L.P.</v>
          </cell>
          <cell r="E4524" t="str">
            <v>93438 ANADARKO SOUTH COMPRESSION</v>
          </cell>
          <cell r="F4524" t="str">
            <v>Washita 2 Overhaul</v>
          </cell>
          <cell r="G4524" t="str">
            <v>Overhaul supply parts, materials, and labor for engine overhaul</v>
          </cell>
          <cell r="H4524" t="str">
            <v>This project was originally approved in the 2009 Capex budget, but was returned due to limited funding. Engine has exceeded its manufacturer's recommendations for overhaul</v>
          </cell>
          <cell r="I4524">
            <v>0</v>
          </cell>
          <cell r="J4524">
            <v>150000</v>
          </cell>
          <cell r="K4524" t="str">
            <v>Cancelled AFE</v>
          </cell>
          <cell r="L4524" t="str">
            <v>MAINTENANCE PROJECTS</v>
          </cell>
          <cell r="M4524" t="str">
            <v>COMPRESSOR OVERHAULS</v>
          </cell>
          <cell r="P4524" t="str">
            <v>OLMSTEAD, HOWARD O</v>
          </cell>
          <cell r="Q4524" t="str">
            <v>Mandatory</v>
          </cell>
          <cell r="R4524">
            <v>40452</v>
          </cell>
        </row>
        <row r="4525">
          <cell r="A4525" t="str">
            <v>1093438107</v>
          </cell>
          <cell r="B4525" t="str">
            <v>2010</v>
          </cell>
          <cell r="C4525" t="str">
            <v>93402</v>
          </cell>
          <cell r="D4525" t="str">
            <v>C9340 ENBRIDGE PIPELINES (TEXAS GATHERING) L.P.</v>
          </cell>
          <cell r="E4525" t="str">
            <v>93438 ANADARKO SOUTH COMPRESSION</v>
          </cell>
          <cell r="F4525" t="str">
            <v>Nagle Hospital Silencer Muffle</v>
          </cell>
          <cell r="G4525" t="str">
            <v xml:space="preserve">Remove as many sound decibels as possible from the Knight Waukesha Compressor Engine by installing a Maxim M51 silencer.
</v>
          </cell>
          <cell r="H4525" t="str">
            <v>Improve working relations with the Knight Family, and reduce calls and complaints from the Oklahoma Corporation Comission.  Please fund with compression pool.</v>
          </cell>
          <cell r="I4525">
            <v>0</v>
          </cell>
          <cell r="J4525">
            <v>10000</v>
          </cell>
          <cell r="K4525" t="str">
            <v>Cancelled AFE</v>
          </cell>
          <cell r="L4525" t="str">
            <v>MAINTENANCE PROJECTS</v>
          </cell>
          <cell r="M4525" t="str">
            <v>OTHER</v>
          </cell>
          <cell r="P4525" t="str">
            <v>OLMSTEAD, HOWARD O</v>
          </cell>
          <cell r="Q4525" t="str">
            <v>Mandatory</v>
          </cell>
          <cell r="R4525">
            <v>40482</v>
          </cell>
        </row>
        <row r="4526">
          <cell r="A4526" t="str">
            <v>1093438108</v>
          </cell>
          <cell r="B4526" t="str">
            <v>2010</v>
          </cell>
          <cell r="C4526" t="str">
            <v>93402</v>
          </cell>
          <cell r="D4526" t="str">
            <v>C9340 ENBRIDGE PIPELINES (TEXAS GATHERING) L.P.</v>
          </cell>
          <cell r="E4526" t="str">
            <v>93438 ANADARKO SOUTH COMPRESSION</v>
          </cell>
          <cell r="F4526" t="str">
            <v>Beckham 2 # 4 Overhaul</v>
          </cell>
          <cell r="G4526" t="str">
            <v>Refurbish Beckham 2 # 4, Compressor Frame to zero hour status ,Due to Crankshaft Bearing Failure</v>
          </cell>
          <cell r="H4526" t="str">
            <v>Maintain contract pressures.  We are Currently not meeting contract Pressures and are not receiving any compression fee. Asset #02394303</v>
          </cell>
          <cell r="I4526">
            <v>0</v>
          </cell>
          <cell r="J4526">
            <v>128000</v>
          </cell>
          <cell r="K4526" t="str">
            <v>Closed AFE</v>
          </cell>
          <cell r="L4526" t="str">
            <v>MAINTENANCE PROJECTS</v>
          </cell>
          <cell r="M4526" t="str">
            <v>COMPRESSOR OVERHAULS</v>
          </cell>
          <cell r="P4526" t="str">
            <v>OLMSTEAD, HOWARD O</v>
          </cell>
          <cell r="Q4526" t="str">
            <v>Mandatory</v>
          </cell>
          <cell r="R4526">
            <v>40231</v>
          </cell>
        </row>
        <row r="4527">
          <cell r="A4527" t="str">
            <v>1093438109</v>
          </cell>
          <cell r="B4527" t="str">
            <v>2010</v>
          </cell>
          <cell r="C4527" t="str">
            <v>93402</v>
          </cell>
          <cell r="D4527" t="str">
            <v>C9340 ENBRIDGE PIPELINES (TEXAS GATHERING) L.P.</v>
          </cell>
          <cell r="E4527" t="str">
            <v>93438 ANADARKO SOUTH COMPRESSION</v>
          </cell>
          <cell r="F4527" t="str">
            <v>Eldridge #1 Pad Installation</v>
          </cell>
          <cell r="G4527" t="str">
            <v>Install concrete pad and concrete pillars at the Eldridge Compressor station on unit one.</v>
          </cell>
          <cell r="H4527" t="str">
            <v>Relieve existing settling and pipe cracking on this unit. Excessive settling is causing piping to crack, and making it unsafe to operate our equipment. Eco's and details are attached.  Fund with Compression Pool</v>
          </cell>
          <cell r="I4527">
            <v>0</v>
          </cell>
          <cell r="J4527">
            <v>0</v>
          </cell>
          <cell r="K4527" t="str">
            <v>Cancelled AFE</v>
          </cell>
          <cell r="L4527" t="str">
            <v>MAINTENANCE PROJECTS</v>
          </cell>
          <cell r="M4527" t="str">
            <v>OTHER</v>
          </cell>
          <cell r="P4527" t="str">
            <v>OLMSTEAD, HOWARD O</v>
          </cell>
          <cell r="Q4527" t="str">
            <v>Mandatory</v>
          </cell>
          <cell r="R4527">
            <v>40482</v>
          </cell>
        </row>
        <row r="4528">
          <cell r="A4528" t="str">
            <v>1093438110</v>
          </cell>
          <cell r="B4528" t="str">
            <v>2010</v>
          </cell>
          <cell r="C4528" t="str">
            <v>93402</v>
          </cell>
          <cell r="D4528" t="str">
            <v>C9340 ENBRIDGE PIPELINES (TEXAS GATHERING) L.P.</v>
          </cell>
          <cell r="E4528" t="str">
            <v>93438 ANADARKO SOUTH COMPRESSION</v>
          </cell>
          <cell r="F4528" t="str">
            <v>Knight CAT Compressor Frame OH</v>
          </cell>
          <cell r="G4528" t="str">
            <v xml:space="preserve">Knight CAT Compressor unit #02394200 Refurbish GE D504 compressor frame to zero hour status.
</v>
          </cell>
          <cell r="H4528" t="str">
            <v>Knight CAT Compressor unit #02394200 Refurbish GE D504 compressor frame to zero hour status.  Frame failed crankshaft and bearings requiring extensive machine work.  Fund with the compression pool.</v>
          </cell>
          <cell r="I4528">
            <v>0</v>
          </cell>
          <cell r="J4528">
            <v>125000</v>
          </cell>
          <cell r="K4528" t="str">
            <v>Closed AFE</v>
          </cell>
          <cell r="L4528" t="str">
            <v>MAINTENANCE PROJECTS</v>
          </cell>
          <cell r="M4528" t="str">
            <v>COMPRESSOR OVERHAULS</v>
          </cell>
          <cell r="P4528" t="str">
            <v>OLMSTEAD, HOWARD O</v>
          </cell>
          <cell r="Q4528" t="str">
            <v>Mandatory</v>
          </cell>
          <cell r="R4528">
            <v>40543</v>
          </cell>
        </row>
        <row r="4529">
          <cell r="A4529" t="str">
            <v>1093438111</v>
          </cell>
          <cell r="B4529" t="str">
            <v>2010</v>
          </cell>
          <cell r="C4529" t="str">
            <v>93402</v>
          </cell>
          <cell r="D4529" t="str">
            <v>C9340 ENBRIDGE PIPELINES (TEXAS GATHERING) L.P.</v>
          </cell>
          <cell r="E4529" t="str">
            <v>93438 ANADARKO SOUTH COMPRESSION</v>
          </cell>
          <cell r="F4529" t="str">
            <v>Meek 4 Compressor OH</v>
          </cell>
          <cell r="G4529" t="str">
            <v>Overhaul Meek 4 JGE Ariel Compressor</v>
          </cell>
          <cell r="H4529" t="str">
            <v>Refurbish comp. to 0 hour OEM specs by replacing crankshaft, connecting rod, bearings, bushings, rings, packing, lube drive, oil pump &amp; other items.  Rods, pistons &amp; cylinders will be inspected and returned to OEM specs.  Fund with compression pool</v>
          </cell>
          <cell r="I4529">
            <v>0</v>
          </cell>
          <cell r="J4529">
            <v>95000</v>
          </cell>
          <cell r="K4529" t="str">
            <v>Closed AFE</v>
          </cell>
          <cell r="L4529" t="str">
            <v>MAINTENANCE PROJECTS</v>
          </cell>
          <cell r="M4529" t="str">
            <v>COMPRESSOR OVERHAULS</v>
          </cell>
          <cell r="P4529" t="str">
            <v>OLMSTEAD, HOWARD O</v>
          </cell>
          <cell r="Q4529" t="str">
            <v>Mandatory</v>
          </cell>
          <cell r="R4529">
            <v>40543</v>
          </cell>
        </row>
        <row r="4530">
          <cell r="A4530" t="str">
            <v>1093439100</v>
          </cell>
          <cell r="B4530" t="str">
            <v>2010</v>
          </cell>
          <cell r="C4530" t="str">
            <v>93402</v>
          </cell>
          <cell r="D4530" t="str">
            <v>C9340 ENBRIDGE PIPELINES (TEXAS GATHERING) L.P.</v>
          </cell>
          <cell r="E4530" t="str">
            <v>93439 ANADARKO SOUTH OPERATIONS</v>
          </cell>
          <cell r="F4530" t="str">
            <v>Adcock Loop</v>
          </cell>
          <cell r="G4530" t="str">
            <v>To loop 5 miles of the Adcock/Trunk D line to Zybach Plant</v>
          </cell>
          <cell r="H4530" t="str">
            <v>To allow more gas to come to Zybach Plant and to reduce line pressures on the Trunk D line</v>
          </cell>
          <cell r="I4530">
            <v>0</v>
          </cell>
          <cell r="J4530">
            <v>3000000</v>
          </cell>
          <cell r="K4530" t="str">
            <v>Cancelled AFE</v>
          </cell>
          <cell r="L4530" t="str">
            <v>ENHANCEMENT PROJECTS</v>
          </cell>
          <cell r="M4530" t="str">
            <v>LINE EXPANSIONS</v>
          </cell>
          <cell r="P4530" t="str">
            <v>ROBISON, BARRY LYNN</v>
          </cell>
          <cell r="Q4530" t="str">
            <v>Mandatory</v>
          </cell>
          <cell r="R4530">
            <v>40283</v>
          </cell>
        </row>
        <row r="4531">
          <cell r="A4531" t="str">
            <v>1093439101</v>
          </cell>
          <cell r="B4531" t="str">
            <v>2010</v>
          </cell>
          <cell r="C4531" t="str">
            <v>93402</v>
          </cell>
          <cell r="D4531" t="str">
            <v>C9340 ENBRIDGE PIPELINES (TEXAS GATHERING) L.P.</v>
          </cell>
          <cell r="E4531" t="str">
            <v>93439 ANADARKO SOUTH OPERATIONS</v>
          </cell>
          <cell r="F4531" t="str">
            <v>Loop Lines to C-2</v>
          </cell>
          <cell r="G4531" t="str">
            <v>Loop lines to C-2</v>
          </cell>
          <cell r="H4531" t="str">
            <v>To bring all small laterals into C-2 to be compressed at C-2 instead of Texok, this will allow the wells at the C-2 to remain at lower pressures as per contracts.</v>
          </cell>
          <cell r="I4531">
            <v>0</v>
          </cell>
          <cell r="J4531">
            <v>500000</v>
          </cell>
          <cell r="K4531" t="str">
            <v>Cancelled AFE</v>
          </cell>
          <cell r="L4531" t="str">
            <v>ENHANCEMENT PROJECTS</v>
          </cell>
          <cell r="M4531" t="str">
            <v>LINE EXPANSIONS</v>
          </cell>
          <cell r="P4531" t="str">
            <v>KENNEDY, JOHN B</v>
          </cell>
          <cell r="Q4531" t="str">
            <v>Discretionary</v>
          </cell>
          <cell r="R4531">
            <v>40283</v>
          </cell>
        </row>
        <row r="4532">
          <cell r="A4532" t="str">
            <v>1093439102</v>
          </cell>
          <cell r="B4532" t="str">
            <v>2010</v>
          </cell>
          <cell r="C4532" t="str">
            <v>93402</v>
          </cell>
          <cell r="D4532" t="str">
            <v>C9340 ENBRIDGE PIPELINES (TEXAS GATHERING) L.P.</v>
          </cell>
          <cell r="E4532" t="str">
            <v>93439 ANADARKO SOUTH OPERATIONS</v>
          </cell>
          <cell r="F4532" t="str">
            <v>Texok South System Balance</v>
          </cell>
          <cell r="G4532" t="str">
            <v>Install 4 check meters and control valves</v>
          </cell>
          <cell r="H4532" t="str">
            <v>To balance between North and South Areas for a more accurate measurement for LUFG</v>
          </cell>
          <cell r="I4532">
            <v>0</v>
          </cell>
          <cell r="J4532">
            <v>240000</v>
          </cell>
          <cell r="K4532" t="str">
            <v>Cancelled AFE</v>
          </cell>
          <cell r="L4532" t="str">
            <v>NON-GROWTH ENHANCEMENT</v>
          </cell>
          <cell r="M4532" t="str">
            <v>MEASUREMENT FACILITIES</v>
          </cell>
          <cell r="P4532" t="str">
            <v>CRISMAS, RANDY L</v>
          </cell>
          <cell r="Q4532" t="str">
            <v>Discretionary</v>
          </cell>
          <cell r="R4532">
            <v>40283</v>
          </cell>
        </row>
        <row r="4533">
          <cell r="A4533" t="str">
            <v>1093439103</v>
          </cell>
          <cell r="B4533" t="str">
            <v>2010</v>
          </cell>
          <cell r="C4533" t="str">
            <v>93402</v>
          </cell>
          <cell r="D4533" t="str">
            <v>C9340 ENBRIDGE PIPELINES (TEXAS GATHERING) L.P.</v>
          </cell>
          <cell r="E4533" t="str">
            <v>93439 ANADARKO SOUTH OPERATIONS</v>
          </cell>
          <cell r="F4533" t="str">
            <v>8" Hagg Lateral Launcher and R</v>
          </cell>
          <cell r="G4533" t="str">
            <v>Purchase and install pig launcher, pig receiver, and associated valves and piping</v>
          </cell>
          <cell r="H4533" t="str">
            <v>To help prevent line leaks caused by bacteria that builds up in the pipeline; to maximize pipeline efficiency; and to help ensure that contract pipeline pressure requirements are met.</v>
          </cell>
          <cell r="I4533">
            <v>0</v>
          </cell>
          <cell r="J4533">
            <v>180000</v>
          </cell>
          <cell r="K4533" t="str">
            <v>Cancelled AFE</v>
          </cell>
          <cell r="L4533" t="str">
            <v>NON-GROWTH ENHANCEMENT</v>
          </cell>
          <cell r="M4533" t="str">
            <v>PIGGING EQUIPMENT</v>
          </cell>
          <cell r="P4533" t="str">
            <v>KENNEDY, JOHN B</v>
          </cell>
          <cell r="Q4533" t="str">
            <v>Discretionary</v>
          </cell>
          <cell r="R4533">
            <v>40422</v>
          </cell>
        </row>
        <row r="4534">
          <cell r="A4534" t="str">
            <v>1093439104</v>
          </cell>
          <cell r="B4534" t="str">
            <v>2010</v>
          </cell>
          <cell r="C4534" t="str">
            <v>93402</v>
          </cell>
          <cell r="D4534" t="str">
            <v>C9340 ENBRIDGE PIPELINES (TEXAS GATHERING) L.P.</v>
          </cell>
          <cell r="E4534" t="str">
            <v>93439 ANADARKO SOUTH OPERATIONS</v>
          </cell>
          <cell r="F4534" t="str">
            <v>6" Zybach Discharge Launcher &amp;</v>
          </cell>
          <cell r="G4534" t="str">
            <v>Purchase and install launcher, pig receiver, and associated valves and piping</v>
          </cell>
          <cell r="H4534" t="str">
            <v>To help prevent line leaks caused by bacteria that builds up in the pipeline; to maximize pipeline efficiency; and to help ensure that contract pipeline pressure requirements are met.</v>
          </cell>
          <cell r="I4534">
            <v>0</v>
          </cell>
          <cell r="J4534">
            <v>180000</v>
          </cell>
          <cell r="K4534" t="str">
            <v>Cancelled AFE</v>
          </cell>
          <cell r="L4534" t="str">
            <v>NON-GROWTH ENHANCEMENT</v>
          </cell>
          <cell r="M4534" t="str">
            <v>PIGGING EQUIPMENT</v>
          </cell>
          <cell r="P4534" t="str">
            <v>CRISMAS, RANDY L</v>
          </cell>
          <cell r="Q4534" t="str">
            <v>Discretionary</v>
          </cell>
          <cell r="R4534">
            <v>40391</v>
          </cell>
        </row>
        <row r="4535">
          <cell r="A4535" t="str">
            <v>1093439105</v>
          </cell>
          <cell r="B4535" t="str">
            <v>2010</v>
          </cell>
          <cell r="C4535" t="str">
            <v>93402</v>
          </cell>
          <cell r="D4535" t="str">
            <v>C9340 ENBRIDGE PIPELINES (TEXAS GATHERING) L.P.</v>
          </cell>
          <cell r="E4535" t="str">
            <v>93439 ANADARKO SOUTH OPERATIONS</v>
          </cell>
          <cell r="F4535" t="str">
            <v>6" Hagg Lateral Launcher and R</v>
          </cell>
          <cell r="G4535" t="str">
            <v>Purchase and install pig launcher, pig receiver, and associated valves and pipe</v>
          </cell>
          <cell r="H4535" t="str">
            <v>To help prevent line leaks caused by bacteria that builds up in the pipeline; to maximize pipeline efficiency; and to help ensure that contract pipeline pressure requirements are met.</v>
          </cell>
          <cell r="I4535">
            <v>0</v>
          </cell>
          <cell r="J4535">
            <v>160000</v>
          </cell>
          <cell r="K4535" t="str">
            <v>Cancelled AFE</v>
          </cell>
          <cell r="L4535" t="str">
            <v>NON-GROWTH ENHANCEMENT</v>
          </cell>
          <cell r="M4535" t="str">
            <v>PIGGING EQUIPMENT</v>
          </cell>
          <cell r="P4535" t="str">
            <v>KENNEDY, JOHN B</v>
          </cell>
          <cell r="Q4535" t="str">
            <v>Discretionary</v>
          </cell>
          <cell r="R4535">
            <v>40422</v>
          </cell>
        </row>
        <row r="4536">
          <cell r="A4536" t="str">
            <v>1093439106</v>
          </cell>
          <cell r="B4536" t="str">
            <v>2010</v>
          </cell>
          <cell r="C4536" t="str">
            <v>93402</v>
          </cell>
          <cell r="D4536" t="str">
            <v>C9340 ENBRIDGE PIPELINES (TEXAS GATHERING) L.P.</v>
          </cell>
          <cell r="E4536" t="str">
            <v>93439 ANADARKO SOUTH OPERATIONS</v>
          </cell>
          <cell r="F4536" t="str">
            <v>Install 2-300 BBl tanks and li</v>
          </cell>
          <cell r="G4536" t="str">
            <v>Purchase and install two 300 bbls tanks, containment, liner, and associated valves and piping</v>
          </cell>
          <cell r="H4536" t="str">
            <v>Based on historical data, additional storage for condensate and water is needed.</v>
          </cell>
          <cell r="I4536">
            <v>0</v>
          </cell>
          <cell r="J4536">
            <v>130000</v>
          </cell>
          <cell r="K4536" t="str">
            <v>Cancelled AFE</v>
          </cell>
          <cell r="L4536" t="str">
            <v>MAINTENANCE PROJECTS</v>
          </cell>
          <cell r="M4536" t="str">
            <v>TANKAGE</v>
          </cell>
          <cell r="P4536" t="str">
            <v>CRISMAS, RANDY L</v>
          </cell>
          <cell r="R4536">
            <v>40422</v>
          </cell>
        </row>
        <row r="4537">
          <cell r="A4537" t="str">
            <v>1093439107</v>
          </cell>
          <cell r="B4537" t="str">
            <v>2010</v>
          </cell>
          <cell r="C4537" t="str">
            <v>93402</v>
          </cell>
          <cell r="D4537" t="str">
            <v>C9340 ENBRIDGE PIPELINES (TEXAS GATHERING) L.P.</v>
          </cell>
          <cell r="E4537" t="str">
            <v>93439 ANADARKO SOUTH OPERATIONS</v>
          </cell>
          <cell r="F4537" t="str">
            <v>Nagle Liner &amp; Containment</v>
          </cell>
          <cell r="G4537" t="str">
            <v>Remove existing tank battery containment; purchase and install new liner and containment</v>
          </cell>
          <cell r="H4537" t="str">
            <v>Upgrade site tank battery containment to conform with current and up-coming environmental and SPCC rules and regulations.  Please fund with other pool.</v>
          </cell>
          <cell r="I4537">
            <v>0</v>
          </cell>
          <cell r="J4537">
            <v>120000</v>
          </cell>
          <cell r="K4537" t="str">
            <v>Closed AFE</v>
          </cell>
          <cell r="L4537" t="str">
            <v>NON-GROWTH ENHANCEMENT</v>
          </cell>
          <cell r="M4537" t="str">
            <v>OTHER</v>
          </cell>
          <cell r="P4537" t="str">
            <v>KENNEDY, JOHN B</v>
          </cell>
          <cell r="Q4537" t="str">
            <v>Discretionary</v>
          </cell>
          <cell r="R4537">
            <v>40391</v>
          </cell>
        </row>
        <row r="4538">
          <cell r="A4538" t="str">
            <v>1093439108</v>
          </cell>
          <cell r="B4538" t="str">
            <v>2010</v>
          </cell>
          <cell r="C4538" t="str">
            <v>93402</v>
          </cell>
          <cell r="D4538" t="str">
            <v>C9340 ENBRIDGE PIPELINES (TEXAS GATHERING) L.P.</v>
          </cell>
          <cell r="E4538" t="str">
            <v>93439 ANADARKO SOUTH OPERATIONS</v>
          </cell>
          <cell r="F4538" t="str">
            <v>Washita #2 Liner &amp; Containment</v>
          </cell>
          <cell r="G4538" t="str">
            <v>Remove existing tankbattery containment; purchase and install new liner and containment</v>
          </cell>
          <cell r="H4538" t="str">
            <v>Install lined containment on the Purvis Compressor Station to stay in compliance with SPCC and OCC regulations.  Eco's are attached.  This is a capital approved Non-Growth Enhancement.</v>
          </cell>
          <cell r="I4538">
            <v>0</v>
          </cell>
          <cell r="J4538">
            <v>100000</v>
          </cell>
          <cell r="K4538" t="str">
            <v>Closed AFE</v>
          </cell>
          <cell r="L4538" t="str">
            <v>NON-GROWTH ENHANCEMENT</v>
          </cell>
          <cell r="M4538" t="str">
            <v>OTHER</v>
          </cell>
          <cell r="P4538" t="str">
            <v>KENNEDY, JOHN B</v>
          </cell>
          <cell r="Q4538" t="str">
            <v>Discretionary</v>
          </cell>
          <cell r="R4538">
            <v>40482</v>
          </cell>
        </row>
        <row r="4539">
          <cell r="A4539" t="str">
            <v>1093439109</v>
          </cell>
          <cell r="B4539" t="str">
            <v>2010</v>
          </cell>
          <cell r="C4539" t="str">
            <v>93402</v>
          </cell>
          <cell r="D4539" t="str">
            <v>C9340 ENBRIDGE PIPELINES (TEXAS GATHERING) L.P.</v>
          </cell>
          <cell r="E4539" t="str">
            <v>93439 ANADARKO SOUTH OPERATIONS</v>
          </cell>
          <cell r="F4539" t="str">
            <v>20" Receiver -  Gruy</v>
          </cell>
          <cell r="G4539" t="str">
            <v>Purchase and Install 20" Receiver at Trunk E/ Briscoe</v>
          </cell>
          <cell r="H4539" t="str">
            <v>To help prevent internal corrosion of bacteria, maintain pipeline efficiency and maximum throughput.  This line has a launcher already and this project would protect 9 miles of 20"</v>
          </cell>
          <cell r="I4539">
            <v>0</v>
          </cell>
          <cell r="J4539">
            <v>138843</v>
          </cell>
          <cell r="K4539" t="str">
            <v>Closed AFE</v>
          </cell>
          <cell r="L4539" t="str">
            <v>NON-GROWTH ENHANCEMENT</v>
          </cell>
          <cell r="M4539" t="str">
            <v>PIGGING EQUIPMENT</v>
          </cell>
          <cell r="P4539" t="str">
            <v>CRISMAS, RANDY L</v>
          </cell>
          <cell r="Q4539" t="str">
            <v>Discretionary</v>
          </cell>
          <cell r="R4539">
            <v>40238</v>
          </cell>
        </row>
        <row r="4540">
          <cell r="A4540" t="str">
            <v>1093439110</v>
          </cell>
          <cell r="B4540" t="str">
            <v>2010</v>
          </cell>
          <cell r="C4540" t="str">
            <v>93402</v>
          </cell>
          <cell r="D4540" t="str">
            <v>C9340 ENBRIDGE PIPELINES (TEXAS GATHERING) L.P.</v>
          </cell>
          <cell r="E4540" t="str">
            <v>93439 ANADARKO SOUTH OPERATIONS</v>
          </cell>
          <cell r="F4540" t="str">
            <v>Remote Control on HCA</v>
          </cell>
          <cell r="G4540" t="str">
            <v>Install communication and control devices on 2 valves</v>
          </cell>
          <cell r="H4540" t="str">
            <v>Enbridge has 4 miles of HCA on Jurisdiction 16” line Trunk C that crosses I-40 Interstate and runs with in 375’ of a the Merritt School. By Automating these valves in a emergency situation, This would allow Enbridge’s gas control to be able close val</v>
          </cell>
          <cell r="I4540">
            <v>0</v>
          </cell>
          <cell r="J4540">
            <v>32400</v>
          </cell>
          <cell r="K4540" t="str">
            <v>Closed AFE</v>
          </cell>
          <cell r="L4540" t="str">
            <v>MAINTENANCE PROJECTS</v>
          </cell>
          <cell r="M4540" t="str">
            <v>OTHER</v>
          </cell>
          <cell r="P4540" t="str">
            <v>KENNEDY, JOHN B</v>
          </cell>
          <cell r="Q4540" t="str">
            <v>Discretionary</v>
          </cell>
          <cell r="R4540">
            <v>40633</v>
          </cell>
        </row>
        <row r="4541">
          <cell r="A4541" t="str">
            <v>1093439111</v>
          </cell>
          <cell r="B4541" t="str">
            <v>2010</v>
          </cell>
          <cell r="C4541" t="str">
            <v>93402</v>
          </cell>
          <cell r="D4541" t="str">
            <v>C9340 ENBRIDGE PIPELINES (TEXAS GATHERING) L.P.</v>
          </cell>
          <cell r="E4541" t="str">
            <v>93439 ANADARKO SOUTH OPERATIONS</v>
          </cell>
          <cell r="F4541" t="str">
            <v>Install New Heat Tracing at Me</v>
          </cell>
          <cell r="G4541" t="str">
            <v>Purchase &amp; install heat trace on the cascading dumps</v>
          </cell>
          <cell r="H4541" t="str">
            <v>Minimize system upsets caused by freezeups in valves and piping</v>
          </cell>
          <cell r="I4541">
            <v>0</v>
          </cell>
          <cell r="J4541">
            <v>50000</v>
          </cell>
          <cell r="K4541" t="str">
            <v>Cancelled AFE</v>
          </cell>
          <cell r="L4541" t="str">
            <v>MAINTENANCE PROJECTS</v>
          </cell>
          <cell r="M4541" t="str">
            <v>OTHER</v>
          </cell>
          <cell r="P4541" t="str">
            <v>CRISMAS, RANDY L</v>
          </cell>
          <cell r="Q4541" t="str">
            <v>Discretionary</v>
          </cell>
          <cell r="R4541">
            <v>40359</v>
          </cell>
        </row>
        <row r="4542">
          <cell r="A4542" t="str">
            <v>1093439112</v>
          </cell>
          <cell r="B4542" t="str">
            <v>2010</v>
          </cell>
          <cell r="C4542" t="str">
            <v>93402</v>
          </cell>
          <cell r="D4542" t="str">
            <v>C9340 ENBRIDGE PIPELINES (TEXAS GATHERING) L.P.</v>
          </cell>
          <cell r="E4542" t="str">
            <v>93439 ANADARKO SOUTH OPERATIONS</v>
          </cell>
          <cell r="F4542" t="str">
            <v>Purchase and Install correct I</v>
          </cell>
          <cell r="G4542" t="str">
            <v>Remove existing scrubber. Purchase and install new scrubber and associated valves and piping</v>
          </cell>
          <cell r="H4542" t="str">
            <v>Installation of this larger single phase scrubber will better enable liquids to be efficiently drained than existing, smaller two phase scrubber, thereby minimizing system upsets.</v>
          </cell>
          <cell r="I4542">
            <v>0</v>
          </cell>
          <cell r="J4542">
            <v>50000</v>
          </cell>
          <cell r="K4542" t="str">
            <v>Cancelled AFE</v>
          </cell>
          <cell r="L4542" t="str">
            <v>MAINTENANCE PROJECTS</v>
          </cell>
          <cell r="M4542" t="str">
            <v>OTHER</v>
          </cell>
          <cell r="P4542" t="str">
            <v>CRISMAS, RANDY L</v>
          </cell>
          <cell r="Q4542" t="str">
            <v>Discretionary</v>
          </cell>
          <cell r="R4542">
            <v>40299</v>
          </cell>
        </row>
        <row r="4543">
          <cell r="A4543" t="str">
            <v>1093439113</v>
          </cell>
          <cell r="B4543" t="str">
            <v>2010</v>
          </cell>
          <cell r="C4543" t="str">
            <v>93402</v>
          </cell>
          <cell r="D4543" t="str">
            <v>C9340 ENBRIDGE PIPELINES (TEXAS GATHERING) L.P.</v>
          </cell>
          <cell r="E4543" t="str">
            <v>93439 ANADARKO SOUTH OPERATIONS</v>
          </cell>
          <cell r="F4543" t="str">
            <v>Trunk C Launcher</v>
          </cell>
          <cell r="G4543" t="str">
            <v>Trunk C Launcher</v>
          </cell>
          <cell r="H4543" t="str">
            <v>This is necessary for Trunk C to be piggable which is necessary to stay incompliance with regulations.</v>
          </cell>
          <cell r="I4543">
            <v>0</v>
          </cell>
          <cell r="J4543">
            <v>35000</v>
          </cell>
          <cell r="K4543" t="str">
            <v>Cancelled AFE</v>
          </cell>
          <cell r="L4543" t="str">
            <v>NON-GROWTH ENHANCEMENT</v>
          </cell>
          <cell r="M4543" t="str">
            <v>PIGGING EQUIPMENT</v>
          </cell>
          <cell r="P4543" t="str">
            <v>QUALLS, RICHARD DALE</v>
          </cell>
          <cell r="Q4543" t="str">
            <v>Mandatory</v>
          </cell>
          <cell r="R4543">
            <v>40391</v>
          </cell>
        </row>
        <row r="4544">
          <cell r="A4544" t="str">
            <v>1093439114</v>
          </cell>
          <cell r="B4544" t="str">
            <v>2010</v>
          </cell>
          <cell r="C4544" t="str">
            <v>93402</v>
          </cell>
          <cell r="D4544" t="str">
            <v>C9340 ENBRIDGE PIPELINES (TEXAS GATHERING) L.P.</v>
          </cell>
          <cell r="E4544" t="str">
            <v>93439 ANADARKO SOUTH OPERATIONS</v>
          </cell>
          <cell r="F4544" t="str">
            <v>Replace Unit 76103 - Randy Cri</v>
          </cell>
          <cell r="G4544" t="str">
            <v>Replace unit 76103 due to mileage</v>
          </cell>
          <cell r="H4544" t="str">
            <v>Replace vehicle #76103.  Vehicle has accumulated over 150,000 miles.  Project Details and Vehicle Paperwork is attached.  Fund with Vehicle Pool.</v>
          </cell>
          <cell r="I4544">
            <v>0</v>
          </cell>
          <cell r="J4544">
            <v>34000</v>
          </cell>
          <cell r="K4544" t="str">
            <v>Closed AFE</v>
          </cell>
          <cell r="L4544" t="str">
            <v>MAINTENANCE PROJECTS</v>
          </cell>
          <cell r="M4544" t="str">
            <v>VEHICLES</v>
          </cell>
          <cell r="P4544" t="str">
            <v>ROBISON, BARRY LYNN</v>
          </cell>
          <cell r="Q4544" t="str">
            <v>Mandatory</v>
          </cell>
          <cell r="R4544">
            <v>40359</v>
          </cell>
        </row>
        <row r="4545">
          <cell r="A4545" t="str">
            <v>1093439115</v>
          </cell>
          <cell r="B4545" t="str">
            <v>2010</v>
          </cell>
          <cell r="C4545" t="str">
            <v>93402</v>
          </cell>
          <cell r="D4545" t="str">
            <v>C9340 ENBRIDGE PIPELINES (TEXAS GATHERING) L.P.</v>
          </cell>
          <cell r="E4545" t="str">
            <v>93439 ANADARKO SOUTH OPERATIONS</v>
          </cell>
          <cell r="F4545" t="str">
            <v>Replace Unit 95291 - John Kenn</v>
          </cell>
          <cell r="G4545" t="str">
            <v>Replace unit 95291 due to mileage</v>
          </cell>
          <cell r="H4545" t="str">
            <v>Replace vehicle #95291 which is currently at 149,600 miles.  Vehicle will accumulate over 150,000 miles by the time the replacement vehicle is ordered and received, and all of the necessary accessories have been installed.</v>
          </cell>
          <cell r="I4545">
            <v>0</v>
          </cell>
          <cell r="J4545">
            <v>34000</v>
          </cell>
          <cell r="K4545" t="str">
            <v>Closed AFE</v>
          </cell>
          <cell r="L4545" t="str">
            <v>MAINTENANCE PROJECTS</v>
          </cell>
          <cell r="M4545" t="str">
            <v>VEHICLES</v>
          </cell>
          <cell r="P4545" t="str">
            <v>ROBISON, BARRY LYNN</v>
          </cell>
          <cell r="Q4545" t="str">
            <v>Mandatory</v>
          </cell>
          <cell r="R4545">
            <v>40527</v>
          </cell>
        </row>
        <row r="4546">
          <cell r="A4546" t="str">
            <v>1093439116</v>
          </cell>
          <cell r="B4546" t="str">
            <v>2010</v>
          </cell>
          <cell r="C4546" t="str">
            <v>93402</v>
          </cell>
          <cell r="D4546" t="str">
            <v>C9340 ENBRIDGE PIPELINES (TEXAS GATHERING) L.P.</v>
          </cell>
          <cell r="E4546" t="str">
            <v>93439 ANADARKO SOUTH OPERATIONS</v>
          </cell>
          <cell r="F4546" t="str">
            <v>Replace Unit 69682 - Gary Neal</v>
          </cell>
          <cell r="G4546" t="str">
            <v>Purchase vehicle to replace vehicle #69682 (Gary Neal) due to mileage in excess of 150,000 miles.</v>
          </cell>
          <cell r="H4546" t="str">
            <v>Replace vehicle #69682 which is currently at 194,130 miles.  Please fund with vehicle pool.</v>
          </cell>
          <cell r="I4546">
            <v>0</v>
          </cell>
          <cell r="J4546">
            <v>30000</v>
          </cell>
          <cell r="K4546" t="str">
            <v>Closed AFE</v>
          </cell>
          <cell r="L4546" t="str">
            <v>MAINTENANCE PROJECTS</v>
          </cell>
          <cell r="M4546" t="str">
            <v>VEHICLES</v>
          </cell>
          <cell r="P4546" t="str">
            <v>ROBISON, BARRY LYNN</v>
          </cell>
          <cell r="Q4546" t="str">
            <v>Mandatory</v>
          </cell>
          <cell r="R4546">
            <v>40481</v>
          </cell>
        </row>
        <row r="4547">
          <cell r="A4547" t="str">
            <v>1093439117</v>
          </cell>
          <cell r="B4547" t="str">
            <v>2010</v>
          </cell>
          <cell r="C4547" t="str">
            <v>93402</v>
          </cell>
          <cell r="D4547" t="str">
            <v>C9340 ENBRIDGE PIPELINES (TEXAS GATHERING) L.P.</v>
          </cell>
          <cell r="E4547" t="str">
            <v>93439 ANADARKO SOUTH OPERATIONS</v>
          </cell>
          <cell r="F4547" t="str">
            <v>Replace Unit 98687 - Nathan Ma</v>
          </cell>
          <cell r="G4547" t="str">
            <v>Replace unit 98687 due to mileage</v>
          </cell>
          <cell r="H4547" t="str">
            <v>Purchase vehicle to replace vehicle #98687 (Vacant Position - Nathan Macina) due to mileage in excess of 150,000 miles. Details attached.  Fund with Vehicle Pool.</v>
          </cell>
          <cell r="I4547">
            <v>0</v>
          </cell>
          <cell r="J4547">
            <v>28000</v>
          </cell>
          <cell r="K4547" t="str">
            <v>Cancelled AFE</v>
          </cell>
          <cell r="L4547" t="str">
            <v>MAINTENANCE PROJECTS</v>
          </cell>
          <cell r="M4547" t="str">
            <v>VEHICLES</v>
          </cell>
          <cell r="P4547" t="str">
            <v>CRISMAS, RANDY L</v>
          </cell>
          <cell r="Q4547" t="str">
            <v>Mandatory</v>
          </cell>
          <cell r="R4547">
            <v>40269</v>
          </cell>
        </row>
        <row r="4548">
          <cell r="A4548" t="str">
            <v>1093439118</v>
          </cell>
          <cell r="B4548" t="str">
            <v>2010</v>
          </cell>
          <cell r="C4548" t="str">
            <v>93402</v>
          </cell>
          <cell r="D4548" t="str">
            <v>C9340 ENBRIDGE PIPELINES (TEXAS GATHERING) L.P.</v>
          </cell>
          <cell r="E4548" t="str">
            <v>93439 ANADARKO SOUTH OPERATIONS</v>
          </cell>
          <cell r="F4548" t="str">
            <v>Replace Unit 02059 - Jarrod Yo</v>
          </cell>
          <cell r="G4548" t="str">
            <v>Purchase vehicle to replace vehicle #02059(Jarrod Yowell) due to mileage in excess of 150,000 miles.</v>
          </cell>
          <cell r="H4548" t="str">
            <v>Replace vehicle #02059 which is currently at 143,250 miles.  Vehicle will accumulate over 150,000 miles by the time the replacement vehicle is ordered &amp; received, &amp; all of the necessary accessories have been installed.  Please fund with vehicle pool.</v>
          </cell>
          <cell r="I4548">
            <v>0</v>
          </cell>
          <cell r="J4548">
            <v>28000</v>
          </cell>
          <cell r="K4548" t="str">
            <v>Closed AFE</v>
          </cell>
          <cell r="L4548" t="str">
            <v>MAINTENANCE PROJECTS</v>
          </cell>
          <cell r="M4548" t="str">
            <v>VEHICLES</v>
          </cell>
          <cell r="P4548" t="str">
            <v>KENNEDY, JOHN B</v>
          </cell>
          <cell r="Q4548" t="str">
            <v>Mandatory</v>
          </cell>
          <cell r="R4548">
            <v>40481</v>
          </cell>
        </row>
        <row r="4549">
          <cell r="A4549" t="str">
            <v>1093439119</v>
          </cell>
          <cell r="B4549" t="str">
            <v>2010</v>
          </cell>
          <cell r="C4549" t="str">
            <v>93402</v>
          </cell>
          <cell r="D4549" t="str">
            <v>C9340 ENBRIDGE PIPELINES (TEXAS GATHERING) L.P.</v>
          </cell>
          <cell r="E4549" t="str">
            <v>93439 ANADARKO SOUTH OPERATIONS</v>
          </cell>
          <cell r="F4549" t="str">
            <v>Replace Unit 08607 - Rodney Hu</v>
          </cell>
          <cell r="G4549" t="str">
            <v>Replace unit 08607 due to mileage</v>
          </cell>
          <cell r="H4549" t="str">
            <v>Purchase vehicle to replace vehicle #08607(Rodney Hudson) due to mileage in excess of 150,000 miles. Fund with Vehicle Pool.</v>
          </cell>
          <cell r="I4549">
            <v>0</v>
          </cell>
          <cell r="J4549">
            <v>28000</v>
          </cell>
          <cell r="K4549" t="str">
            <v>Closed AFE</v>
          </cell>
          <cell r="L4549" t="str">
            <v>MAINTENANCE PROJECTS</v>
          </cell>
          <cell r="M4549" t="str">
            <v>VEHICLES</v>
          </cell>
          <cell r="P4549" t="str">
            <v>KENNEDY, JOHN B</v>
          </cell>
          <cell r="Q4549" t="str">
            <v>Mandatory</v>
          </cell>
          <cell r="R4549">
            <v>40359</v>
          </cell>
        </row>
        <row r="4550">
          <cell r="A4550" t="str">
            <v>1093439120</v>
          </cell>
          <cell r="B4550" t="str">
            <v>2010</v>
          </cell>
          <cell r="C4550" t="str">
            <v>93402</v>
          </cell>
          <cell r="D4550" t="str">
            <v>C9340 ENBRIDGE PIPELINES (TEXAS GATHERING) L.P.</v>
          </cell>
          <cell r="E4550" t="str">
            <v>93439 ANADARKO SOUTH OPERATIONS</v>
          </cell>
          <cell r="F4550" t="str">
            <v>Replace Unit 27749 - Carson Si</v>
          </cell>
          <cell r="G4550" t="str">
            <v>Purchase vehicle to replace vehicle #27749(Carson Sides) due to mileage in excess of 150,000 miles.</v>
          </cell>
          <cell r="H4550" t="str">
            <v>Replace vehicle #27749 which is currently at 138,821 miles.  Vehicle needs replacement due to transmission failure.  Fund with Vehicle Pool.</v>
          </cell>
          <cell r="I4550">
            <v>0</v>
          </cell>
          <cell r="J4550">
            <v>28000</v>
          </cell>
          <cell r="K4550" t="str">
            <v>Closed AFE</v>
          </cell>
          <cell r="L4550" t="str">
            <v>MAINTENANCE PROJECTS</v>
          </cell>
          <cell r="M4550" t="str">
            <v>VEHICLES</v>
          </cell>
          <cell r="P4550" t="str">
            <v>KENNEDY, JOHN B</v>
          </cell>
          <cell r="Q4550" t="str">
            <v>Mandatory</v>
          </cell>
          <cell r="R4550">
            <v>40481</v>
          </cell>
        </row>
        <row r="4551">
          <cell r="A4551" t="str">
            <v>1093439121</v>
          </cell>
          <cell r="B4551" t="str">
            <v>2010</v>
          </cell>
          <cell r="C4551" t="str">
            <v>93402</v>
          </cell>
          <cell r="D4551" t="str">
            <v>C9340 ENBRIDGE PIPELINES (TEXAS GATHERING) L.P.</v>
          </cell>
          <cell r="E4551" t="str">
            <v>93439 ANADARKO SOUTH OPERATIONS</v>
          </cell>
          <cell r="F4551" t="str">
            <v>Install Receiver and Pig Launc</v>
          </cell>
          <cell r="G4551" t="str">
            <v>Purchase and install  pig launcher and associated valves and piping</v>
          </cell>
          <cell r="H4551" t="str">
            <v>To help prevent line leaks caused by bacteria that builds up in the pipeline; to maximize pipeline efficiency; and to help ensure that contract pipeline pressure requirements are met.</v>
          </cell>
          <cell r="I4551">
            <v>0</v>
          </cell>
          <cell r="J4551">
            <v>20000</v>
          </cell>
          <cell r="K4551" t="str">
            <v>Cancelled AFE</v>
          </cell>
          <cell r="L4551" t="str">
            <v>NON-GROWTH ENHANCEMENT</v>
          </cell>
          <cell r="M4551" t="str">
            <v>PIGGING EQUIPMENT</v>
          </cell>
          <cell r="P4551" t="str">
            <v>CRISMAS, RANDY L</v>
          </cell>
          <cell r="Q4551" t="str">
            <v>Discretionary</v>
          </cell>
          <cell r="R4551">
            <v>40359</v>
          </cell>
        </row>
        <row r="4552">
          <cell r="A4552" t="str">
            <v>1093439122</v>
          </cell>
          <cell r="B4552" t="str">
            <v>2010</v>
          </cell>
          <cell r="C4552" t="str">
            <v>93402</v>
          </cell>
          <cell r="D4552" t="str">
            <v>C9340 ENBRIDGE PIPELINES (TEXAS GATHERING) L.P.</v>
          </cell>
          <cell r="E4552" t="str">
            <v>93439 ANADARKO SOUTH OPERATIONS</v>
          </cell>
          <cell r="F4552" t="str">
            <v>Field Computer Upgrades</v>
          </cell>
          <cell r="G4552" t="str">
            <v>Replace 6 field personnel laptops</v>
          </cell>
          <cell r="H4552" t="str">
            <v>Existing laptops have become slow, and have minimal available memory</v>
          </cell>
          <cell r="I4552">
            <v>0</v>
          </cell>
          <cell r="J4552">
            <v>15000</v>
          </cell>
          <cell r="K4552" t="str">
            <v>Cancelled AFE</v>
          </cell>
          <cell r="L4552" t="str">
            <v>MAINTENANCE PROJECTS</v>
          </cell>
          <cell r="M4552" t="str">
            <v>COMPUTER HARDWARE &amp; SOFTWARE</v>
          </cell>
          <cell r="P4552" t="str">
            <v>ROBISON, BARRY LYNN</v>
          </cell>
          <cell r="Q4552" t="str">
            <v>Discretionary</v>
          </cell>
          <cell r="R4552">
            <v>40466</v>
          </cell>
        </row>
        <row r="4553">
          <cell r="A4553" t="str">
            <v>1093439123</v>
          </cell>
          <cell r="B4553" t="str">
            <v>2010</v>
          </cell>
          <cell r="C4553" t="str">
            <v>93402</v>
          </cell>
          <cell r="D4553" t="str">
            <v>C9340 ENBRIDGE PIPELINES (TEXAS GATHERING) L.P.</v>
          </cell>
          <cell r="E4553" t="str">
            <v>93439 ANADARKO SOUTH OPERATIONS</v>
          </cell>
          <cell r="F4553" t="str">
            <v>Replace Vehicle Unit #28044</v>
          </cell>
          <cell r="G4553" t="str">
            <v>Purchase vehicle to replace vehicle #28044 (Ronnie Ledbetter) due to the  vehicle being severely wrecked.</v>
          </cell>
          <cell r="H4553" t="str">
            <v>Replace vehicle #28044.  Vehicle was wrecked and retired from fleet.  Curtis Broaddus will be the driver.  Please budget with vehicle pool.</v>
          </cell>
          <cell r="I4553">
            <v>0</v>
          </cell>
          <cell r="J4553">
            <v>28000</v>
          </cell>
          <cell r="K4553" t="str">
            <v>Closed AFE</v>
          </cell>
          <cell r="L4553" t="str">
            <v>MAINTENANCE PROJECTS</v>
          </cell>
          <cell r="M4553" t="str">
            <v>VEHICLES</v>
          </cell>
          <cell r="P4553" t="str">
            <v>CRISMAS, RANDY L</v>
          </cell>
          <cell r="Q4553" t="str">
            <v>Mandatory</v>
          </cell>
          <cell r="R4553">
            <v>40379</v>
          </cell>
        </row>
        <row r="4554">
          <cell r="A4554" t="str">
            <v>1093439124</v>
          </cell>
          <cell r="B4554" t="str">
            <v>2010</v>
          </cell>
          <cell r="C4554" t="str">
            <v>93402</v>
          </cell>
          <cell r="D4554" t="str">
            <v>C9340 ENBRIDGE PIPELINES (TEXAS GATHERING) L.P.</v>
          </cell>
          <cell r="E4554" t="str">
            <v>93439 ANADARKO SOUTH OPERATIONS</v>
          </cell>
          <cell r="F4554" t="str">
            <v>Washita-NGPL Filter Separator</v>
          </cell>
          <cell r="G4554" t="str">
            <v>Install one 24" x 7'' horizontal filter separator for scrubbing gas stream to Washita-NGPL Delivery meter.</v>
          </cell>
          <cell r="H4554" t="str">
            <v>By installing this filter separator Enbridge will be able to stop the containments and maintain our sales to our customer.  Funding with money from capital approved project 1093439100</v>
          </cell>
          <cell r="I4554">
            <v>0</v>
          </cell>
          <cell r="J4554">
            <v>136560</v>
          </cell>
          <cell r="K4554" t="str">
            <v>Closed AFE</v>
          </cell>
          <cell r="L4554" t="str">
            <v>NON-GROWTH ENHANCEMENT</v>
          </cell>
          <cell r="M4554" t="str">
            <v>OTHER</v>
          </cell>
          <cell r="P4554" t="str">
            <v>LOPEZ, STEVEN A</v>
          </cell>
          <cell r="Q4554" t="str">
            <v>Discretionary</v>
          </cell>
          <cell r="R4554">
            <v>40482</v>
          </cell>
        </row>
        <row r="4555">
          <cell r="A4555" t="str">
            <v>1093439125</v>
          </cell>
          <cell r="B4555" t="str">
            <v>2010</v>
          </cell>
          <cell r="C4555" t="str">
            <v>93402</v>
          </cell>
          <cell r="D4555" t="str">
            <v>C9340 ENBRIDGE PIPELINES (TEXAS GATHERING) L.P.</v>
          </cell>
          <cell r="E4555" t="str">
            <v>93439 ANADARKO SOUTH OPERATIONS</v>
          </cell>
          <cell r="F4555" t="str">
            <v>Osborne ANR Filter Seperator</v>
          </cell>
          <cell r="G4555" t="str">
            <v>Install one 24 x 7 horizontal filter separator for scrubbing gas stream to ANR Delivery meter.</v>
          </cell>
          <cell r="H4555" t="str">
            <v>Inspection of orfice have found white material presently building up on the orfice plate</v>
          </cell>
          <cell r="I4555">
            <v>0</v>
          </cell>
          <cell r="J4555">
            <v>178535</v>
          </cell>
          <cell r="K4555" t="str">
            <v>Closed AFE</v>
          </cell>
          <cell r="L4555" t="str">
            <v>NON-GROWTH ENHANCEMENT</v>
          </cell>
          <cell r="M4555" t="str">
            <v>OTHER</v>
          </cell>
          <cell r="P4555" t="str">
            <v>LOPEZ, STEVEN A</v>
          </cell>
          <cell r="Q4555" t="str">
            <v>Discretionary</v>
          </cell>
          <cell r="R4555">
            <v>40543</v>
          </cell>
        </row>
        <row r="4556">
          <cell r="A4556" t="str">
            <v>1193397100</v>
          </cell>
          <cell r="B4556" t="str">
            <v>2011</v>
          </cell>
          <cell r="C4556" t="str">
            <v>93402</v>
          </cell>
          <cell r="D4556" t="str">
            <v>C9340 ENBRIDGE PIPELINES (TEXAS GATHERING) L.P.</v>
          </cell>
          <cell r="E4556" t="str">
            <v>93397 ANADARKO NORTH COMPRESSION</v>
          </cell>
          <cell r="F4556" t="str">
            <v>Noble 1 Compressor OH</v>
          </cell>
          <cell r="G4556" t="str">
            <v>Refurbish compressor to zero hour OEM specifications by replacing crankshaft, connecting rod, bearings, bushings, rings, packing, lube drive and other items.   This is a budgeted AFE funded by Anadarko Pool.</v>
          </cell>
          <cell r="H4556" t="str">
            <v>Rods, pistons and cylinders will be inspected and returned to OEM specifications as needed.  This unit compresses approximately 6 mmcf/d and is crucial for gathering to abide by contractual agreements with producers.</v>
          </cell>
          <cell r="I4556">
            <v>0</v>
          </cell>
          <cell r="J4556">
            <v>60000</v>
          </cell>
          <cell r="K4556" t="str">
            <v>Closed AFE</v>
          </cell>
          <cell r="L4556" t="str">
            <v>MAINTENANCE PROJECTS</v>
          </cell>
          <cell r="M4556" t="str">
            <v>COMPRESSOR OVERHAULS</v>
          </cell>
          <cell r="P4556" t="str">
            <v>OLMSTEAD, HOWARD O</v>
          </cell>
          <cell r="Q4556" t="str">
            <v>Mandatory</v>
          </cell>
          <cell r="R4556">
            <v>40862</v>
          </cell>
        </row>
        <row r="4557">
          <cell r="A4557" t="str">
            <v>1193397101</v>
          </cell>
          <cell r="B4557" t="str">
            <v>2011</v>
          </cell>
          <cell r="C4557" t="str">
            <v>93402</v>
          </cell>
          <cell r="D4557" t="str">
            <v>C9340 ENBRIDGE PIPELINES (TEXAS GATHERING) L.P.</v>
          </cell>
          <cell r="E4557" t="str">
            <v>93397 ANADARKO NORTH COMPRESSION</v>
          </cell>
          <cell r="F4557" t="str">
            <v>Ramp Walker CS Addition</v>
          </cell>
          <cell r="G4557" t="str">
            <v>Install 2 compressor units at Ramp Walker CS to assist producers in obtaining 100 PSIG well head pressure and handle the additional 14.48 MMSC/D of gas volume</v>
          </cell>
          <cell r="H4557" t="str">
            <v>Allison BOD Approved Project</v>
          </cell>
          <cell r="I4557">
            <v>0</v>
          </cell>
          <cell r="J4557">
            <v>4428665</v>
          </cell>
          <cell r="K4557" t="str">
            <v>Closed AFE</v>
          </cell>
          <cell r="L4557" t="str">
            <v>ENHANCEMENT PROJECTS</v>
          </cell>
          <cell r="M4557" t="str">
            <v>COMPRESSION - NEW</v>
          </cell>
          <cell r="P4557" t="str">
            <v>LOPEZ, STEVEN A</v>
          </cell>
          <cell r="Q4557" t="str">
            <v>Discretionary</v>
          </cell>
          <cell r="R4557">
            <v>40908</v>
          </cell>
        </row>
        <row r="4558">
          <cell r="A4558" t="str">
            <v>1193397102</v>
          </cell>
          <cell r="B4558" t="str">
            <v>2011</v>
          </cell>
          <cell r="C4558" t="str">
            <v>93402</v>
          </cell>
          <cell r="D4558" t="str">
            <v>C9340 ENBRIDGE PIPELINES (TEXAS GATHERING) L.P.</v>
          </cell>
          <cell r="E4558" t="str">
            <v>93397 ANADARKO NORTH COMPRESSION</v>
          </cell>
          <cell r="F4558" t="str">
            <v>Taylor CS</v>
          </cell>
          <cell r="G4558" t="str">
            <v>Install 5 CAT 3606 compressor units for a total of 8875 HP at the Taylor Compressor Station. Site located in Hemphill Co. TX</v>
          </cell>
          <cell r="H4558" t="str">
            <v>This is an Allison Plant BOD approved project</v>
          </cell>
          <cell r="I4558">
            <v>0</v>
          </cell>
          <cell r="J4558">
            <v>19882464</v>
          </cell>
          <cell r="K4558" t="str">
            <v>IN SERVICE AFE</v>
          </cell>
          <cell r="L4558" t="str">
            <v>ENHANCEMENT PROJECTS</v>
          </cell>
          <cell r="M4558" t="str">
            <v>COMPRESSION - NEW</v>
          </cell>
          <cell r="P4558" t="str">
            <v>LOPEZ, STEVEN A</v>
          </cell>
          <cell r="Q4558" t="str">
            <v>Discretionary</v>
          </cell>
          <cell r="R4558">
            <v>40908</v>
          </cell>
        </row>
        <row r="4559">
          <cell r="A4559" t="str">
            <v>1193397103</v>
          </cell>
          <cell r="B4559" t="str">
            <v>2011</v>
          </cell>
          <cell r="C4559" t="str">
            <v>93402</v>
          </cell>
          <cell r="D4559" t="str">
            <v>C9340 ENBRIDGE PIPELINES (TEXAS GATHERING) L.P.</v>
          </cell>
          <cell r="E4559" t="str">
            <v>93397 ANADARKO NORTH COMPRESSION</v>
          </cell>
          <cell r="F4559" t="str">
            <v>Gem City Compressor Station</v>
          </cell>
          <cell r="G4559" t="str">
            <v>Install 6 CAT 3615 Compressor Units for a total of 8040 HP at the Gem City CS Site Located in Hemphill Co Texas</v>
          </cell>
          <cell r="H4559" t="str">
            <v>ALLISON PLANT BOARD PROJECT</v>
          </cell>
          <cell r="I4559">
            <v>0</v>
          </cell>
          <cell r="J4559">
            <v>12708620.5</v>
          </cell>
          <cell r="K4559" t="str">
            <v>IN SERVICE AFE</v>
          </cell>
          <cell r="L4559" t="str">
            <v>ENHANCEMENT PROJECTS</v>
          </cell>
          <cell r="M4559" t="str">
            <v>COMPRESSION - NEW</v>
          </cell>
          <cell r="P4559" t="str">
            <v>LOPEZ, STEVEN A</v>
          </cell>
          <cell r="Q4559" t="str">
            <v>Discretionary</v>
          </cell>
          <cell r="R4559">
            <v>40908</v>
          </cell>
        </row>
        <row r="4560">
          <cell r="A4560" t="str">
            <v>1193397104</v>
          </cell>
          <cell r="B4560" t="str">
            <v>2011</v>
          </cell>
          <cell r="C4560" t="str">
            <v>93402</v>
          </cell>
          <cell r="D4560" t="str">
            <v>C9340 ENBRIDGE PIPELINES (TEXAS GATHERING) L.P.</v>
          </cell>
          <cell r="E4560" t="str">
            <v>93397 ANADARKO NORTH COMPRESSION</v>
          </cell>
          <cell r="F4560" t="str">
            <v>Berlin HP Compressor Addition</v>
          </cell>
          <cell r="G4560" t="str">
            <v>Install 2 Waukasha 7044s to handle 40MMSCF/D additional volume of new gas</v>
          </cell>
          <cell r="H4560" t="str">
            <v>This AFE is part of the ATLAS integration funding. Rental Units</v>
          </cell>
          <cell r="I4560">
            <v>0</v>
          </cell>
          <cell r="J4560">
            <v>2331980</v>
          </cell>
          <cell r="K4560" t="str">
            <v>Closed AFE</v>
          </cell>
          <cell r="L4560" t="str">
            <v>ENHANCEMENT PROJECTS</v>
          </cell>
          <cell r="M4560" t="str">
            <v>COMPRESSION - NEW</v>
          </cell>
          <cell r="P4560" t="str">
            <v>LOPEZ, STEVEN A</v>
          </cell>
          <cell r="Q4560" t="str">
            <v>Discretionary</v>
          </cell>
          <cell r="R4560">
            <v>40908</v>
          </cell>
        </row>
        <row r="4561">
          <cell r="A4561" t="str">
            <v>1193397105</v>
          </cell>
          <cell r="B4561" t="str">
            <v>2011</v>
          </cell>
          <cell r="C4561" t="str">
            <v>93402</v>
          </cell>
          <cell r="D4561" t="str">
            <v>C9340 ENBRIDGE PIPELINES (TEXAS GATHERING) L.P.</v>
          </cell>
          <cell r="E4561" t="str">
            <v>93397 ANADARKO NORTH COMPRESSION</v>
          </cell>
          <cell r="F4561" t="str">
            <v>Eldridge #1</v>
          </cell>
          <cell r="G4561" t="str">
            <v>Install 1 Waukasha 7044s to handle 7.57 MMSCF/D additional volume of new gas</v>
          </cell>
          <cell r="H4561" t="str">
            <v>addition of incremental gas</v>
          </cell>
          <cell r="I4561">
            <v>0</v>
          </cell>
          <cell r="J4561">
            <v>0</v>
          </cell>
          <cell r="K4561" t="str">
            <v>Cancelled AFE</v>
          </cell>
          <cell r="L4561" t="str">
            <v>ENHANCEMENT PROJECTS</v>
          </cell>
          <cell r="M4561" t="str">
            <v>WELL CONNECT</v>
          </cell>
          <cell r="P4561" t="str">
            <v>MARQUEZ, GERARDO A</v>
          </cell>
          <cell r="Q4561" t="str">
            <v>Discretionary</v>
          </cell>
          <cell r="R4561">
            <v>40908</v>
          </cell>
        </row>
        <row r="4562">
          <cell r="A4562" t="str">
            <v>1193397106</v>
          </cell>
          <cell r="B4562" t="str">
            <v>2011</v>
          </cell>
          <cell r="C4562" t="str">
            <v>93402</v>
          </cell>
          <cell r="D4562" t="str">
            <v>C9340 ENBRIDGE PIPELINES (TEXAS GATHERING) L.P.</v>
          </cell>
          <cell r="E4562" t="str">
            <v>93397 ANADARKO NORTH COMPRESSION</v>
          </cell>
          <cell r="F4562" t="str">
            <v>Eldridge #1 Compressor #6</v>
          </cell>
          <cell r="G4562" t="str">
            <v>Install 1 Waukasha 7044s to handle 7.57 MMSCF/D additional volume of new gas at the Eldridge Compressor Station</v>
          </cell>
          <cell r="H4562" t="str">
            <v>Addition of incremental gas</v>
          </cell>
          <cell r="I4562">
            <v>0</v>
          </cell>
          <cell r="J4562">
            <v>2993804</v>
          </cell>
          <cell r="K4562" t="str">
            <v>Approved AFE</v>
          </cell>
          <cell r="L4562" t="str">
            <v>ENHANCEMENT PROJECTS</v>
          </cell>
          <cell r="M4562" t="str">
            <v>COMPRESSION - NEW</v>
          </cell>
          <cell r="P4562" t="str">
            <v>MARQUEZ, GERARDO A</v>
          </cell>
          <cell r="Q4562" t="str">
            <v>Discretionary</v>
          </cell>
          <cell r="R4562">
            <v>40908</v>
          </cell>
        </row>
        <row r="4563">
          <cell r="A4563" t="str">
            <v>1193397107</v>
          </cell>
          <cell r="B4563" t="str">
            <v>2011</v>
          </cell>
          <cell r="C4563" t="str">
            <v>93402</v>
          </cell>
          <cell r="D4563" t="str">
            <v>C9340 ENBRIDGE PIPELINES (TEXAS GATHERING) L.P.</v>
          </cell>
          <cell r="E4563" t="str">
            <v>93397 ANADARKO NORTH COMPRESSION</v>
          </cell>
          <cell r="F4563" t="str">
            <v>Texas Blend Dehy</v>
          </cell>
          <cell r="G4563" t="str">
            <v>Replace existing reboiler/BTEX unit with a new 1MMBTU/Hr reboiler and BTEX unit. Existing unit has been out of service. It is in poor condition.</v>
          </cell>
          <cell r="H4563" t="str">
            <v>To allow 15 MMSCF/D of HP compression at Texas Blend to begin, dehydrations equipment need to be installed</v>
          </cell>
          <cell r="I4563">
            <v>0</v>
          </cell>
          <cell r="J4563">
            <v>266885</v>
          </cell>
          <cell r="K4563" t="str">
            <v>IN SERVICE AFE</v>
          </cell>
          <cell r="L4563" t="str">
            <v>MAINTENANCE PROJECTS</v>
          </cell>
          <cell r="M4563" t="str">
            <v>OTHER</v>
          </cell>
          <cell r="P4563" t="str">
            <v>WHEELER, TERRY</v>
          </cell>
          <cell r="Q4563" t="str">
            <v>Discretionary</v>
          </cell>
          <cell r="R4563">
            <v>40816</v>
          </cell>
        </row>
        <row r="4564">
          <cell r="A4564" t="str">
            <v>1193397108</v>
          </cell>
          <cell r="B4564" t="str">
            <v>2011</v>
          </cell>
          <cell r="C4564" t="str">
            <v>93402</v>
          </cell>
          <cell r="D4564" t="str">
            <v>C9340 ENBRIDGE PIPELINES (TEXAS GATHERING) L.P.</v>
          </cell>
          <cell r="E4564" t="str">
            <v>93397 ANADARKO NORTH COMPRESSION</v>
          </cell>
          <cell r="F4564" t="str">
            <v>Texas Blend #4 &amp; #5</v>
          </cell>
          <cell r="G4564" t="str">
            <v>Install 2-Waukasha 7044 compressor units to handle new gas volumes of 14MMSCF/D. One unit to be installed to go from LP to MP. The other unit to be installed operating from LP to HP.</v>
          </cell>
          <cell r="H4564" t="str">
            <v>Addition of incremental gas</v>
          </cell>
          <cell r="I4564">
            <v>0</v>
          </cell>
          <cell r="J4564">
            <v>4368168</v>
          </cell>
          <cell r="K4564" t="str">
            <v>IN SERVICE AFE</v>
          </cell>
          <cell r="L4564" t="str">
            <v>ENHANCEMENT PROJECTS</v>
          </cell>
          <cell r="M4564" t="str">
            <v>COMPRESSION - NEW</v>
          </cell>
          <cell r="P4564" t="str">
            <v>WHEELER, TERRY</v>
          </cell>
          <cell r="Q4564" t="str">
            <v>Discretionary</v>
          </cell>
          <cell r="R4564">
            <v>40816</v>
          </cell>
        </row>
        <row r="4565">
          <cell r="A4565" t="str">
            <v>1193397110</v>
          </cell>
          <cell r="B4565" t="str">
            <v>2011</v>
          </cell>
          <cell r="C4565" t="str">
            <v>93402</v>
          </cell>
          <cell r="D4565" t="str">
            <v>C9340 ENBRIDGE PIPELINES (TEXAS GATHERING) L.P.</v>
          </cell>
          <cell r="E4565" t="str">
            <v>93397 ANADARKO NORTH COMPRESSION</v>
          </cell>
          <cell r="F4565" t="str">
            <v>Chambers #1 Compressor OH</v>
          </cell>
          <cell r="G4565" t="str">
            <v>Perform 0-HR on Chambers #1 Comp.  Refurbish comp to 0-hr. OEM specifications by replacing bearings, bushings, rings, packing, lube drive,oil pump &amp; other items.  Rods, pistons, &amp; cylinders will be inspected &amp; returned to OEM specifications</v>
          </cell>
          <cell r="H4565" t="str">
            <v>Mechanic discovered bearing damage to connecting rod bearings resulting rod &amp; crankshaft damage.  Damage was a result of oil pump failure.</v>
          </cell>
          <cell r="I4565">
            <v>0</v>
          </cell>
          <cell r="J4565">
            <v>104171</v>
          </cell>
          <cell r="K4565" t="str">
            <v>Closed AFE</v>
          </cell>
          <cell r="L4565" t="str">
            <v>MAINTENANCE PROJECTS</v>
          </cell>
          <cell r="M4565" t="str">
            <v>COMPRESSOR OVERHAULS</v>
          </cell>
          <cell r="P4565" t="str">
            <v>MILLAN, JUAN</v>
          </cell>
          <cell r="Q4565" t="str">
            <v>Mandatory</v>
          </cell>
          <cell r="R4565">
            <v>40574</v>
          </cell>
        </row>
        <row r="4566">
          <cell r="A4566" t="str">
            <v>1193397111</v>
          </cell>
          <cell r="B4566" t="str">
            <v>2011</v>
          </cell>
          <cell r="C4566" t="str">
            <v>93402</v>
          </cell>
          <cell r="D4566" t="str">
            <v>C9340 ENBRIDGE PIPELINES (TEXAS GATHERING) L.P.</v>
          </cell>
          <cell r="E4566" t="str">
            <v>93397 ANADARKO NORTH COMPRESSION</v>
          </cell>
          <cell r="F4566" t="str">
            <v>CR 20 Compressor Station</v>
          </cell>
          <cell r="G4566" t="str">
            <v>Install 5-CAT 3516B's &amp; 4-WAUK. 7044 Compressor Units for a total of 13420 H.P. at CR 20 CS to move 50MMSCF/D. Site location in Wheeler County, Texas.</v>
          </cell>
          <cell r="H4566" t="str">
            <v>Part of the AJAX BOARD PACKAGE</v>
          </cell>
          <cell r="I4566">
            <v>0</v>
          </cell>
          <cell r="J4566">
            <v>20333543</v>
          </cell>
          <cell r="K4566" t="str">
            <v>Approved AFE</v>
          </cell>
          <cell r="L4566" t="str">
            <v>ENHANCEMENT PROJECTS</v>
          </cell>
          <cell r="M4566" t="str">
            <v>COMPRESSION - NEW</v>
          </cell>
          <cell r="P4566" t="str">
            <v>WHEELER, TERRY</v>
          </cell>
          <cell r="Q4566" t="str">
            <v>Discretionary</v>
          </cell>
          <cell r="R4566">
            <v>41153</v>
          </cell>
        </row>
        <row r="4567">
          <cell r="A4567" t="str">
            <v>1193397112</v>
          </cell>
          <cell r="B4567" t="str">
            <v>2011</v>
          </cell>
          <cell r="C4567" t="str">
            <v>93402</v>
          </cell>
          <cell r="D4567" t="str">
            <v>C9340 ENBRIDGE PIPELINES (TEXAS GATHERING) L.P.</v>
          </cell>
          <cell r="E4567" t="str">
            <v>93397 ANADARKO NORTH COMPRESSION</v>
          </cell>
          <cell r="F4567" t="str">
            <v>Oryx Unit Changeout</v>
          </cell>
          <cell r="G4567" t="str">
            <v>Changeout existing compressor unit to a Cat 3306TA</v>
          </cell>
          <cell r="H4567" t="str">
            <v>To provide a more efficent compressor for operating conditions.</v>
          </cell>
          <cell r="I4567">
            <v>0</v>
          </cell>
          <cell r="J4567">
            <v>356139</v>
          </cell>
          <cell r="K4567" t="str">
            <v>Submitted AFE (US OU's)</v>
          </cell>
          <cell r="L4567" t="str">
            <v>ENHANCEMENT PROJECTS</v>
          </cell>
          <cell r="M4567" t="str">
            <v>OTHER</v>
          </cell>
          <cell r="P4567" t="str">
            <v>WHEELER, TERRY</v>
          </cell>
          <cell r="Q4567" t="str">
            <v>Discretionary</v>
          </cell>
          <cell r="R4567">
            <v>41000</v>
          </cell>
        </row>
        <row r="4568">
          <cell r="A4568" t="str">
            <v>1193397113</v>
          </cell>
          <cell r="B4568" t="str">
            <v>2011</v>
          </cell>
          <cell r="C4568" t="str">
            <v>93402</v>
          </cell>
          <cell r="D4568" t="str">
            <v>C9340 ENBRIDGE PIPELINES (TEXAS GATHERING) L.P.</v>
          </cell>
          <cell r="E4568" t="str">
            <v>93397 ANADARKO NORTH COMPRESSION</v>
          </cell>
          <cell r="F4568" t="str">
            <v>Walser #3 Engine Swing</v>
          </cell>
          <cell r="G4568" t="str">
            <v>Engine Exchange for Walser Compressor Station. ASSET # 02014310</v>
          </cell>
          <cell r="H4568" t="str">
            <v>Mech discovered broken gear on crankshaft &amp; excessive front bshng wear during PM.  Gear cant be repaired or replaced w/out replacing crnkshft.  Unit is off-line &amp; locked out.  No B-probe completed on this unit this yr.  Currently 56,817 hrs on unit</v>
          </cell>
          <cell r="I4568">
            <v>0</v>
          </cell>
          <cell r="J4568">
            <v>140526</v>
          </cell>
          <cell r="K4568" t="str">
            <v>Pending Closed AFE</v>
          </cell>
          <cell r="L4568" t="str">
            <v>MAINTENANCE PROJECTS</v>
          </cell>
          <cell r="M4568" t="str">
            <v>OTHER</v>
          </cell>
          <cell r="P4568" t="str">
            <v>MILLAN, JUAN</v>
          </cell>
          <cell r="Q4568" t="str">
            <v>Mandatory</v>
          </cell>
          <cell r="R4568">
            <v>41057</v>
          </cell>
        </row>
        <row r="4569">
          <cell r="A4569" t="str">
            <v>1193397114</v>
          </cell>
          <cell r="B4569" t="str">
            <v>2011</v>
          </cell>
          <cell r="C4569" t="str">
            <v>93402</v>
          </cell>
          <cell r="D4569" t="str">
            <v>C9340 ENBRIDGE PIPELINES (TEXAS GATHERING) L.P.</v>
          </cell>
          <cell r="E4569" t="str">
            <v>93397 ANADARKO NORTH COMPRESSION</v>
          </cell>
          <cell r="F4569" t="str">
            <v>NGPL Hidetown Filter Separator</v>
          </cell>
          <cell r="G4569" t="str">
            <v>Install one 36"x7' vertical filter coalescer for scrubbing gas stream of NGPL Hidetown meter site. The filter coalescer is required to maintain a clean gas stream to NGPL to avoid shutin by NGPL</v>
          </cell>
          <cell r="H4569" t="str">
            <v>NGPL deliveries in the TX-OK District are a very vital delivery points for Enbridge. The delivery of a 100 MMCF/D is vital  in maintaining a delivery point sourse for Hidetown Plant and our growing system.</v>
          </cell>
          <cell r="I4569">
            <v>0</v>
          </cell>
          <cell r="J4569">
            <v>366829</v>
          </cell>
          <cell r="K4569" t="str">
            <v>Approved AFE</v>
          </cell>
          <cell r="L4569" t="str">
            <v>ENHANCEMENT PROJECTS</v>
          </cell>
          <cell r="M4569" t="str">
            <v>TANKAGE</v>
          </cell>
          <cell r="P4569" t="str">
            <v>WHEELER, TERRY</v>
          </cell>
          <cell r="Q4569" t="str">
            <v>Discretionary</v>
          </cell>
          <cell r="R4569">
            <v>41051</v>
          </cell>
        </row>
        <row r="4570">
          <cell r="A4570" t="str">
            <v>1193397115</v>
          </cell>
          <cell r="B4570" t="str">
            <v>2011</v>
          </cell>
          <cell r="C4570" t="str">
            <v>93402</v>
          </cell>
          <cell r="D4570" t="str">
            <v>C9340 ENBRIDGE PIPELINES (TEXAS GATHERING) L.P.</v>
          </cell>
          <cell r="E4570" t="str">
            <v>93397 ANADARKO NORTH COMPRESSION</v>
          </cell>
          <cell r="F4570" t="str">
            <v>TexOk Thermal Combustor</v>
          </cell>
          <cell r="G4570" t="str">
            <v>Install one Valerus Thermal Combustor at TexOk CS. Install required to meet new EPA rules regarding controls on storage tank vapors.</v>
          </cell>
          <cell r="H4570" t="str">
            <v>On October 4, 2011, an internal audit was conducted for the TexOk Compressor Station.  
 During this internal audit it was determine that the 12-month rolling average had increased to over 788,385 gallons per year.  
The permit allowable for this f</v>
          </cell>
          <cell r="I4570">
            <v>0</v>
          </cell>
          <cell r="J4570">
            <v>226954</v>
          </cell>
          <cell r="K4570" t="str">
            <v>IN SERVICE AFE</v>
          </cell>
          <cell r="L4570" t="str">
            <v>NON-GROWTH ENHANCEMENT</v>
          </cell>
          <cell r="M4570" t="str">
            <v>OTHER</v>
          </cell>
          <cell r="P4570" t="str">
            <v>WHEELER, TERRY</v>
          </cell>
          <cell r="Q4570" t="str">
            <v>Discretionary</v>
          </cell>
          <cell r="R4570">
            <v>40967</v>
          </cell>
        </row>
        <row r="4571">
          <cell r="A4571" t="str">
            <v>1193398103</v>
          </cell>
          <cell r="B4571" t="str">
            <v>2011</v>
          </cell>
          <cell r="C4571" t="str">
            <v>93402</v>
          </cell>
          <cell r="D4571" t="str">
            <v>C9340 ENBRIDGE PIPELINES (TEXAS GATHERING) L.P.</v>
          </cell>
          <cell r="E4571" t="str">
            <v>93398 ANADARKO NORTH OPERATIONS</v>
          </cell>
          <cell r="F4571" t="str">
            <v>Glisan Amoco 12-3H</v>
          </cell>
          <cell r="G4571" t="str">
            <v>Install 700' of 10" pipe and 8" meter run and 3" VRU for the Glisan Amoco 12-3H well</v>
          </cell>
          <cell r="H4571" t="str">
            <v>Addition of incremental gas</v>
          </cell>
          <cell r="I4571">
            <v>0</v>
          </cell>
          <cell r="J4571">
            <v>269171</v>
          </cell>
          <cell r="K4571" t="str">
            <v>Closed AFE</v>
          </cell>
          <cell r="L4571" t="str">
            <v>ENHANCEMENT PROJECTS</v>
          </cell>
          <cell r="M4571" t="str">
            <v>WELL CONNECT</v>
          </cell>
          <cell r="P4571" t="str">
            <v>WHEELER, TERRY</v>
          </cell>
          <cell r="Q4571" t="str">
            <v>Discretionary</v>
          </cell>
          <cell r="R4571">
            <v>40605</v>
          </cell>
        </row>
        <row r="4572">
          <cell r="A4572" t="str">
            <v>1193398104</v>
          </cell>
          <cell r="B4572" t="str">
            <v>2011</v>
          </cell>
          <cell r="C4572" t="str">
            <v>93402</v>
          </cell>
          <cell r="D4572" t="str">
            <v>C9340 ENBRIDGE PIPELINES (TEXAS GATHERING) L.P.</v>
          </cell>
          <cell r="E4572" t="str">
            <v>93398 ANADARKO NORTH OPERATIONS</v>
          </cell>
          <cell r="F4572" t="str">
            <v>Zybach 66-21H Gas Lift</v>
          </cell>
          <cell r="G4572" t="str">
            <v>Install 2" meter run tie in and flow computer for the Zybach 66-21H Gas Lift</v>
          </cell>
          <cell r="H4572" t="str">
            <v>Sell back gas for gas lift</v>
          </cell>
          <cell r="I4572">
            <v>0</v>
          </cell>
          <cell r="J4572">
            <v>2914.34</v>
          </cell>
          <cell r="K4572" t="str">
            <v>Cancelled AFE</v>
          </cell>
          <cell r="L4572" t="str">
            <v>ENHANCEMENT PROJECTS</v>
          </cell>
          <cell r="M4572" t="str">
            <v>MEASUREMENT FACILITIES</v>
          </cell>
          <cell r="P4572" t="str">
            <v>WHEELER, TERRY</v>
          </cell>
          <cell r="Q4572" t="str">
            <v>Discretionary</v>
          </cell>
          <cell r="R4572">
            <v>40581</v>
          </cell>
        </row>
        <row r="4573">
          <cell r="A4573" t="str">
            <v>1193398105</v>
          </cell>
          <cell r="B4573" t="str">
            <v>2011</v>
          </cell>
          <cell r="C4573" t="str">
            <v>93402</v>
          </cell>
          <cell r="D4573" t="str">
            <v>C9340 ENBRIDGE PIPELINES (TEXAS GATHERING) L.P.</v>
          </cell>
          <cell r="E4573" t="str">
            <v>93398 ANADARKO NORTH OPERATIONS</v>
          </cell>
          <cell r="F4573" t="str">
            <v>Vehicle for Chris Landes</v>
          </cell>
          <cell r="G4573" t="str">
            <v>NEW Truck- 1/2 ton supervisor truck with the 4x4 off road package</v>
          </cell>
          <cell r="H4573" t="str">
            <v>Back filled position - Gave Ronny Vandever old truck up to  Operations  during 2009 downturn</v>
          </cell>
          <cell r="I4573">
            <v>0</v>
          </cell>
          <cell r="J4573">
            <v>30000</v>
          </cell>
          <cell r="K4573" t="str">
            <v>Closed AFE</v>
          </cell>
          <cell r="L4573" t="str">
            <v>MAINTENANCE PROJECTS</v>
          </cell>
          <cell r="M4573" t="str">
            <v>VEHICLES</v>
          </cell>
          <cell r="P4573" t="str">
            <v>QUALLS, RICHARD DALE</v>
          </cell>
          <cell r="R4573">
            <v>40695</v>
          </cell>
        </row>
        <row r="4574">
          <cell r="A4574" t="str">
            <v>1193398106</v>
          </cell>
          <cell r="B4574" t="str">
            <v>2011</v>
          </cell>
          <cell r="C4574" t="str">
            <v>93402</v>
          </cell>
          <cell r="D4574" t="str">
            <v>C9340 ENBRIDGE PIPELINES (TEXAS GATHERING) L.P.</v>
          </cell>
          <cell r="E4574" t="str">
            <v>93398 ANADARKO NORTH OPERATIONS</v>
          </cell>
          <cell r="F4574" t="str">
            <v>Truman Zybach 16-9H</v>
          </cell>
          <cell r="G4574" t="str">
            <v>Install 500' of 8" line, 48" x 10' Scrubber, and 6" meter run for the Truman Zybach 16-9H</v>
          </cell>
          <cell r="H4574" t="str">
            <v>addition of incremental gas</v>
          </cell>
          <cell r="I4574">
            <v>0</v>
          </cell>
          <cell r="J4574">
            <v>242000</v>
          </cell>
          <cell r="K4574" t="str">
            <v>Closed AFE</v>
          </cell>
          <cell r="L4574" t="str">
            <v>ENHANCEMENT PROJECTS</v>
          </cell>
          <cell r="M4574" t="str">
            <v>WELL CONNECT</v>
          </cell>
          <cell r="P4574" t="str">
            <v>QUALLS, RICHARD DALE</v>
          </cell>
          <cell r="Q4574" t="str">
            <v>Discretionary</v>
          </cell>
          <cell r="R4574">
            <v>40589</v>
          </cell>
        </row>
        <row r="4575">
          <cell r="A4575" t="str">
            <v>1193398107</v>
          </cell>
          <cell r="B4575" t="str">
            <v>2011</v>
          </cell>
          <cell r="C4575" t="str">
            <v>93402</v>
          </cell>
          <cell r="D4575" t="str">
            <v>C9340 ENBRIDGE PIPELINES (TEXAS GATHERING) L.P.</v>
          </cell>
          <cell r="E4575" t="str">
            <v>93398 ANADARKO NORTH OPERATIONS</v>
          </cell>
          <cell r="F4575" t="str">
            <v>Riley 10-1H</v>
          </cell>
          <cell r="G4575" t="str">
            <v>Install 4054' of 10" for low pressure and 6" meter run with the capability to expand to 8" &amp; a scrubber station for the Riley 10-1H</v>
          </cell>
          <cell r="H4575" t="str">
            <v>Addition of incremental gas</v>
          </cell>
          <cell r="I4575">
            <v>0</v>
          </cell>
          <cell r="J4575">
            <v>589600</v>
          </cell>
          <cell r="K4575" t="str">
            <v>IN SERVICE AFE</v>
          </cell>
          <cell r="L4575" t="str">
            <v>ENHANCEMENT PROJECTS</v>
          </cell>
          <cell r="M4575" t="str">
            <v>WELL CONNECT</v>
          </cell>
          <cell r="P4575" t="str">
            <v>QUALLS, RICHARD DALE</v>
          </cell>
          <cell r="Q4575" t="str">
            <v>Discretionary</v>
          </cell>
          <cell r="R4575">
            <v>40602</v>
          </cell>
        </row>
        <row r="4576">
          <cell r="A4576" t="str">
            <v>1193398108</v>
          </cell>
          <cell r="B4576" t="str">
            <v>2011</v>
          </cell>
          <cell r="C4576" t="str">
            <v>93402</v>
          </cell>
          <cell r="D4576" t="str">
            <v>C9340 ENBRIDGE PIPELINES (TEXAS GATHERING) L.P.</v>
          </cell>
          <cell r="E4576" t="str">
            <v>93398 ANADARKO NORTH OPERATIONS</v>
          </cell>
          <cell r="F4576" t="str">
            <v>Clifford 4-30H</v>
          </cell>
          <cell r="G4576" t="str">
            <v>Change out 3" meter run with a 6" meter run for the Clifford 4-30H</v>
          </cell>
          <cell r="H4576" t="str">
            <v>Addition of incremental gas</v>
          </cell>
          <cell r="I4576">
            <v>0</v>
          </cell>
          <cell r="J4576">
            <v>83380</v>
          </cell>
          <cell r="K4576" t="str">
            <v>Closed AFE</v>
          </cell>
          <cell r="L4576" t="str">
            <v>ENHANCEMENT PROJECTS</v>
          </cell>
          <cell r="M4576" t="str">
            <v>MEASUREMENT FACILITIES</v>
          </cell>
          <cell r="P4576" t="str">
            <v>WHEELER, TERRY</v>
          </cell>
          <cell r="Q4576" t="str">
            <v>Discretionary</v>
          </cell>
          <cell r="R4576">
            <v>40632</v>
          </cell>
        </row>
        <row r="4577">
          <cell r="A4577" t="str">
            <v>1193398109</v>
          </cell>
          <cell r="B4577" t="str">
            <v>2011</v>
          </cell>
          <cell r="C4577" t="str">
            <v>93402</v>
          </cell>
          <cell r="D4577" t="str">
            <v>C9340 ENBRIDGE PIPELINES (TEXAS GATHERING) L.P.</v>
          </cell>
          <cell r="E4577" t="str">
            <v>93398 ANADARKO NORTH OPERATIONS</v>
          </cell>
          <cell r="F4577" t="str">
            <v>Frye Ranch 8" Meter</v>
          </cell>
          <cell r="G4577" t="str">
            <v>Install 2-8" meter runs on the Hill 4-11H and 5-11H wells</v>
          </cell>
          <cell r="H4577" t="str">
            <v>Addition of incremental gas</v>
          </cell>
          <cell r="I4577">
            <v>0</v>
          </cell>
          <cell r="J4577">
            <v>234677</v>
          </cell>
          <cell r="K4577" t="str">
            <v>Closed AFE</v>
          </cell>
          <cell r="L4577" t="str">
            <v>ENHANCEMENT PROJECTS</v>
          </cell>
          <cell r="M4577" t="str">
            <v>MEASUREMENT FACILITIES</v>
          </cell>
          <cell r="P4577" t="str">
            <v>WHEELER, TERRY</v>
          </cell>
          <cell r="Q4577" t="str">
            <v>Discretionary</v>
          </cell>
          <cell r="R4577">
            <v>40628</v>
          </cell>
        </row>
        <row r="4578">
          <cell r="A4578" t="str">
            <v>1193398110</v>
          </cell>
          <cell r="B4578" t="str">
            <v>2011</v>
          </cell>
          <cell r="C4578" t="str">
            <v>93402</v>
          </cell>
          <cell r="D4578" t="str">
            <v>C9340 ENBRIDGE PIPELINES (TEXAS GATHERING) L.P.</v>
          </cell>
          <cell r="E4578" t="str">
            <v>93398 ANADARKO NORTH OPERATIONS</v>
          </cell>
          <cell r="F4578" t="str">
            <v>Zybach 15-3H</v>
          </cell>
          <cell r="G4578" t="str">
            <v>Install 350' of 10" pipe and 8" meter run for the Zybach 15-3H</v>
          </cell>
          <cell r="H4578" t="str">
            <v>Addition of incremental gas</v>
          </cell>
          <cell r="I4578">
            <v>0</v>
          </cell>
          <cell r="J4578">
            <v>204960</v>
          </cell>
          <cell r="K4578" t="str">
            <v>Closed AFE</v>
          </cell>
          <cell r="L4578" t="str">
            <v>ENHANCEMENT PROJECTS</v>
          </cell>
          <cell r="M4578" t="str">
            <v>WELL CONNECT</v>
          </cell>
          <cell r="P4578" t="str">
            <v>WHEELER, TERRY</v>
          </cell>
          <cell r="Q4578" t="str">
            <v>Discretionary</v>
          </cell>
          <cell r="R4578">
            <v>40636</v>
          </cell>
        </row>
        <row r="4579">
          <cell r="A4579" t="str">
            <v>1193398111</v>
          </cell>
          <cell r="B4579" t="str">
            <v>2011</v>
          </cell>
          <cell r="C4579" t="str">
            <v>93402</v>
          </cell>
          <cell r="D4579" t="str">
            <v>C9340 ENBRIDGE PIPELINES (TEXAS GATHERING) L.P.</v>
          </cell>
          <cell r="E4579" t="str">
            <v>93398 ANADARKO NORTH OPERATIONS</v>
          </cell>
          <cell r="F4579" t="str">
            <v>Shell Fee 57-1H</v>
          </cell>
          <cell r="G4579" t="str">
            <v>Change out 3" meter run with a 6" meter run for the Shell Fee 57-1H</v>
          </cell>
          <cell r="H4579" t="str">
            <v>addition of incremental gas</v>
          </cell>
          <cell r="I4579">
            <v>0</v>
          </cell>
          <cell r="J4579">
            <v>57241</v>
          </cell>
          <cell r="K4579" t="str">
            <v>Closed AFE</v>
          </cell>
          <cell r="L4579" t="str">
            <v>ENHANCEMENT PROJECTS</v>
          </cell>
          <cell r="M4579" t="str">
            <v>MEASUREMENT FACILITIES</v>
          </cell>
          <cell r="P4579" t="str">
            <v>WHEELER, TERRY</v>
          </cell>
          <cell r="Q4579" t="str">
            <v>Discretionary</v>
          </cell>
          <cell r="R4579">
            <v>40632</v>
          </cell>
        </row>
        <row r="4580">
          <cell r="A4580" t="str">
            <v>1193398112</v>
          </cell>
          <cell r="B4580" t="str">
            <v>2011</v>
          </cell>
          <cell r="C4580" t="str">
            <v>93402</v>
          </cell>
          <cell r="D4580" t="str">
            <v>C9340 ENBRIDGE PIPELINES (TEXAS GATHERING) L.P.</v>
          </cell>
          <cell r="E4580" t="str">
            <v>93398 ANADARKO NORTH OPERATIONS</v>
          </cell>
          <cell r="F4580" t="str">
            <v>Pyeatt 2-51H</v>
          </cell>
          <cell r="G4580" t="str">
            <v>Change out old meter run with an 8" meter run fot the Pyeatt 2-51H</v>
          </cell>
          <cell r="H4580" t="str">
            <v>addition of incremental gas</v>
          </cell>
          <cell r="I4580">
            <v>0</v>
          </cell>
          <cell r="J4580">
            <v>75947</v>
          </cell>
          <cell r="K4580" t="str">
            <v>Closed AFE</v>
          </cell>
          <cell r="L4580" t="str">
            <v>ENHANCEMENT PROJECTS</v>
          </cell>
          <cell r="M4580" t="str">
            <v>MEASUREMENT FACILITIES</v>
          </cell>
          <cell r="P4580" t="str">
            <v>WHEELER, TERRY</v>
          </cell>
          <cell r="Q4580" t="str">
            <v>Discretionary</v>
          </cell>
          <cell r="R4580">
            <v>40636</v>
          </cell>
        </row>
        <row r="4581">
          <cell r="A4581" t="str">
            <v>1193398113</v>
          </cell>
          <cell r="B4581" t="str">
            <v>2011</v>
          </cell>
          <cell r="C4581" t="str">
            <v>93402</v>
          </cell>
          <cell r="D4581" t="str">
            <v>C9340 ENBRIDGE PIPELINES (TEXAS GATHERING) L.P.</v>
          </cell>
          <cell r="E4581" t="str">
            <v>93398 ANADARKO NORTH OPERATIONS</v>
          </cell>
          <cell r="F4581" t="str">
            <v>Thomas 5-9H</v>
          </cell>
          <cell r="G4581" t="str">
            <v>Install 2500' of 8" line with a 6" meter run, 3" VRU meter run, and 3" gas lift meter fot the Thomas 5-9H</v>
          </cell>
          <cell r="H4581" t="str">
            <v>Addition of incremental gas</v>
          </cell>
          <cell r="I4581">
            <v>0</v>
          </cell>
          <cell r="J4581">
            <v>263806</v>
          </cell>
          <cell r="K4581" t="str">
            <v>Closed AFE</v>
          </cell>
          <cell r="L4581" t="str">
            <v>ENHANCEMENT PROJECTS</v>
          </cell>
          <cell r="M4581" t="str">
            <v>WELL CONNECT</v>
          </cell>
          <cell r="P4581" t="str">
            <v>WHEELER, TERRY</v>
          </cell>
          <cell r="Q4581" t="str">
            <v>Discretionary</v>
          </cell>
          <cell r="R4581">
            <v>40632</v>
          </cell>
        </row>
        <row r="4582">
          <cell r="A4582" t="str">
            <v>1193398114</v>
          </cell>
          <cell r="B4582" t="str">
            <v>2011</v>
          </cell>
          <cell r="C4582" t="str">
            <v>93402</v>
          </cell>
          <cell r="D4582" t="str">
            <v>C9340 ENBRIDGE PIPELINES (TEXAS GATHERING) L.P.</v>
          </cell>
          <cell r="E4582" t="str">
            <v>93398 ANADARKO NORTH OPERATIONS</v>
          </cell>
          <cell r="F4582" t="str">
            <v>Replace Unit 36196-Luis Salaza</v>
          </cell>
          <cell r="G4582" t="str">
            <v>Purchase vehicle to replace vehicle #36196 (Luis Salazar). This is a 2011 budgeted AFE for Maintenance/Vehicle. Funded by Anadarko Vehicle Pool.</v>
          </cell>
          <cell r="H4582" t="str">
            <v>Replace veh 36196, over 180,000 mi. and too light duty to prfrm daily op'l tasks, need 3/4 ton veh for safe op's, stay in compl for add'l tools/parts for distance between system.  It is necessary for op tech to safely complete tasks daily &amp; on-call.</v>
          </cell>
          <cell r="I4582">
            <v>0</v>
          </cell>
          <cell r="J4582">
            <v>32000</v>
          </cell>
          <cell r="K4582" t="str">
            <v>Closed AFE</v>
          </cell>
          <cell r="L4582" t="str">
            <v>MAINTENANCE PROJECTS</v>
          </cell>
          <cell r="M4582" t="str">
            <v>VEHICLES</v>
          </cell>
          <cell r="P4582" t="str">
            <v>JOHNSON, DONDI L</v>
          </cell>
          <cell r="Q4582" t="str">
            <v>Mandatory</v>
          </cell>
          <cell r="R4582">
            <v>40709</v>
          </cell>
        </row>
        <row r="4583">
          <cell r="A4583" t="str">
            <v>1193398115</v>
          </cell>
          <cell r="B4583" t="str">
            <v>2011</v>
          </cell>
          <cell r="C4583" t="str">
            <v>93402</v>
          </cell>
          <cell r="D4583" t="str">
            <v>C9340 ENBRIDGE PIPELINES (TEXAS GATHERING) L.P.</v>
          </cell>
          <cell r="E4583" t="str">
            <v>93398 ANADARKO NORTH OPERATIONS</v>
          </cell>
          <cell r="F4583" t="str">
            <v>Hobart 1 tank &amp; containment in</v>
          </cell>
          <cell r="G4583" t="str">
            <v>Install one 210 barrel tank, tank rings &amp; enviromental containment with liner at the Hobart 1 compressor station to stay in compliance with SPCC &amp; TCEQ requirements.  funded by Anadarko Pool-NGE</v>
          </cell>
          <cell r="H4583" t="str">
            <v>Hobart 1 currently has one 210 barrel tank to hold all water and condensate that is received at station, This station needs the additional 210 barrel tank to aid the the seperation of water and condensate. The Hobart 1 needs the enviromental tank con</v>
          </cell>
          <cell r="I4583">
            <v>0</v>
          </cell>
          <cell r="J4583">
            <v>46162</v>
          </cell>
          <cell r="K4583" t="str">
            <v>Closed AFE</v>
          </cell>
          <cell r="L4583" t="str">
            <v>NON-GROWTH ENHANCEMENT</v>
          </cell>
          <cell r="M4583" t="str">
            <v>SITE CONTAINMENT</v>
          </cell>
          <cell r="P4583" t="str">
            <v>MITCHELL, CHRISTOPHER ALLEN</v>
          </cell>
          <cell r="Q4583" t="str">
            <v>Mandatory</v>
          </cell>
          <cell r="R4583">
            <v>40816</v>
          </cell>
        </row>
        <row r="4584">
          <cell r="A4584" t="str">
            <v>1193398116</v>
          </cell>
          <cell r="B4584" t="str">
            <v>2011</v>
          </cell>
          <cell r="C4584" t="str">
            <v>93402</v>
          </cell>
          <cell r="D4584" t="str">
            <v>C9340 ENBRIDGE PIPELINES (TEXAS GATHERING) L.P.</v>
          </cell>
          <cell r="E4584" t="str">
            <v>93398 ANADARKO NORTH OPERATIONS</v>
          </cell>
          <cell r="F4584" t="str">
            <v>Unit tank containment installa</v>
          </cell>
          <cell r="G4584" t="str">
            <v>Install tank rings and enviromental containment with liner at the Unit compressor station to stay in compliance with SPCC &amp; TCEQ requirements.  Project was approved for 2011, capital project as Non-Growth Enhancement/Mandatory.</v>
          </cell>
          <cell r="H4584" t="str">
            <v>The containment at the Unit compressor station currently does not have lining installed. The Unit needs the enviromental tank containment with liner to protect from ground contamination and to stay in compliance with SPCC &amp; TCEQ requirements.</v>
          </cell>
          <cell r="I4584">
            <v>0</v>
          </cell>
          <cell r="J4584">
            <v>42899.76</v>
          </cell>
          <cell r="K4584" t="str">
            <v>Closed AFE</v>
          </cell>
          <cell r="L4584" t="str">
            <v>NON-GROWTH ENHANCEMENT</v>
          </cell>
          <cell r="M4584" t="str">
            <v>SITE CONTAINMENT</v>
          </cell>
          <cell r="P4584" t="str">
            <v>MITCHELL, CHRISTOPHER ALLEN</v>
          </cell>
          <cell r="Q4584" t="str">
            <v>Mandatory</v>
          </cell>
          <cell r="R4584">
            <v>40847</v>
          </cell>
        </row>
        <row r="4585">
          <cell r="A4585" t="str">
            <v>1193398117</v>
          </cell>
          <cell r="B4585" t="str">
            <v>2011</v>
          </cell>
          <cell r="C4585" t="str">
            <v>93402</v>
          </cell>
          <cell r="D4585" t="str">
            <v>C9340 ENBRIDGE PIPELINES (TEXAS GATHERING) L.P.</v>
          </cell>
          <cell r="E4585" t="str">
            <v>93398 ANADARKO NORTH OPERATIONS</v>
          </cell>
          <cell r="F4585" t="str">
            <v>Trunk C Gathering Line Pigging</v>
          </cell>
          <cell r="G4585" t="str">
            <v>Install 16" launcher and receiver on the Trunk C Gathering line to pig the line from TXOK Station to the C2 Station. Install a 12" launcher at C2 and 12" receiver at the Hunt Cross valve site.</v>
          </cell>
          <cell r="H4585" t="str">
            <v>The rest of the line is piggable from the Hunt Cross to the Slider line.</v>
          </cell>
          <cell r="I4585">
            <v>0</v>
          </cell>
          <cell r="J4585">
            <v>572600</v>
          </cell>
          <cell r="K4585" t="str">
            <v>IN SERVICE AFE</v>
          </cell>
          <cell r="L4585" t="str">
            <v>ENHANCEMENT PROJECTS</v>
          </cell>
          <cell r="M4585" t="str">
            <v>PIGGING EQUIPMENT</v>
          </cell>
          <cell r="P4585" t="str">
            <v>QUALLS, RICHARD DALE</v>
          </cell>
          <cell r="Q4585" t="str">
            <v>Discretionary</v>
          </cell>
          <cell r="R4585">
            <v>40641</v>
          </cell>
        </row>
        <row r="4586">
          <cell r="A4586" t="str">
            <v>1193398118</v>
          </cell>
          <cell r="B4586" t="str">
            <v>2011</v>
          </cell>
          <cell r="C4586" t="str">
            <v>93402</v>
          </cell>
          <cell r="D4586" t="str">
            <v>C9340 ENBRIDGE PIPELINES (TEXAS GATHERING) L.P.</v>
          </cell>
          <cell r="E4586" t="str">
            <v>93398 ANADARKO NORTH OPERATIONS</v>
          </cell>
          <cell r="F4586" t="str">
            <v>Campbell Section 28</v>
          </cell>
          <cell r="G4586" t="str">
            <v>Install 10100' of 12" line with a 6" meter run and 3" VRU meter run for the Campbell Sec. 28 well</v>
          </cell>
          <cell r="H4586" t="str">
            <v>Addition of incremental gas</v>
          </cell>
          <cell r="I4586">
            <v>0</v>
          </cell>
          <cell r="J4586">
            <v>1261734</v>
          </cell>
          <cell r="K4586" t="str">
            <v>Cancelled AFE</v>
          </cell>
          <cell r="L4586" t="str">
            <v>ENHANCEMENT PROJECTS</v>
          </cell>
          <cell r="M4586" t="str">
            <v>WELL CONNECT</v>
          </cell>
          <cell r="P4586" t="str">
            <v>WHEELER, TERRY</v>
          </cell>
          <cell r="Q4586" t="str">
            <v>Discretionary</v>
          </cell>
          <cell r="R4586">
            <v>40629</v>
          </cell>
        </row>
        <row r="4587">
          <cell r="A4587" t="str">
            <v>1193398119</v>
          </cell>
          <cell r="B4587" t="str">
            <v>2011</v>
          </cell>
          <cell r="C4587" t="str">
            <v>93402</v>
          </cell>
          <cell r="D4587" t="str">
            <v>C9340 ENBRIDGE PIPELINES (TEXAS GATHERING) L.P.</v>
          </cell>
          <cell r="E4587" t="str">
            <v>93398 ANADARKO NORTH OPERATIONS</v>
          </cell>
          <cell r="F4587" t="str">
            <v>Weatherly 3-1H</v>
          </cell>
          <cell r="G4587" t="str">
            <v>Install 3000' of 12" line and a 6" meter run for the Weatherly 3-1H</v>
          </cell>
          <cell r="H4587" t="str">
            <v>Addition of incremental gas</v>
          </cell>
          <cell r="I4587">
            <v>0</v>
          </cell>
          <cell r="J4587">
            <v>359156</v>
          </cell>
          <cell r="K4587" t="str">
            <v>IN SERVICE AFE</v>
          </cell>
          <cell r="L4587" t="str">
            <v>ENHANCEMENT PROJECTS</v>
          </cell>
          <cell r="M4587" t="str">
            <v>WELL CONNECT</v>
          </cell>
          <cell r="P4587" t="str">
            <v>WHEELER, TERRY</v>
          </cell>
          <cell r="Q4587" t="str">
            <v>Discretionary</v>
          </cell>
          <cell r="R4587">
            <v>40648</v>
          </cell>
        </row>
        <row r="4588">
          <cell r="A4588" t="str">
            <v>1193398120</v>
          </cell>
          <cell r="B4588" t="str">
            <v>2011</v>
          </cell>
          <cell r="C4588" t="str">
            <v>93402</v>
          </cell>
          <cell r="D4588" t="str">
            <v>C9340 ENBRIDGE PIPELINES (TEXAS GATHERING) L.P.</v>
          </cell>
          <cell r="E4588" t="str">
            <v>93398 ANADARKO NORTH OPERATIONS</v>
          </cell>
          <cell r="F4588" t="str">
            <v>Linn CDP AT BV 1-3/4</v>
          </cell>
          <cell r="G4588" t="str">
            <v>Set a 10" meter with ABB gas chromatograph, continous sampler, and Delmar H2S Analyzer with a slam valve for the Linn Energy CDP and install 120 of 12" pipe to the BV 1-3/4 Manifold</v>
          </cell>
          <cell r="H4588" t="str">
            <v>The point will receive 75 MMCF/D</v>
          </cell>
          <cell r="I4588">
            <v>0</v>
          </cell>
          <cell r="J4588">
            <v>368000</v>
          </cell>
          <cell r="K4588" t="str">
            <v>IN SERVICE AFE</v>
          </cell>
          <cell r="L4588" t="str">
            <v>ENHANCEMENT PROJECTS</v>
          </cell>
          <cell r="M4588" t="str">
            <v>WELL CONNECT</v>
          </cell>
          <cell r="P4588" t="str">
            <v>QUALLS, RICHARD DALE</v>
          </cell>
          <cell r="Q4588" t="str">
            <v>Discretionary</v>
          </cell>
          <cell r="R4588">
            <v>40633</v>
          </cell>
        </row>
        <row r="4589">
          <cell r="A4589" t="str">
            <v>1193398121</v>
          </cell>
          <cell r="B4589" t="str">
            <v>2011</v>
          </cell>
          <cell r="C4589" t="str">
            <v>93402</v>
          </cell>
          <cell r="D4589" t="str">
            <v>C9340 ENBRIDGE PIPELINES (TEXAS GATHERING) L.P.</v>
          </cell>
          <cell r="E4589" t="str">
            <v>93398 ANADARKO NORTH OPERATIONS</v>
          </cell>
          <cell r="F4589" t="str">
            <v>Sec 26 CDP Meter Upgrade</v>
          </cell>
          <cell r="G4589" t="str">
            <v>Remove existing 4" meter run and slam valve and install new 8" meter run and 6" slam valve with related fabrication</v>
          </cell>
          <cell r="H4589" t="str">
            <v>Addition of incremental gas</v>
          </cell>
          <cell r="I4589">
            <v>0</v>
          </cell>
          <cell r="J4589">
            <v>82424</v>
          </cell>
          <cell r="K4589" t="str">
            <v>Closed AFE</v>
          </cell>
          <cell r="L4589" t="str">
            <v>ENHANCEMENT PROJECTS</v>
          </cell>
          <cell r="M4589" t="str">
            <v>MEASUREMENT FACILITIES</v>
          </cell>
          <cell r="P4589" t="str">
            <v>LANDES, CHRIS</v>
          </cell>
          <cell r="Q4589" t="str">
            <v>Discretionary</v>
          </cell>
          <cell r="R4589">
            <v>40653</v>
          </cell>
        </row>
        <row r="4590">
          <cell r="A4590" t="str">
            <v>1193398122</v>
          </cell>
          <cell r="B4590" t="str">
            <v>2011</v>
          </cell>
          <cell r="C4590" t="str">
            <v>93402</v>
          </cell>
          <cell r="D4590" t="str">
            <v>C9340 ENBRIDGE PIPELINES (TEXAS GATHERING) L.P.</v>
          </cell>
          <cell r="E4590" t="str">
            <v>93398 ANADARKO NORTH OPERATIONS</v>
          </cell>
          <cell r="F4590" t="str">
            <v>Thomas 5-10 &amp; 11H</v>
          </cell>
          <cell r="G4590" t="str">
            <v>Install 1900' of 10" line with 2-6" meter runs, 2-3" VRU Meter runs and 2-3" gas lift meter runs for the Thomas 5-10 &amp; 11 H Wells</v>
          </cell>
          <cell r="H4590" t="str">
            <v>Addition of incremental gas</v>
          </cell>
          <cell r="I4590">
            <v>0</v>
          </cell>
          <cell r="J4590">
            <v>465357</v>
          </cell>
          <cell r="K4590" t="str">
            <v>Closed AFE</v>
          </cell>
          <cell r="L4590" t="str">
            <v>ENHANCEMENT PROJECTS</v>
          </cell>
          <cell r="M4590" t="str">
            <v>WELL CONNECT</v>
          </cell>
          <cell r="P4590" t="str">
            <v>WHEELER, TERRY</v>
          </cell>
          <cell r="Q4590" t="str">
            <v>Discretionary</v>
          </cell>
          <cell r="R4590">
            <v>40661</v>
          </cell>
        </row>
        <row r="4591">
          <cell r="A4591" t="str">
            <v>1193398124</v>
          </cell>
          <cell r="B4591" t="str">
            <v>2011</v>
          </cell>
          <cell r="C4591" t="str">
            <v>93402</v>
          </cell>
          <cell r="D4591" t="str">
            <v>C9340 ENBRIDGE PIPELINES (TEXAS GATHERING) L.P.</v>
          </cell>
          <cell r="E4591" t="str">
            <v>93398 ANADARKO NORTH OPERATIONS</v>
          </cell>
          <cell r="F4591" t="str">
            <v>Black 50-3H</v>
          </cell>
          <cell r="G4591" t="str">
            <v>Install a 6" meter run for the Black 50-3H</v>
          </cell>
          <cell r="H4591" t="str">
            <v>Addition of incremental gas</v>
          </cell>
          <cell r="I4591">
            <v>0</v>
          </cell>
          <cell r="J4591">
            <v>91163</v>
          </cell>
          <cell r="K4591" t="str">
            <v>IN SERVICE AFE</v>
          </cell>
          <cell r="L4591" t="str">
            <v>ENHANCEMENT PROJECTS</v>
          </cell>
          <cell r="M4591" t="str">
            <v>MEASUREMENT FACILITIES</v>
          </cell>
          <cell r="P4591" t="str">
            <v>WHEELER, TERRY</v>
          </cell>
          <cell r="Q4591" t="str">
            <v>Discretionary</v>
          </cell>
          <cell r="R4591">
            <v>40630</v>
          </cell>
        </row>
        <row r="4592">
          <cell r="A4592" t="str">
            <v>1193398125</v>
          </cell>
          <cell r="B4592" t="str">
            <v>2011</v>
          </cell>
          <cell r="C4592" t="str">
            <v>93402</v>
          </cell>
          <cell r="D4592" t="str">
            <v>C9340 ENBRIDGE PIPELINES (TEXAS GATHERING) L.P.</v>
          </cell>
          <cell r="E4592" t="str">
            <v>93398 ANADARKO NORTH OPERATIONS</v>
          </cell>
          <cell r="F4592" t="str">
            <v>Vise Sec 29</v>
          </cell>
          <cell r="G4592" t="str">
            <v>Remove existing 4" meter run and install new 6" meter and slam pot</v>
          </cell>
          <cell r="H4592" t="str">
            <v>Addition of incremental gas</v>
          </cell>
          <cell r="I4592">
            <v>0</v>
          </cell>
          <cell r="J4592">
            <v>70444</v>
          </cell>
          <cell r="K4592" t="str">
            <v>Closed AFE</v>
          </cell>
          <cell r="L4592" t="str">
            <v>ENHANCEMENT PROJECTS</v>
          </cell>
          <cell r="M4592" t="str">
            <v>MEASUREMENT FACILITIES</v>
          </cell>
          <cell r="P4592" t="str">
            <v>LANDES, CHRIS</v>
          </cell>
          <cell r="Q4592" t="str">
            <v>Discretionary</v>
          </cell>
          <cell r="R4592">
            <v>40783</v>
          </cell>
        </row>
        <row r="4593">
          <cell r="A4593" t="str">
            <v>1193398126</v>
          </cell>
          <cell r="B4593" t="str">
            <v>2011</v>
          </cell>
          <cell r="C4593" t="str">
            <v>93402</v>
          </cell>
          <cell r="D4593" t="str">
            <v>C9340 ENBRIDGE PIPELINES (TEXAS GATHERING) L.P.</v>
          </cell>
          <cell r="E4593" t="str">
            <v>93398 ANADARKO NORTH OPERATIONS</v>
          </cell>
          <cell r="F4593" t="str">
            <v>Thurman Horn to the Lott Comp</v>
          </cell>
          <cell r="G4593" t="str">
            <v>Install 736' of 8" pipe from the Thurman Horn to the Lott Compressor</v>
          </cell>
          <cell r="H4593" t="str">
            <v>Install 736' of 8" pipe from the Thurman Horn to the Lott Compressor Station</v>
          </cell>
          <cell r="I4593">
            <v>0</v>
          </cell>
          <cell r="J4593">
            <v>128300</v>
          </cell>
          <cell r="K4593" t="str">
            <v>IN SERVICE AFE</v>
          </cell>
          <cell r="L4593" t="str">
            <v>ENHANCEMENT PROJECTS</v>
          </cell>
          <cell r="M4593" t="str">
            <v>WELL CONNECT</v>
          </cell>
          <cell r="P4593" t="str">
            <v>QUALLS, RICHARD DALE</v>
          </cell>
          <cell r="Q4593" t="str">
            <v>Discretionary</v>
          </cell>
          <cell r="R4593">
            <v>40648</v>
          </cell>
        </row>
        <row r="4594">
          <cell r="A4594" t="str">
            <v>1193398127</v>
          </cell>
          <cell r="B4594" t="str">
            <v>2011</v>
          </cell>
          <cell r="C4594" t="str">
            <v>93402</v>
          </cell>
          <cell r="D4594" t="str">
            <v>C9340 ENBRIDGE PIPELINES (TEXAS GATHERING) L.P.</v>
          </cell>
          <cell r="E4594" t="str">
            <v>93398 ANADARKO NORTH OPERATIONS</v>
          </cell>
          <cell r="F4594" t="str">
            <v>Puryear CDP</v>
          </cell>
          <cell r="G4594" t="str">
            <v>Remove existing 6" meter run and install a new 8" meter run and slam valve</v>
          </cell>
          <cell r="H4594" t="str">
            <v>Addition of incremental gas</v>
          </cell>
          <cell r="I4594">
            <v>0</v>
          </cell>
          <cell r="J4594">
            <v>72243</v>
          </cell>
          <cell r="K4594" t="str">
            <v>Closed AFE</v>
          </cell>
          <cell r="L4594" t="str">
            <v>ENHANCEMENT PROJECTS</v>
          </cell>
          <cell r="M4594" t="str">
            <v>MEASUREMENT FACILITIES</v>
          </cell>
          <cell r="P4594" t="str">
            <v>LANDES, CHRIS</v>
          </cell>
          <cell r="Q4594" t="str">
            <v>Discretionary</v>
          </cell>
          <cell r="R4594">
            <v>40635</v>
          </cell>
        </row>
        <row r="4595">
          <cell r="A4595" t="str">
            <v>1193398128</v>
          </cell>
          <cell r="B4595" t="str">
            <v>2011</v>
          </cell>
          <cell r="C4595" t="str">
            <v>93402</v>
          </cell>
          <cell r="D4595" t="str">
            <v>C9340 ENBRIDGE PIPELINES (TEXAS GATHERING) L.P.</v>
          </cell>
          <cell r="E4595" t="str">
            <v>93398 ANADARKO NORTH OPERATIONS</v>
          </cell>
          <cell r="F4595" t="str">
            <v>Holt 20-4H</v>
          </cell>
          <cell r="G4595" t="str">
            <v>Install 6000' of 10" pipe and 8" meter run for the Holt 20-4H well</v>
          </cell>
          <cell r="H4595" t="str">
            <v>Addition of incremental gas</v>
          </cell>
          <cell r="I4595">
            <v>0</v>
          </cell>
          <cell r="J4595">
            <v>603062</v>
          </cell>
          <cell r="K4595" t="str">
            <v>IN SERVICE AFE</v>
          </cell>
          <cell r="L4595" t="str">
            <v>ENHANCEMENT PROJECTS</v>
          </cell>
          <cell r="M4595" t="str">
            <v>WELL CONNECT</v>
          </cell>
          <cell r="P4595" t="str">
            <v>WHEELER, TERRY</v>
          </cell>
          <cell r="Q4595" t="str">
            <v>Discretionary</v>
          </cell>
          <cell r="R4595">
            <v>40655</v>
          </cell>
        </row>
        <row r="4596">
          <cell r="A4596" t="str">
            <v>1193398129</v>
          </cell>
          <cell r="B4596" t="str">
            <v>2011</v>
          </cell>
          <cell r="C4596" t="str">
            <v>93402</v>
          </cell>
          <cell r="D4596" t="str">
            <v>C9340 ENBRIDGE PIPELINES (TEXAS GATHERING) L.P.</v>
          </cell>
          <cell r="E4596" t="str">
            <v>93398 ANADARKO NORTH OPERATIONS</v>
          </cell>
          <cell r="F4596" t="str">
            <v>Chesapeak Sec 2 meter upgrade</v>
          </cell>
          <cell r="G4596" t="str">
            <v>Remove existing 6" meter run and install new 8" meter run and 8" slam valve</v>
          </cell>
          <cell r="H4596" t="str">
            <v>addition of incremental gas</v>
          </cell>
          <cell r="I4596">
            <v>0</v>
          </cell>
          <cell r="J4596">
            <v>174759</v>
          </cell>
          <cell r="K4596" t="str">
            <v>Closed AFE</v>
          </cell>
          <cell r="L4596" t="str">
            <v>ENHANCEMENT PROJECTS</v>
          </cell>
          <cell r="M4596" t="str">
            <v>MEASUREMENT FACILITIES</v>
          </cell>
          <cell r="P4596" t="str">
            <v>LANDES, CHRIS</v>
          </cell>
          <cell r="Q4596" t="str">
            <v>Discretionary</v>
          </cell>
          <cell r="R4596">
            <v>40630</v>
          </cell>
        </row>
        <row r="4597">
          <cell r="A4597" t="str">
            <v>1193398130</v>
          </cell>
          <cell r="B4597" t="str">
            <v>2011</v>
          </cell>
          <cell r="C4597" t="str">
            <v>93402</v>
          </cell>
          <cell r="D4597" t="str">
            <v>C9340 ENBRIDGE PIPELINES (TEXAS GATHERING) L.P.</v>
          </cell>
          <cell r="E4597" t="str">
            <v>93398 ANADARKO NORTH OPERATIONS</v>
          </cell>
          <cell r="F4597" t="str">
            <v>Circle of Hope 16"</v>
          </cell>
          <cell r="G4597" t="str">
            <v>Install 27,5896' of 16"across the Circle of Hope Field from the Cantwell 3-46 to the proposed Gem City Compressor.  Install 2616' of 12" from the Gem City Compressor to the 30118- 12" Line for Mid Pressure Discharge.</v>
          </cell>
          <cell r="H4597" t="str">
            <v>This line will serve as a mid pressure gathering line for incremental gas fropm Forrest until the Gem Gity Compressor is ready for service.  At that time it will serve as a low pressure gathering line and put Gem City and Ramp Walker in common suctio</v>
          </cell>
          <cell r="I4597">
            <v>0</v>
          </cell>
          <cell r="J4597">
            <v>4440000</v>
          </cell>
          <cell r="K4597" t="str">
            <v>IN SERVICE AFE</v>
          </cell>
          <cell r="L4597" t="str">
            <v>ENHANCEMENT PROJECTS</v>
          </cell>
          <cell r="M4597" t="str">
            <v>WELL CONNECT</v>
          </cell>
          <cell r="P4597" t="str">
            <v>QUALLS, RICHARD DALE</v>
          </cell>
          <cell r="Q4597" t="str">
            <v>Discretionary</v>
          </cell>
          <cell r="R4597">
            <v>40694</v>
          </cell>
        </row>
        <row r="4598">
          <cell r="A4598" t="str">
            <v>1193398131</v>
          </cell>
          <cell r="B4598" t="str">
            <v>2011</v>
          </cell>
          <cell r="C4598" t="str">
            <v>93402</v>
          </cell>
          <cell r="D4598" t="str">
            <v>C9340 ENBRIDGE PIPELINES (TEXAS GATHERING) L.P.</v>
          </cell>
          <cell r="E4598" t="str">
            <v>93398 ANADARKO NORTH OPERATIONS</v>
          </cell>
          <cell r="F4598" t="str">
            <v>Reid 9-5 Low Pressure</v>
          </cell>
          <cell r="G4598" t="str">
            <v>Install 3900' of 8 5/8" x .188wt ERW FBE to connect Devon Reid 9-5 to Enbridge Low Pressure System</v>
          </cell>
          <cell r="H4598" t="str">
            <v>Addition of incremental gas</v>
          </cell>
          <cell r="I4598">
            <v>0</v>
          </cell>
          <cell r="J4598">
            <v>233209</v>
          </cell>
          <cell r="K4598" t="str">
            <v>Closed AFE</v>
          </cell>
          <cell r="L4598" t="str">
            <v>ENHANCEMENT PROJECTS</v>
          </cell>
          <cell r="M4598" t="str">
            <v>WELL CONNECT</v>
          </cell>
          <cell r="P4598" t="str">
            <v>LANDES, CHRIS</v>
          </cell>
          <cell r="Q4598" t="str">
            <v>Discretionary</v>
          </cell>
          <cell r="R4598">
            <v>40655</v>
          </cell>
        </row>
        <row r="4599">
          <cell r="A4599" t="str">
            <v>1193398132</v>
          </cell>
          <cell r="B4599" t="str">
            <v>2011</v>
          </cell>
          <cell r="C4599" t="str">
            <v>93402</v>
          </cell>
          <cell r="D4599" t="str">
            <v>C9340 ENBRIDGE PIPELINES (TEXAS GATHERING) L.P.</v>
          </cell>
          <cell r="E4599" t="str">
            <v>93398 ANADARKO NORTH OPERATIONS</v>
          </cell>
          <cell r="F4599" t="str">
            <v>Linn-Dyco Sec 25 CDP</v>
          </cell>
          <cell r="G4599" t="str">
            <v>Install a 6" meter run for the Linn-Dyco Sec 25 CDP</v>
          </cell>
          <cell r="H4599" t="str">
            <v>Addition of incremental gas</v>
          </cell>
          <cell r="I4599">
            <v>0</v>
          </cell>
          <cell r="J4599">
            <v>92557</v>
          </cell>
          <cell r="K4599" t="str">
            <v>Closed AFE</v>
          </cell>
          <cell r="L4599" t="str">
            <v>ENHANCEMENT PROJECTS</v>
          </cell>
          <cell r="M4599" t="str">
            <v>MEASUREMENT FACILITIES</v>
          </cell>
          <cell r="P4599" t="str">
            <v>WHEELER, TERRY</v>
          </cell>
          <cell r="Q4599" t="str">
            <v>Discretionary</v>
          </cell>
          <cell r="R4599">
            <v>40654</v>
          </cell>
        </row>
        <row r="4600">
          <cell r="A4600" t="str">
            <v>1193398133</v>
          </cell>
          <cell r="B4600" t="str">
            <v>2011</v>
          </cell>
          <cell r="C4600" t="str">
            <v>93402</v>
          </cell>
          <cell r="D4600" t="str">
            <v>C9340 ENBRIDGE PIPELINES (TEXAS GATHERING) L.P.</v>
          </cell>
          <cell r="E4600" t="str">
            <v>93398 ANADARKO NORTH OPERATIONS</v>
          </cell>
          <cell r="F4600" t="str">
            <v>Allison 12" Suction</v>
          </cell>
          <cell r="G4600" t="str">
            <v>Install 6000' of 12" to extend Allison 12" suction line #AC02 to the Puryear to Young 12" line #TH100003. This project improves our hydraulics so that we can utilize the existing compression at the Meek and Briscoe and offload some gas from</v>
          </cell>
          <cell r="H4600" t="str">
            <v>the Allison Comp.  Allison Plant Board Package</v>
          </cell>
          <cell r="I4600">
            <v>0</v>
          </cell>
          <cell r="J4600">
            <v>619000</v>
          </cell>
          <cell r="K4600" t="str">
            <v>Closed AFE</v>
          </cell>
          <cell r="L4600" t="str">
            <v>ENHANCEMENT PROJECTS</v>
          </cell>
          <cell r="M4600" t="str">
            <v>WELL CONNECT</v>
          </cell>
          <cell r="P4600" t="str">
            <v>QUALLS, RICHARD DALE</v>
          </cell>
          <cell r="Q4600" t="str">
            <v>Discretionary</v>
          </cell>
          <cell r="R4600">
            <v>40694</v>
          </cell>
        </row>
        <row r="4601">
          <cell r="A4601" t="str">
            <v>1193398134</v>
          </cell>
          <cell r="B4601" t="str">
            <v>2011</v>
          </cell>
          <cell r="C4601" t="str">
            <v>93402</v>
          </cell>
          <cell r="D4601" t="str">
            <v>C9340 ENBRIDGE PIPELINES (TEXAS GATHERING) L.P.</v>
          </cell>
          <cell r="E4601" t="str">
            <v>93398 ANADARKO NORTH OPERATIONS</v>
          </cell>
          <cell r="F4601" t="str">
            <v>Samson 12" Loop</v>
          </cell>
          <cell r="G4601" t="str">
            <v>Install 14750' of 12" to loop lines 8" BR02-06, 8" BE02-06-01, and 6" BR 02-06-01-02 from the Puryear CDP to Allison 12" suction line for future Samson Drilling.</v>
          </cell>
          <cell r="H4601" t="str">
            <v>This project also improves our hydralics to that we can utilize the existing compression at Meek and Briscoe and off load some gas from the Allison. Allison Plant Board Package</v>
          </cell>
          <cell r="I4601">
            <v>0</v>
          </cell>
          <cell r="J4601">
            <v>1514500</v>
          </cell>
          <cell r="K4601" t="str">
            <v>IN SERVICE AFE</v>
          </cell>
          <cell r="L4601" t="str">
            <v>ENHANCEMENT PROJECTS</v>
          </cell>
          <cell r="M4601" t="str">
            <v>WELL CONNECT</v>
          </cell>
          <cell r="P4601" t="str">
            <v>QUALLS, RICHARD DALE</v>
          </cell>
          <cell r="Q4601" t="str">
            <v>Discretionary</v>
          </cell>
          <cell r="R4601">
            <v>40694</v>
          </cell>
        </row>
        <row r="4602">
          <cell r="A4602" t="str">
            <v>1193398135</v>
          </cell>
          <cell r="B4602" t="str">
            <v>2011</v>
          </cell>
          <cell r="C4602" t="str">
            <v>93402</v>
          </cell>
          <cell r="D4602" t="str">
            <v>C9340 ENBRIDGE PIPELINES (TEXAS GATHERING) L.P.</v>
          </cell>
          <cell r="E4602" t="str">
            <v>93398 ANADARKO NORTH OPERATIONS</v>
          </cell>
          <cell r="F4602" t="str">
            <v>Samson 16" to Meek</v>
          </cell>
          <cell r="G4602" t="str">
            <v>Install24000' of 16" from the Puryear to Young line #THH100037 to the Meek Compressor Station for future Samson drilling.</v>
          </cell>
          <cell r="H4602" t="str">
            <v>This project also improves our hydraulics so that we can utilize existing compression at the Meek and Briscoe. Allison Plant Board Package</v>
          </cell>
          <cell r="I4602">
            <v>0</v>
          </cell>
          <cell r="J4602">
            <v>3618520</v>
          </cell>
          <cell r="K4602" t="str">
            <v>Cancelled AFE</v>
          </cell>
          <cell r="L4602" t="str">
            <v>ENHANCEMENT PROJECTS</v>
          </cell>
          <cell r="M4602" t="str">
            <v>WELL CONNECT</v>
          </cell>
          <cell r="P4602" t="str">
            <v>QUALLS, RICHARD DALE</v>
          </cell>
          <cell r="Q4602" t="str">
            <v>Discretionary</v>
          </cell>
          <cell r="R4602">
            <v>40739</v>
          </cell>
        </row>
        <row r="4603">
          <cell r="A4603" t="str">
            <v>1193398136</v>
          </cell>
          <cell r="B4603" t="str">
            <v>2011</v>
          </cell>
          <cell r="C4603" t="str">
            <v>93402</v>
          </cell>
          <cell r="D4603" t="str">
            <v>C9340 ENBRIDGE PIPELINES (TEXAS GATHERING) L.P.</v>
          </cell>
          <cell r="E4603" t="str">
            <v>93398 ANADARKO NORTH OPERATIONS</v>
          </cell>
          <cell r="F4603" t="str">
            <v>Taylor Discharge</v>
          </cell>
          <cell r="G4603" t="str">
            <v>Install 16000' of 16" from the Taylor Compressor to the Zybach plant. There will be a riser and short line running into the Allison Plant off of this line.</v>
          </cell>
          <cell r="H4603" t="str">
            <v>This line will be interconnected in the Zybach Hog Farm so that gas from the South Zybach and/or Trunk D can go to the Allison Plant.  ALLISON PLANT BOARD PACKAGE</v>
          </cell>
          <cell r="I4603">
            <v>0</v>
          </cell>
          <cell r="J4603">
            <v>2494300</v>
          </cell>
          <cell r="K4603" t="str">
            <v>Closed AFE</v>
          </cell>
          <cell r="L4603" t="str">
            <v>ENHANCEMENT PROJECTS</v>
          </cell>
          <cell r="M4603" t="str">
            <v>WELL CONNECT</v>
          </cell>
          <cell r="P4603" t="str">
            <v>QUALLS, RICHARD DALE</v>
          </cell>
          <cell r="Q4603" t="str">
            <v>Discretionary</v>
          </cell>
          <cell r="R4603">
            <v>40724</v>
          </cell>
        </row>
        <row r="4604">
          <cell r="A4604" t="str">
            <v>1193398137</v>
          </cell>
          <cell r="B4604" t="str">
            <v>2011</v>
          </cell>
          <cell r="C4604" t="str">
            <v>93402</v>
          </cell>
          <cell r="D4604" t="str">
            <v>C9340 ENBRIDGE PIPELINES (TEXAS GATHERING) L.P.</v>
          </cell>
          <cell r="E4604" t="str">
            <v>93398 ANADARKO NORTH OPERATIONS</v>
          </cell>
          <cell r="F4604" t="str">
            <v>30118 Ext to BV 1-3/4</v>
          </cell>
          <cell r="G4604" t="str">
            <v>Install 6500' of 16" from the 30118 line at Zybach Plant to Block Valve 1-3/4. This line will replace the current 12" Zybach Discharge line in order to get 300 MMCF capacity from Zybach and Allison to the Trunk C Markets</v>
          </cell>
          <cell r="H4604" t="str">
            <v>ALLISON PLANT BOARD PACKAGE</v>
          </cell>
          <cell r="I4604">
            <v>0</v>
          </cell>
          <cell r="J4604">
            <v>1070100</v>
          </cell>
          <cell r="K4604" t="str">
            <v>IN SERVICE AFE</v>
          </cell>
          <cell r="L4604" t="str">
            <v>ENHANCEMENT PROJECTS</v>
          </cell>
          <cell r="M4604" t="str">
            <v>WELL CONNECT</v>
          </cell>
          <cell r="P4604" t="str">
            <v>QUALLS, RICHARD DALE</v>
          </cell>
          <cell r="Q4604" t="str">
            <v>Discretionary</v>
          </cell>
          <cell r="R4604">
            <v>40754</v>
          </cell>
        </row>
        <row r="4605">
          <cell r="A4605" t="str">
            <v>1193398138</v>
          </cell>
          <cell r="B4605" t="str">
            <v>2011</v>
          </cell>
          <cell r="C4605" t="str">
            <v>93402</v>
          </cell>
          <cell r="D4605" t="str">
            <v>C9340 ENBRIDGE PIPELINES (TEXAS GATHERING) L.P.</v>
          </cell>
          <cell r="E4605" t="str">
            <v>93398 ANADARKO NORTH OPERATIONS</v>
          </cell>
          <cell r="F4605" t="str">
            <v>Allison Plant Discharge</v>
          </cell>
          <cell r="G4605" t="str">
            <v>Install 500' of 16" from the Allison Plant to the Zybach to Center Point Residue Line #THH100034</v>
          </cell>
          <cell r="H4605" t="str">
            <v>ALLISON PLANT BOARD PACKAGE</v>
          </cell>
          <cell r="I4605">
            <v>0</v>
          </cell>
          <cell r="J4605">
            <v>279350</v>
          </cell>
          <cell r="K4605" t="str">
            <v>IN SERVICE AFE</v>
          </cell>
          <cell r="L4605" t="str">
            <v>ENHANCEMENT PROJECTS</v>
          </cell>
          <cell r="M4605" t="str">
            <v>WELL CONNECT</v>
          </cell>
          <cell r="P4605" t="str">
            <v>QUALLS, RICHARD DALE</v>
          </cell>
          <cell r="Q4605" t="str">
            <v>Discretionary</v>
          </cell>
          <cell r="R4605">
            <v>40739</v>
          </cell>
        </row>
        <row r="4606">
          <cell r="A4606" t="str">
            <v>1193398139</v>
          </cell>
          <cell r="B4606" t="str">
            <v>2011</v>
          </cell>
          <cell r="C4606" t="str">
            <v>93402</v>
          </cell>
          <cell r="D4606" t="str">
            <v>C9340 ENBRIDGE PIPELINES (TEXAS GATHERING) L.P.</v>
          </cell>
          <cell r="E4606" t="str">
            <v>93398 ANADARKO NORTH OPERATIONS</v>
          </cell>
          <cell r="F4606" t="str">
            <v>Casey 10-2H</v>
          </cell>
          <cell r="G4606" t="str">
            <v>Install 6" meter run and slave valve, 2-pigging facility with 6500' of 8" pipe.</v>
          </cell>
          <cell r="H4606" t="str">
            <v>Per Richard Qualls- Scope change: shortened footage on Casey 10-2 by 5500' --adding projects Casey 10-3 which consists of 754' of 8" and 6" meter run and the Casey 10-4 which consists of 528' of 8" and 6" meter run to all be completed on AFE</v>
          </cell>
          <cell r="I4606">
            <v>0</v>
          </cell>
          <cell r="J4606">
            <v>895291</v>
          </cell>
          <cell r="K4606" t="str">
            <v>Closed AFE</v>
          </cell>
          <cell r="L4606" t="str">
            <v>ENHANCEMENT PROJECTS</v>
          </cell>
          <cell r="M4606" t="str">
            <v>WELL CONNECT</v>
          </cell>
          <cell r="P4606" t="str">
            <v>LANDES, CHRIS</v>
          </cell>
          <cell r="Q4606" t="str">
            <v>Discretionary</v>
          </cell>
          <cell r="R4606">
            <v>40663</v>
          </cell>
        </row>
        <row r="4607">
          <cell r="A4607" t="str">
            <v>1193398140</v>
          </cell>
          <cell r="B4607" t="str">
            <v>2011</v>
          </cell>
          <cell r="C4607" t="str">
            <v>93402</v>
          </cell>
          <cell r="D4607" t="str">
            <v>C9340 ENBRIDGE PIPELINES (TEXAS GATHERING) L.P.</v>
          </cell>
          <cell r="E4607" t="str">
            <v>93398 ANADARKO NORTH OPERATIONS</v>
          </cell>
          <cell r="F4607" t="str">
            <v>Steel Young 2-3H</v>
          </cell>
          <cell r="G4607" t="str">
            <v>Install 7100' of 12" line, 12" valve setting and 8" meter run for Devon Steel Young 2-3H</v>
          </cell>
          <cell r="H4607" t="str">
            <v>Addition of incremental gas</v>
          </cell>
          <cell r="I4607">
            <v>0</v>
          </cell>
          <cell r="J4607">
            <v>852490</v>
          </cell>
          <cell r="K4607" t="str">
            <v>Closed AFE</v>
          </cell>
          <cell r="L4607" t="str">
            <v>ENHANCEMENT PROJECTS</v>
          </cell>
          <cell r="M4607" t="str">
            <v>WELL CONNECT</v>
          </cell>
          <cell r="P4607" t="str">
            <v>LANDES, CHRIS</v>
          </cell>
          <cell r="Q4607" t="str">
            <v>Discretionary</v>
          </cell>
          <cell r="R4607">
            <v>40663</v>
          </cell>
        </row>
        <row r="4608">
          <cell r="A4608" t="str">
            <v>1193398141</v>
          </cell>
          <cell r="B4608" t="str">
            <v>2011</v>
          </cell>
          <cell r="C4608" t="str">
            <v>93402</v>
          </cell>
          <cell r="D4608" t="str">
            <v>C9340 ENBRIDGE PIPELINES (TEXAS GATHERING) L.P.</v>
          </cell>
          <cell r="E4608" t="str">
            <v>93398 ANADARKO NORTH OPERATIONS</v>
          </cell>
          <cell r="F4608" t="str">
            <v>Replace Unit 70032-Pickett</v>
          </cell>
          <cell r="G4608" t="str">
            <v>Replace Measurement Vehicle-70032</v>
          </cell>
          <cell r="H4608" t="str">
            <v>The purchase of this vehicle will allow the Automation Technician to perform their job duties and responsibilities in Anadarko area. He needs the extended cab to keep sensitive test equipment, electronic circuit boards, computers and PLC components o</v>
          </cell>
          <cell r="I4608">
            <v>0</v>
          </cell>
          <cell r="J4608">
            <v>35000</v>
          </cell>
          <cell r="K4608" t="str">
            <v>Closed AFE</v>
          </cell>
          <cell r="L4608" t="str">
            <v>MAINTENANCE PROJECTS</v>
          </cell>
          <cell r="M4608" t="str">
            <v>OTHER</v>
          </cell>
          <cell r="P4608" t="str">
            <v>COLLINS, DON LEE</v>
          </cell>
          <cell r="Q4608" t="str">
            <v>Discretionary</v>
          </cell>
          <cell r="R4608">
            <v>40710</v>
          </cell>
        </row>
        <row r="4609">
          <cell r="A4609" t="str">
            <v>1193398142</v>
          </cell>
          <cell r="B4609" t="str">
            <v>2011</v>
          </cell>
          <cell r="C4609" t="str">
            <v>93402</v>
          </cell>
          <cell r="D4609" t="str">
            <v>C9340 ENBRIDGE PIPELINES (TEXAS GATHERING) L.P.</v>
          </cell>
          <cell r="E4609" t="str">
            <v>93398 ANADARKO NORTH OPERATIONS</v>
          </cell>
          <cell r="F4609" t="str">
            <v>Lee Hefley 2H Gas Lift</v>
          </cell>
          <cell r="G4609" t="str">
            <v>Install a 2" gas lift meter run on the Lee HEfley 2H well</v>
          </cell>
          <cell r="H4609" t="str">
            <v>Addition of incremental gas</v>
          </cell>
          <cell r="I4609">
            <v>0</v>
          </cell>
          <cell r="J4609">
            <v>34244</v>
          </cell>
          <cell r="K4609" t="str">
            <v>Closed AFE</v>
          </cell>
          <cell r="L4609" t="str">
            <v>ENHANCEMENT PROJECTS</v>
          </cell>
          <cell r="M4609" t="str">
            <v>WELL CONNECT</v>
          </cell>
          <cell r="P4609" t="str">
            <v>WHEELER, TERRY</v>
          </cell>
          <cell r="Q4609" t="str">
            <v>Discretionary</v>
          </cell>
          <cell r="R4609">
            <v>40654</v>
          </cell>
        </row>
        <row r="4610">
          <cell r="A4610" t="str">
            <v>1193398143</v>
          </cell>
          <cell r="B4610" t="str">
            <v>2011</v>
          </cell>
          <cell r="C4610" t="str">
            <v>93402</v>
          </cell>
          <cell r="D4610" t="str">
            <v>C9340 ENBRIDGE PIPELINES (TEXAS GATHERING) L.P.</v>
          </cell>
          <cell r="E4610" t="str">
            <v>93398 ANADARKO NORTH OPERATIONS</v>
          </cell>
          <cell r="F4610" t="str">
            <v>Linn Sec 9 CDP</v>
          </cell>
          <cell r="G4610" t="str">
            <v>Install a 6" meter run for the Linn Sec 9 CDP</v>
          </cell>
          <cell r="H4610" t="str">
            <v>Status changed to do Misc. Trans to cancel project out of CWIP.</v>
          </cell>
          <cell r="I4610">
            <v>0</v>
          </cell>
          <cell r="J4610">
            <v>93057</v>
          </cell>
          <cell r="K4610" t="str">
            <v>Cancelled AFE</v>
          </cell>
          <cell r="L4610" t="str">
            <v>ENHANCEMENT PROJECTS</v>
          </cell>
          <cell r="M4610" t="str">
            <v>MEASUREMENT FACILITIES</v>
          </cell>
          <cell r="P4610" t="str">
            <v>WHEELER, TERRY</v>
          </cell>
          <cell r="Q4610" t="str">
            <v>Discretionary</v>
          </cell>
          <cell r="R4610">
            <v>40654</v>
          </cell>
        </row>
        <row r="4611">
          <cell r="A4611" t="str">
            <v>1193398144</v>
          </cell>
          <cell r="B4611" t="str">
            <v>2011</v>
          </cell>
          <cell r="C4611" t="str">
            <v>93402</v>
          </cell>
          <cell r="D4611" t="str">
            <v>C9340 ENBRIDGE PIPELINES (TEXAS GATHERING) L.P.</v>
          </cell>
          <cell r="E4611" t="str">
            <v>93398 ANADARKO NORTH OPERATIONS</v>
          </cell>
          <cell r="F4611" t="str">
            <v>Lancaster 2-58H 12" Loop</v>
          </cell>
          <cell r="G4611" t="str">
            <v>Install 1950' of 12" line for the Lancaster 2-58H loop line well</v>
          </cell>
          <cell r="H4611" t="str">
            <v>addition of incremental gas</v>
          </cell>
          <cell r="I4611">
            <v>0</v>
          </cell>
          <cell r="J4611">
            <v>287945</v>
          </cell>
          <cell r="K4611" t="str">
            <v>Cancelled AFE</v>
          </cell>
          <cell r="L4611" t="str">
            <v>ENHANCEMENT PROJECTS</v>
          </cell>
          <cell r="M4611" t="str">
            <v>WELL CONNECT</v>
          </cell>
          <cell r="P4611" t="str">
            <v>WHEELER, TERRY</v>
          </cell>
          <cell r="Q4611" t="str">
            <v>Discretionary</v>
          </cell>
          <cell r="R4611">
            <v>40684</v>
          </cell>
        </row>
        <row r="4612">
          <cell r="A4612" t="str">
            <v>1193398145</v>
          </cell>
          <cell r="B4612" t="str">
            <v>2011</v>
          </cell>
          <cell r="C4612" t="str">
            <v>93402</v>
          </cell>
          <cell r="D4612" t="str">
            <v>C9340 ENBRIDGE PIPELINES (TEXAS GATHERING) L.P.</v>
          </cell>
          <cell r="E4612" t="str">
            <v>93398 ANADARKO NORTH OPERATIONS</v>
          </cell>
          <cell r="F4612" t="str">
            <v>Helton 18-5H</v>
          </cell>
          <cell r="G4612" t="str">
            <v>Install 2450' of 10" pipe for mid and low pressurs and 2-6" meter runs for the Helton 18-5H well.</v>
          </cell>
          <cell r="H4612" t="str">
            <v>Addition of incremental gas</v>
          </cell>
          <cell r="I4612">
            <v>0</v>
          </cell>
          <cell r="J4612">
            <v>567219</v>
          </cell>
          <cell r="K4612" t="str">
            <v>IN SERVICE AFE</v>
          </cell>
          <cell r="L4612" t="str">
            <v>ENHANCEMENT PROJECTS</v>
          </cell>
          <cell r="M4612" t="str">
            <v>WELL CONNECT</v>
          </cell>
          <cell r="P4612" t="str">
            <v>WHEELER, TERRY</v>
          </cell>
          <cell r="Q4612" t="str">
            <v>Discretionary</v>
          </cell>
          <cell r="R4612">
            <v>40684</v>
          </cell>
        </row>
        <row r="4613">
          <cell r="A4613" t="str">
            <v>1193398146</v>
          </cell>
          <cell r="B4613" t="str">
            <v>2011</v>
          </cell>
          <cell r="C4613" t="str">
            <v>93402</v>
          </cell>
          <cell r="D4613" t="str">
            <v>C9340 ENBRIDGE PIPELINES (TEXAS GATHERING) L.P.</v>
          </cell>
          <cell r="E4613" t="str">
            <v>93398 ANADARKO NORTH OPERATIONS</v>
          </cell>
          <cell r="F4613" t="str">
            <v>Eldridge 16" Discharge</v>
          </cell>
          <cell r="G4613" t="str">
            <v>Install 15000' of 16" from Eldridge Station up to Block valve 1-3/4 for a mid pressure line. The current 12" discharge will be converted to a high pressure for the Eldridge II discharge line.</v>
          </cell>
          <cell r="H4613" t="str">
            <v>Allison Plant Board Package</v>
          </cell>
          <cell r="I4613">
            <v>0</v>
          </cell>
          <cell r="J4613">
            <v>2226500</v>
          </cell>
          <cell r="K4613" t="str">
            <v>Cancelled AFE</v>
          </cell>
          <cell r="L4613" t="str">
            <v>ENHANCEMENT PROJECTS</v>
          </cell>
          <cell r="M4613" t="str">
            <v>WELL CONNECT</v>
          </cell>
          <cell r="P4613" t="str">
            <v>QUALLS, RICHARD DALE</v>
          </cell>
          <cell r="Q4613" t="str">
            <v>Discretionary</v>
          </cell>
          <cell r="R4613">
            <v>40754</v>
          </cell>
        </row>
        <row r="4614">
          <cell r="A4614" t="str">
            <v>1193398147</v>
          </cell>
          <cell r="B4614" t="str">
            <v>2011</v>
          </cell>
          <cell r="C4614" t="str">
            <v>93402</v>
          </cell>
          <cell r="D4614" t="str">
            <v>C9340 ENBRIDGE PIPELINES (TEXAS GATHERING) L.P.</v>
          </cell>
          <cell r="E4614" t="str">
            <v>93398 ANADARKO NORTH OPERATIONS</v>
          </cell>
          <cell r="F4614" t="str">
            <v>Eldridge 2 Discharge</v>
          </cell>
          <cell r="G4614" t="str">
            <v>Install 5000' of 12" from Eldridge II Station up to the current Eldridge I 12" discharge. Connect these two lines and the current Zybach 12" discharge together to provide high pressure inlet into Zybach and Allison Plant Inlet Headers.</v>
          </cell>
          <cell r="H4614" t="str">
            <v>Allison Plant Board Project</v>
          </cell>
          <cell r="I4614">
            <v>0</v>
          </cell>
          <cell r="J4614">
            <v>4330250</v>
          </cell>
          <cell r="K4614" t="str">
            <v>IN SERVICE AFE</v>
          </cell>
          <cell r="L4614" t="str">
            <v>ENHANCEMENT PROJECTS</v>
          </cell>
          <cell r="M4614" t="str">
            <v>WELL CONNECT</v>
          </cell>
          <cell r="P4614" t="str">
            <v>QUALLS, RICHARD DALE</v>
          </cell>
          <cell r="Q4614" t="str">
            <v>Discretionary</v>
          </cell>
          <cell r="R4614">
            <v>40785</v>
          </cell>
        </row>
        <row r="4615">
          <cell r="A4615" t="str">
            <v>1193398148</v>
          </cell>
          <cell r="B4615" t="str">
            <v>2011</v>
          </cell>
          <cell r="C4615" t="str">
            <v>93402</v>
          </cell>
          <cell r="D4615" t="str">
            <v>C9340 ENBRIDGE PIPELINES (TEXAS GATHERING) L.P.</v>
          </cell>
          <cell r="E4615" t="str">
            <v>93398 ANADARKO NORTH OPERATIONS</v>
          </cell>
          <cell r="F4615" t="str">
            <v>Wheeler Office Expansion</v>
          </cell>
          <cell r="G4615" t="str">
            <v>Install a 24' x60' Modspace Office Building with 5 offices and additional restroom. Install the Cisco Phone System in the new offices and current office. Upgrade the current phone line to a T-1 line in order to support the new phones and</v>
          </cell>
          <cell r="H4615" t="str">
            <v>additional computers. Adding a concrete storm shelter also. Increase staffing as out grown the current facility.</v>
          </cell>
          <cell r="I4615">
            <v>0</v>
          </cell>
          <cell r="J4615">
            <v>134800</v>
          </cell>
          <cell r="K4615" t="str">
            <v>Closed AFE</v>
          </cell>
          <cell r="L4615" t="str">
            <v>MAINTENANCE PROJECTS</v>
          </cell>
          <cell r="M4615" t="str">
            <v>BUILDINGS</v>
          </cell>
          <cell r="P4615" t="str">
            <v>QUALLS, RICHARD DALE</v>
          </cell>
          <cell r="Q4615" t="str">
            <v>Discretionary</v>
          </cell>
          <cell r="R4615">
            <v>40693</v>
          </cell>
        </row>
        <row r="4616">
          <cell r="A4616" t="str">
            <v>1193398149</v>
          </cell>
          <cell r="B4616" t="str">
            <v>2011</v>
          </cell>
          <cell r="C4616" t="str">
            <v>93402</v>
          </cell>
          <cell r="D4616" t="str">
            <v>C9340 ENBRIDGE PIPELINES (TEXAS GATHERING) L.P.</v>
          </cell>
          <cell r="E4616" t="str">
            <v>93398 ANADARKO NORTH OPERATIONS</v>
          </cell>
          <cell r="F4616" t="str">
            <v>McMordie 3-8H</v>
          </cell>
          <cell r="G4616" t="str">
            <v>Install 950' of 8" pipe, 6" valve setting, and 6" meter run and slam valve</v>
          </cell>
          <cell r="H4616" t="str">
            <v>Addition of incremental gas</v>
          </cell>
          <cell r="I4616">
            <v>0</v>
          </cell>
          <cell r="J4616">
            <v>210605</v>
          </cell>
          <cell r="K4616" t="str">
            <v>Closed AFE</v>
          </cell>
          <cell r="L4616" t="str">
            <v>ENHANCEMENT PROJECTS</v>
          </cell>
          <cell r="M4616" t="str">
            <v>WELL CONNECT</v>
          </cell>
          <cell r="P4616" t="str">
            <v>LANDES, CHRIS</v>
          </cell>
          <cell r="Q4616" t="str">
            <v>Discretionary</v>
          </cell>
          <cell r="R4616">
            <v>40648</v>
          </cell>
        </row>
        <row r="4617">
          <cell r="A4617" t="str">
            <v>1193398150</v>
          </cell>
          <cell r="B4617" t="str">
            <v>2011</v>
          </cell>
          <cell r="C4617" t="str">
            <v>93402</v>
          </cell>
          <cell r="D4617" t="str">
            <v>C9340 ENBRIDGE PIPELINES (TEXAS GATHERING) L.P.</v>
          </cell>
          <cell r="E4617" t="str">
            <v>93398 ANADARKO NORTH OPERATIONS</v>
          </cell>
          <cell r="F4617" t="str">
            <v>North Area Line Locators</v>
          </cell>
          <cell r="G4617" t="str">
            <v>Purchase 4 RD 8000 PDL line locators for locating lines.This will replace outdated equip &amp; provides more accuracy of identifying lines.Project is approved for 2011 NGE Capital, work equipment/discretionary for North Area Texok Dist</v>
          </cell>
          <cell r="H4617" t="str">
            <v>The RD 8000 PDL line locator is being used currently and has proved to be very reliable in the ability to accurately identify pipeline(s).  This will replace outdated equipment and will assist in preventing underground damage to pipeline(s).</v>
          </cell>
          <cell r="I4617">
            <v>0</v>
          </cell>
          <cell r="J4617">
            <v>23663.45</v>
          </cell>
          <cell r="K4617" t="str">
            <v>Closed AFE</v>
          </cell>
          <cell r="L4617" t="str">
            <v>NON-GROWTH ENHANCEMENT</v>
          </cell>
          <cell r="M4617" t="str">
            <v>OTHER</v>
          </cell>
          <cell r="P4617" t="str">
            <v>JOHNSON, DONDI L</v>
          </cell>
          <cell r="Q4617" t="str">
            <v>Discretionary</v>
          </cell>
          <cell r="R4617">
            <v>40780</v>
          </cell>
        </row>
        <row r="4618">
          <cell r="A4618" t="str">
            <v>1193398151</v>
          </cell>
          <cell r="B4618" t="str">
            <v>2011</v>
          </cell>
          <cell r="C4618" t="str">
            <v>93402</v>
          </cell>
          <cell r="D4618" t="str">
            <v>C9340 ENBRIDGE PIPELINES (TEXAS GATHERING) L.P.</v>
          </cell>
          <cell r="E4618" t="str">
            <v>93398 ANADARKO NORTH OPERATIONS</v>
          </cell>
          <cell r="F4618" t="str">
            <v>Brown 8-4H</v>
          </cell>
          <cell r="G4618" t="str">
            <v>Install 3800' of 12" line for the Brown 8-4H well and buy an additional 2100' of ROW to the east for future tie in per requested by Barry Robison</v>
          </cell>
          <cell r="H4618" t="str">
            <v>Addition of incremental gas</v>
          </cell>
          <cell r="I4618">
            <v>0</v>
          </cell>
          <cell r="J4618">
            <v>556086</v>
          </cell>
          <cell r="K4618" t="str">
            <v>IN SERVICE AFE</v>
          </cell>
          <cell r="L4618" t="str">
            <v>ENHANCEMENT PROJECTS</v>
          </cell>
          <cell r="M4618" t="str">
            <v>WELL CONNECT</v>
          </cell>
          <cell r="P4618" t="str">
            <v>WHEELER, TERRY</v>
          </cell>
          <cell r="Q4618" t="str">
            <v>Discretionary</v>
          </cell>
          <cell r="R4618">
            <v>40691</v>
          </cell>
        </row>
        <row r="4619">
          <cell r="A4619" t="str">
            <v>1193398152</v>
          </cell>
          <cell r="B4619" t="str">
            <v>2011</v>
          </cell>
          <cell r="C4619" t="str">
            <v>93402</v>
          </cell>
          <cell r="D4619" t="str">
            <v>C9340 ENBRIDGE PIPELINES (TEXAS GATHERING) L.P.</v>
          </cell>
          <cell r="E4619" t="str">
            <v>93398 ANADARKO NORTH OPERATIONS</v>
          </cell>
          <cell r="F4619" t="str">
            <v>Atherton 20" to Beckham 3</v>
          </cell>
          <cell r="G4619" t="str">
            <v>Install 6050' of 8" line to extend Beckham #3 8" line to the Atherton 20"</v>
          </cell>
          <cell r="H4619" t="str">
            <v>Addition of Incremental gas</v>
          </cell>
          <cell r="I4619">
            <v>0</v>
          </cell>
          <cell r="J4619">
            <v>387596</v>
          </cell>
          <cell r="K4619" t="str">
            <v>Closed AFE</v>
          </cell>
          <cell r="L4619" t="str">
            <v>ENHANCEMENT PROJECTS</v>
          </cell>
          <cell r="M4619" t="str">
            <v>WELL CONNECT</v>
          </cell>
          <cell r="P4619" t="str">
            <v>LANDES, CHRIS</v>
          </cell>
          <cell r="Q4619" t="str">
            <v>Discretionary</v>
          </cell>
          <cell r="R4619">
            <v>40674</v>
          </cell>
        </row>
        <row r="4620">
          <cell r="A4620" t="str">
            <v>1193398153</v>
          </cell>
          <cell r="B4620" t="str">
            <v>2011</v>
          </cell>
          <cell r="C4620" t="str">
            <v>93402</v>
          </cell>
          <cell r="D4620" t="str">
            <v>C9340 ENBRIDGE PIPELINES (TEXAS GATHERING) L.P.</v>
          </cell>
          <cell r="E4620" t="str">
            <v>93398 ANADARKO NORTH OPERATIONS</v>
          </cell>
          <cell r="F4620" t="str">
            <v>Section 43 Britt Ranch</v>
          </cell>
          <cell r="G4620" t="str">
            <v>Install 4950' " line with a 6" meter run for the Section 43 16" line Britt Ranch Well</v>
          </cell>
          <cell r="H4620" t="str">
            <v>Addition of incremental gas</v>
          </cell>
          <cell r="I4620">
            <v>0</v>
          </cell>
          <cell r="J4620">
            <v>152824</v>
          </cell>
          <cell r="K4620" t="str">
            <v>IN SERVICE AFE</v>
          </cell>
          <cell r="L4620" t="str">
            <v>ENHANCEMENT PROJECTS</v>
          </cell>
          <cell r="M4620" t="str">
            <v>WELL CONNECT</v>
          </cell>
          <cell r="P4620" t="str">
            <v>WHEELER, TERRY</v>
          </cell>
          <cell r="Q4620" t="str">
            <v>Discretionary</v>
          </cell>
          <cell r="R4620">
            <v>40674</v>
          </cell>
        </row>
        <row r="4621">
          <cell r="A4621" t="str">
            <v>1193398155</v>
          </cell>
          <cell r="B4621" t="str">
            <v>2011</v>
          </cell>
          <cell r="C4621" t="str">
            <v>93402</v>
          </cell>
          <cell r="D4621" t="str">
            <v>C9340 ENBRIDGE PIPELINES (TEXAS GATHERING) L.P.</v>
          </cell>
          <cell r="E4621" t="str">
            <v>93398 ANADARKO NORTH OPERATIONS</v>
          </cell>
          <cell r="F4621" t="str">
            <v>Hobart 277 Cryo Yard Vehicle</v>
          </cell>
          <cell r="G4621" t="str">
            <v>Purchase a Kawasaki Mule for Hobart 277 Cryo for safe operations &amp; access</v>
          </cell>
          <cell r="H4621" t="str">
            <v>A yard vehicle is needed for safe operations within the plant, due to vehicles being prohibited as a result of incidents of vehicle(s) &amp; close proximity of equipment.</v>
          </cell>
          <cell r="I4621">
            <v>0</v>
          </cell>
          <cell r="J4621">
            <v>12529</v>
          </cell>
          <cell r="K4621" t="str">
            <v>Closed AFE</v>
          </cell>
          <cell r="L4621" t="str">
            <v>MAINTENANCE PROJECTS</v>
          </cell>
          <cell r="M4621" t="str">
            <v>VEHICLES</v>
          </cell>
          <cell r="P4621" t="str">
            <v>MCANALLY, CLINT</v>
          </cell>
          <cell r="R4621">
            <v>40816</v>
          </cell>
        </row>
        <row r="4622">
          <cell r="A4622" t="str">
            <v>1193398156</v>
          </cell>
          <cell r="B4622" t="str">
            <v>2011</v>
          </cell>
          <cell r="C4622" t="str">
            <v>93402</v>
          </cell>
          <cell r="D4622" t="str">
            <v>C9340 ENBRIDGE PIPELINES (TEXAS GATHERING) L.P.</v>
          </cell>
          <cell r="E4622" t="str">
            <v>93398 ANADARKO NORTH OPERATIONS</v>
          </cell>
          <cell r="F4622" t="str">
            <v>George 17-7H</v>
          </cell>
          <cell r="G4622" t="str">
            <v>Install 525' of 12 3/4" pipe, and 8" meter run and 8" scrubber to tie the george 17-7H to the THH100065 pipeline</v>
          </cell>
          <cell r="H4622" t="str">
            <v>Addition of incremental gas</v>
          </cell>
          <cell r="I4622">
            <v>0</v>
          </cell>
          <cell r="J4622">
            <v>276951</v>
          </cell>
          <cell r="K4622" t="str">
            <v>Cancelled AFE</v>
          </cell>
          <cell r="L4622" t="str">
            <v>ENHANCEMENT PROJECTS</v>
          </cell>
          <cell r="M4622" t="str">
            <v>WELL CONNECT</v>
          </cell>
          <cell r="P4622" t="str">
            <v>LANDES, CHRIS</v>
          </cell>
          <cell r="Q4622" t="str">
            <v>Discretionary</v>
          </cell>
          <cell r="R4622">
            <v>40696</v>
          </cell>
        </row>
        <row r="4623">
          <cell r="A4623" t="str">
            <v>1193398157</v>
          </cell>
          <cell r="B4623" t="str">
            <v>2011</v>
          </cell>
          <cell r="C4623" t="str">
            <v>93402</v>
          </cell>
          <cell r="D4623" t="str">
            <v>C9340 ENBRIDGE PIPELINES (TEXAS GATHERING) L.P.</v>
          </cell>
          <cell r="E4623" t="str">
            <v>93398 ANADARKO NORTH OPERATIONS</v>
          </cell>
          <cell r="F4623" t="str">
            <v>Replace Unit 38677-Tony Resend</v>
          </cell>
          <cell r="G4623" t="str">
            <v>Purchase vehicle to replace vehicle #38677 (Tony Resendiz). This is a 2011 budgeted AFE for Maintenance/Vehicle.</v>
          </cell>
          <cell r="H4623" t="str">
            <v>Replace veh 38677, over 150,000 mi. and replace like-in-kind 3/4 ton veh for safe op's, stay in compl for add'l tools/parts for distance between system.  It is necessary for op tech to safely complete tasks daily &amp; on-call.</v>
          </cell>
          <cell r="I4623">
            <v>0</v>
          </cell>
          <cell r="J4623">
            <v>32000</v>
          </cell>
          <cell r="K4623" t="str">
            <v>Closed AFE</v>
          </cell>
          <cell r="L4623" t="str">
            <v>MAINTENANCE PROJECTS</v>
          </cell>
          <cell r="M4623" t="str">
            <v>VEHICLES</v>
          </cell>
          <cell r="P4623" t="str">
            <v>JOHNSON, DONDI L</v>
          </cell>
          <cell r="Q4623" t="str">
            <v>Mandatory</v>
          </cell>
          <cell r="R4623">
            <v>40739</v>
          </cell>
        </row>
        <row r="4624">
          <cell r="A4624" t="str">
            <v>1193398158</v>
          </cell>
          <cell r="B4624" t="str">
            <v>2011</v>
          </cell>
          <cell r="C4624" t="str">
            <v>93402</v>
          </cell>
          <cell r="D4624" t="str">
            <v>C9340 ENBRIDGE PIPELINES (TEXAS GATHERING) L.P.</v>
          </cell>
          <cell r="E4624" t="str">
            <v>93398 ANADARKO NORTH OPERATIONS</v>
          </cell>
          <cell r="F4624" t="str">
            <v>Burrell 2-4H Meter Change</v>
          </cell>
          <cell r="G4624" t="str">
            <v>Move existing 4" meter from the Burrell 1-4H location to the Burrell 2-4H location per Cordillera request</v>
          </cell>
          <cell r="H4624" t="str">
            <v>Addition of incremental gas</v>
          </cell>
          <cell r="I4624">
            <v>0</v>
          </cell>
          <cell r="J4624">
            <v>31007</v>
          </cell>
          <cell r="K4624" t="str">
            <v>Cancelled AFE</v>
          </cell>
          <cell r="L4624" t="str">
            <v>ENHANCEMENT PROJECTS</v>
          </cell>
          <cell r="M4624" t="str">
            <v>MEASUREMENT FACILITIES</v>
          </cell>
          <cell r="P4624" t="str">
            <v>LANDES, CHRIS</v>
          </cell>
          <cell r="Q4624" t="str">
            <v>Discretionary</v>
          </cell>
          <cell r="R4624">
            <v>40688</v>
          </cell>
        </row>
        <row r="4625">
          <cell r="A4625" t="str">
            <v>1193398159</v>
          </cell>
          <cell r="B4625" t="str">
            <v>2011</v>
          </cell>
          <cell r="C4625" t="str">
            <v>93402</v>
          </cell>
          <cell r="D4625" t="str">
            <v>C9340 ENBRIDGE PIPELINES (TEXAS GATHERING) L.P.</v>
          </cell>
          <cell r="E4625" t="str">
            <v>93398 ANADARKO NORTH OPERATIONS</v>
          </cell>
          <cell r="F4625" t="str">
            <v>Weatherly 3-1H Gas Lift</v>
          </cell>
          <cell r="G4625" t="str">
            <v>Install a 3" gas lift meter run for the Weatherly 3-1H well</v>
          </cell>
          <cell r="H4625" t="str">
            <v>To sell back gas to aid in gas lift for producer</v>
          </cell>
          <cell r="I4625">
            <v>0</v>
          </cell>
          <cell r="J4625">
            <v>50434</v>
          </cell>
          <cell r="K4625" t="str">
            <v>Pending Closed AFE</v>
          </cell>
          <cell r="L4625" t="str">
            <v>ENHANCEMENT PROJECTS</v>
          </cell>
          <cell r="M4625" t="str">
            <v>MEASUREMENT FACILITIES</v>
          </cell>
          <cell r="P4625" t="str">
            <v>WHEELER, TERRY</v>
          </cell>
          <cell r="Q4625" t="str">
            <v>Discretionary</v>
          </cell>
          <cell r="R4625">
            <v>40712</v>
          </cell>
        </row>
        <row r="4626">
          <cell r="A4626" t="str">
            <v>1193398160</v>
          </cell>
          <cell r="B4626" t="str">
            <v>2011</v>
          </cell>
          <cell r="C4626" t="str">
            <v>93402</v>
          </cell>
          <cell r="D4626" t="str">
            <v>C9340 ENBRIDGE PIPELINES (TEXAS GATHERING) L.P.</v>
          </cell>
          <cell r="E4626" t="str">
            <v>93398 ANADARKO NORTH OPERATIONS</v>
          </cell>
          <cell r="F4626" t="str">
            <v>Wester 2-34H Gas Lift</v>
          </cell>
          <cell r="G4626" t="str">
            <v>Install 1-2" meter skid for gas (sale back) and related piping</v>
          </cell>
          <cell r="H4626" t="str">
            <v>To sell back gas to aid in gas lift for producer</v>
          </cell>
          <cell r="I4626">
            <v>0</v>
          </cell>
          <cell r="J4626">
            <v>50721</v>
          </cell>
          <cell r="K4626" t="str">
            <v>Closed AFE</v>
          </cell>
          <cell r="L4626" t="str">
            <v>ENHANCEMENT PROJECTS</v>
          </cell>
          <cell r="M4626" t="str">
            <v>WELL CONNECT</v>
          </cell>
          <cell r="P4626" t="str">
            <v>LANDES, CHRIS</v>
          </cell>
          <cell r="Q4626" t="str">
            <v>Discretionary</v>
          </cell>
          <cell r="R4626">
            <v>40688</v>
          </cell>
        </row>
        <row r="4627">
          <cell r="A4627" t="str">
            <v>1193398161</v>
          </cell>
          <cell r="B4627" t="str">
            <v>2011</v>
          </cell>
          <cell r="C4627" t="str">
            <v>93402</v>
          </cell>
          <cell r="D4627" t="str">
            <v>C9340 ENBRIDGE PIPELINES (TEXAS GATHERING) L.P.</v>
          </cell>
          <cell r="E4627" t="str">
            <v>93398 ANADARKO NORTH OPERATIONS</v>
          </cell>
          <cell r="F4627" t="str">
            <v>Ramp A1 3-30H</v>
          </cell>
          <cell r="G4627" t="str">
            <v>Install 440' 10" line, 6" meter facility, and 6" slam valve for additional 8000 Mcf/d of natural gas</v>
          </cell>
          <cell r="H4627" t="str">
            <v>Addition of incremental gas</v>
          </cell>
          <cell r="I4627">
            <v>0</v>
          </cell>
          <cell r="J4627">
            <v>198455</v>
          </cell>
          <cell r="K4627" t="str">
            <v>Closed AFE</v>
          </cell>
          <cell r="L4627" t="str">
            <v>ENHANCEMENT PROJECTS</v>
          </cell>
          <cell r="M4627" t="str">
            <v>WELL CONNECT</v>
          </cell>
          <cell r="P4627" t="str">
            <v>LANDES, CHRIS</v>
          </cell>
          <cell r="Q4627" t="str">
            <v>Discretionary</v>
          </cell>
          <cell r="R4627">
            <v>40696</v>
          </cell>
        </row>
        <row r="4628">
          <cell r="A4628" t="str">
            <v>1193398162</v>
          </cell>
          <cell r="B4628" t="str">
            <v>2011</v>
          </cell>
          <cell r="C4628" t="str">
            <v>93402</v>
          </cell>
          <cell r="D4628" t="str">
            <v>C9340 ENBRIDGE PIPELINES (TEXAS GATHERING) L.P.</v>
          </cell>
          <cell r="E4628" t="str">
            <v>93398 ANADARKO NORTH OPERATIONS</v>
          </cell>
          <cell r="F4628" t="str">
            <v>Karen Meek 71-3H</v>
          </cell>
          <cell r="G4628" t="str">
            <v>Install 1140' of 10" line and 6" meter facility with 6" slam valve and relocate existing 10" pig trap</v>
          </cell>
          <cell r="H4628" t="str">
            <v>addition of incremental gas</v>
          </cell>
          <cell r="I4628">
            <v>0</v>
          </cell>
          <cell r="J4628">
            <v>242629</v>
          </cell>
          <cell r="K4628" t="str">
            <v>Closed AFE</v>
          </cell>
          <cell r="L4628" t="str">
            <v>ENHANCEMENT PROJECTS</v>
          </cell>
          <cell r="M4628" t="str">
            <v>WELL CONNECT</v>
          </cell>
          <cell r="P4628" t="str">
            <v>LANDES, CHRIS</v>
          </cell>
          <cell r="Q4628" t="str">
            <v>Discretionary</v>
          </cell>
          <cell r="R4628">
            <v>40719</v>
          </cell>
        </row>
        <row r="4629">
          <cell r="A4629" t="str">
            <v>1193398163</v>
          </cell>
          <cell r="B4629" t="str">
            <v>2011</v>
          </cell>
          <cell r="C4629" t="str">
            <v>93402</v>
          </cell>
          <cell r="D4629" t="str">
            <v>C9340 ENBRIDGE PIPELINES (TEXAS GATHERING) L.P.</v>
          </cell>
          <cell r="E4629" t="str">
            <v>93398 ANADARKO NORTH OPERATIONS</v>
          </cell>
          <cell r="F4629" t="str">
            <v>Replace Unit 86791-Jeff Goe</v>
          </cell>
          <cell r="G4629" t="str">
            <v>Purchase vehicle to replace vehicle #86791 (Jeff Goe). This is a 2011 budgeted AFE for Maintenance/Vehicle. Funded by Anadarko Vehicle Pool.</v>
          </cell>
          <cell r="H4629" t="str">
            <v>Replace veh 86791, over 150,000 mi. This Unit is a 3/4ton and needs to be replaced with a 3/4ton for operator to stay in compliance for weight issues.</v>
          </cell>
          <cell r="I4629">
            <v>0</v>
          </cell>
          <cell r="J4629">
            <v>32000</v>
          </cell>
          <cell r="K4629" t="str">
            <v>Closed AFE</v>
          </cell>
          <cell r="L4629" t="str">
            <v>MAINTENANCE PROJECTS</v>
          </cell>
          <cell r="M4629" t="str">
            <v>VEHICLES</v>
          </cell>
          <cell r="P4629" t="str">
            <v>MCANALLY, CLINT</v>
          </cell>
          <cell r="Q4629" t="str">
            <v>Mandatory</v>
          </cell>
          <cell r="R4629">
            <v>40801</v>
          </cell>
        </row>
        <row r="4630">
          <cell r="A4630" t="str">
            <v>1193398164</v>
          </cell>
          <cell r="B4630" t="str">
            <v>2011</v>
          </cell>
          <cell r="C4630" t="str">
            <v>93402</v>
          </cell>
          <cell r="D4630" t="str">
            <v>C9340 ENBRIDGE PIPELINES (TEXAS GATHERING) L.P.</v>
          </cell>
          <cell r="E4630" t="str">
            <v>93398 ANADARKO NORTH OPERATIONS</v>
          </cell>
          <cell r="F4630" t="str">
            <v>Centrals Drip Containments</v>
          </cell>
          <cell r="G4630" t="str">
            <v>Install 3-100 barrel enviromental containment with liner at the Centrals compressor station to stay in compliance with SPCC &amp; TCEQ requirements.  This is a NGE/Mandatory unapproved Capital Project budgeted thru the Anadarko Pool.</v>
          </cell>
          <cell r="H4630" t="str">
            <v>Centrals currntly hs1-20 bbl tnk pr sit wth dirt cont t hld water &amp; cond tht's rec at stat.Field drps sit neds th addnal storge aid th sep of watr &amp; cond. The Cent needs env tnk cont w/lnr to prtct contamination &amp; sty in compliance.</v>
          </cell>
          <cell r="I4630">
            <v>0</v>
          </cell>
          <cell r="J4630">
            <v>30267</v>
          </cell>
          <cell r="K4630" t="str">
            <v>Closed AFE</v>
          </cell>
          <cell r="L4630" t="str">
            <v>NON-GROWTH ENHANCEMENT</v>
          </cell>
          <cell r="M4630" t="str">
            <v>SITE CONTAINMENT</v>
          </cell>
          <cell r="P4630" t="str">
            <v>MITCHELL, CHRISTOPHER ALLEN</v>
          </cell>
          <cell r="Q4630" t="str">
            <v>Mandatory</v>
          </cell>
          <cell r="R4630">
            <v>40858</v>
          </cell>
        </row>
        <row r="4631">
          <cell r="A4631" t="str">
            <v>1193398165</v>
          </cell>
          <cell r="B4631" t="str">
            <v>2011</v>
          </cell>
          <cell r="C4631" t="str">
            <v>93402</v>
          </cell>
          <cell r="D4631" t="str">
            <v>C9340 ENBRIDGE PIPELINES (TEXAS GATHERING) L.P.</v>
          </cell>
          <cell r="E4631" t="str">
            <v>93398 ANADARKO NORTH OPERATIONS</v>
          </cell>
          <cell r="F4631" t="str">
            <v>Adcock Tank &amp; Cntmnt Install</v>
          </cell>
          <cell r="G4631" t="str">
            <v>Install 1-400 brl tank, 2-300 brl tnks &amp; rings w/liner @ Adcock CS to stay in compliance w/SPCC &amp; TCEQ req.  Relocate low prs sep &amp; install @ Adcock CS - will include painting new installations.</v>
          </cell>
          <cell r="H4631" t="str">
            <v>Adcock has 2-210 brl tnks &amp; 1-open top 100 brl tnk to hold all W&amp;C that is rvcd @ sta.  Sta needs the add 400 brl tank to aid in the sep of W&amp;C.  Sta is hi prs &amp; low prs sep/protect tnk being hit w/hi prs.  Liner to prevent ground containmenation</v>
          </cell>
          <cell r="I4631">
            <v>0</v>
          </cell>
          <cell r="J4631">
            <v>170350.81</v>
          </cell>
          <cell r="K4631" t="str">
            <v>Closed AFE</v>
          </cell>
          <cell r="L4631" t="str">
            <v>NON-GROWTH ENHANCEMENT</v>
          </cell>
          <cell r="M4631" t="str">
            <v>TANKAGE</v>
          </cell>
          <cell r="P4631" t="str">
            <v>MCANALLY, CLINT</v>
          </cell>
          <cell r="R4631">
            <v>40877</v>
          </cell>
        </row>
        <row r="4632">
          <cell r="A4632" t="str">
            <v>1193398166</v>
          </cell>
          <cell r="B4632" t="str">
            <v>2011</v>
          </cell>
          <cell r="C4632" t="str">
            <v>93402</v>
          </cell>
          <cell r="D4632" t="str">
            <v>C9340 ENBRIDGE PIPELINES (TEXAS GATHERING) L.P.</v>
          </cell>
          <cell r="E4632" t="str">
            <v>93398 ANADARKO NORTH OPERATIONS</v>
          </cell>
          <cell r="F4632" t="str">
            <v>Ivester CDP</v>
          </cell>
          <cell r="G4632" t="str">
            <v>Install 11000' of 16" from Trunk E to the Samson Ivester CDP and set an 8" meter run and scrubber</v>
          </cell>
          <cell r="H4632" t="str">
            <v>Addition of incremental gas</v>
          </cell>
          <cell r="I4632">
            <v>0</v>
          </cell>
          <cell r="J4632">
            <v>1883600</v>
          </cell>
          <cell r="K4632" t="str">
            <v>IN SERVICE AFE</v>
          </cell>
          <cell r="L4632" t="str">
            <v>ENHANCEMENT PROJECTS</v>
          </cell>
          <cell r="M4632" t="str">
            <v>WELL CONNECT</v>
          </cell>
          <cell r="P4632" t="str">
            <v>QUALLS, RICHARD DALE</v>
          </cell>
          <cell r="Q4632" t="str">
            <v>Discretionary</v>
          </cell>
          <cell r="R4632">
            <v>40739</v>
          </cell>
        </row>
        <row r="4633">
          <cell r="A4633" t="str">
            <v>1193398167</v>
          </cell>
          <cell r="B4633" t="str">
            <v>2011</v>
          </cell>
          <cell r="C4633" t="str">
            <v>93402</v>
          </cell>
          <cell r="D4633" t="str">
            <v>C9340 ENBRIDGE PIPELINES (TEXAS GATHERING) L.P.</v>
          </cell>
          <cell r="E4633" t="str">
            <v>93398 ANADARKO NORTH OPERATIONS</v>
          </cell>
          <cell r="F4633" t="str">
            <v>Kiker-Amoco 6-3H</v>
          </cell>
          <cell r="G4633" t="str">
            <v>Install 6" meter run, 6" slam valve and 3150' of 8" line for additional gas from Kiker-Amoco well location</v>
          </cell>
          <cell r="H4633" t="str">
            <v>Addition of incremental gas</v>
          </cell>
          <cell r="I4633">
            <v>0</v>
          </cell>
          <cell r="J4633">
            <v>685100</v>
          </cell>
          <cell r="K4633" t="str">
            <v>IN SERVICE AFE</v>
          </cell>
          <cell r="L4633" t="str">
            <v>ENHANCEMENT PROJECTS</v>
          </cell>
          <cell r="M4633" t="str">
            <v>WELL CONNECT</v>
          </cell>
          <cell r="P4633" t="str">
            <v>LANDES, CHRIS</v>
          </cell>
          <cell r="Q4633" t="str">
            <v>Discretionary</v>
          </cell>
          <cell r="R4633">
            <v>40717</v>
          </cell>
        </row>
        <row r="4634">
          <cell r="A4634" t="str">
            <v>1193398168</v>
          </cell>
          <cell r="B4634" t="str">
            <v>2011</v>
          </cell>
          <cell r="C4634" t="str">
            <v>93402</v>
          </cell>
          <cell r="D4634" t="str">
            <v>C9340 ENBRIDGE PIPELINES (TEXAS GATHERING) L.P.</v>
          </cell>
          <cell r="E4634" t="str">
            <v>93398 ANADARKO NORTH OPERATIONS</v>
          </cell>
          <cell r="F4634" t="str">
            <v>Bach 12-3H</v>
          </cell>
          <cell r="G4634" t="str">
            <v>Install 6" meter facility, 6" slam valve, 2460' of 10" line pipe and hot tap existing TWE080117 for additional gas</v>
          </cell>
          <cell r="H4634" t="str">
            <v>Addition of incremental gas</v>
          </cell>
          <cell r="I4634">
            <v>0</v>
          </cell>
          <cell r="J4634">
            <v>367952</v>
          </cell>
          <cell r="K4634" t="str">
            <v>Closed AFE</v>
          </cell>
          <cell r="L4634" t="str">
            <v>ENHANCEMENT PROJECTS</v>
          </cell>
          <cell r="M4634" t="str">
            <v>WELL CONNECT</v>
          </cell>
          <cell r="P4634" t="str">
            <v>LANDES, CHRIS</v>
          </cell>
          <cell r="Q4634" t="str">
            <v>Discretionary</v>
          </cell>
          <cell r="R4634">
            <v>40724</v>
          </cell>
        </row>
        <row r="4635">
          <cell r="A4635" t="str">
            <v>1193398169</v>
          </cell>
          <cell r="B4635" t="str">
            <v>2011</v>
          </cell>
          <cell r="C4635" t="str">
            <v>93402</v>
          </cell>
          <cell r="D4635" t="str">
            <v>C9340 ENBRIDGE PIPELINES (TEXAS GATHERING) L.P.</v>
          </cell>
          <cell r="E4635" t="str">
            <v>93398 ANADARKO NORTH OPERATIONS</v>
          </cell>
          <cell r="F4635" t="str">
            <v>Ramp 14-12 Upgrade</v>
          </cell>
          <cell r="G4635" t="str">
            <v>Remove existing 3" meter run and slam valve and install new 6" meter run and slam vlve for additional gas volume</v>
          </cell>
          <cell r="H4635" t="str">
            <v>Addition of incremental gas</v>
          </cell>
          <cell r="I4635">
            <v>0</v>
          </cell>
          <cell r="J4635">
            <v>72867</v>
          </cell>
          <cell r="K4635" t="str">
            <v>Closed AFE</v>
          </cell>
          <cell r="L4635" t="str">
            <v>ENHANCEMENT PROJECTS</v>
          </cell>
          <cell r="M4635" t="str">
            <v>MEASUREMENT FACILITIES</v>
          </cell>
          <cell r="P4635" t="str">
            <v>LANDES, CHRIS</v>
          </cell>
          <cell r="Q4635" t="str">
            <v>Discretionary</v>
          </cell>
          <cell r="R4635">
            <v>40717</v>
          </cell>
        </row>
        <row r="4636">
          <cell r="A4636" t="str">
            <v>1193398170</v>
          </cell>
          <cell r="B4636" t="str">
            <v>2011</v>
          </cell>
          <cell r="C4636" t="str">
            <v>93402</v>
          </cell>
          <cell r="D4636" t="str">
            <v>C9340 ENBRIDGE PIPELINES (TEXAS GATHERING) L.P.</v>
          </cell>
          <cell r="E4636" t="str">
            <v>93398 ANADARKO NORTH OPERATIONS</v>
          </cell>
          <cell r="F4636" t="str">
            <v>Circle of Hope 12" Loop</v>
          </cell>
          <cell r="G4636" t="str">
            <v>Install 24,980' of 12" across the Circle of Hope Field from the Cantwell 3-46 to the Gem City Compressor Discharge Line. This line will serve as a mid pressure gathering line for incremental gas from Forest.</v>
          </cell>
          <cell r="H4636" t="str">
            <v>Addition of incremental gas</v>
          </cell>
          <cell r="I4636">
            <v>0</v>
          </cell>
          <cell r="J4636">
            <v>2288700</v>
          </cell>
          <cell r="K4636" t="str">
            <v>Cancelled AFE</v>
          </cell>
          <cell r="L4636" t="str">
            <v>ENHANCEMENT PROJECTS</v>
          </cell>
          <cell r="M4636" t="str">
            <v>WELL CONNECT</v>
          </cell>
          <cell r="P4636" t="str">
            <v>QUALLS, RICHARD DALE</v>
          </cell>
          <cell r="Q4636" t="str">
            <v>Discretionary</v>
          </cell>
          <cell r="R4636">
            <v>40739</v>
          </cell>
        </row>
        <row r="4637">
          <cell r="A4637" t="str">
            <v>1193398171</v>
          </cell>
          <cell r="B4637" t="str">
            <v>2011</v>
          </cell>
          <cell r="C4637" t="str">
            <v>93402</v>
          </cell>
          <cell r="D4637" t="str">
            <v>C9340 ENBRIDGE PIPELINES (TEXAS GATHERING) L.P.</v>
          </cell>
          <cell r="E4637" t="str">
            <v>93398 ANADARKO NORTH OPERATIONS</v>
          </cell>
          <cell r="F4637" t="str">
            <v>Trunk E Line Repair</v>
          </cell>
          <cell r="G4637" t="str">
            <v>Haul in approx. 250 yards of crusher run material that will pack around the pipeline. Back fill the line and slope this material on an angle back toward the water. Covered this washout area with approx 100 yards of rock to prevent further</v>
          </cell>
          <cell r="H4637" t="str">
            <v>erosion. Pipeline Integrity.</v>
          </cell>
          <cell r="I4637">
            <v>0</v>
          </cell>
          <cell r="J4637">
            <v>43000</v>
          </cell>
          <cell r="K4637" t="str">
            <v>Cancelled AFE</v>
          </cell>
          <cell r="L4637" t="str">
            <v>NON-GROWTH ENHANCEMENT</v>
          </cell>
          <cell r="M4637" t="str">
            <v>OTHER</v>
          </cell>
          <cell r="P4637" t="str">
            <v>QUALLS, RICHARD DALE</v>
          </cell>
          <cell r="Q4637" t="str">
            <v>Discretionary</v>
          </cell>
          <cell r="R4637">
            <v>40724</v>
          </cell>
        </row>
        <row r="4638">
          <cell r="A4638" t="str">
            <v>1193398172</v>
          </cell>
          <cell r="B4638" t="str">
            <v>2011</v>
          </cell>
          <cell r="C4638" t="str">
            <v>93402</v>
          </cell>
          <cell r="D4638" t="str">
            <v>C9340 ENBRIDGE PIPELINES (TEXAS GATHERING) L.P.</v>
          </cell>
          <cell r="E4638" t="str">
            <v>93398 ANADARKO NORTH OPERATIONS</v>
          </cell>
          <cell r="F4638" t="str">
            <v>George 17-6H Gas Lift</v>
          </cell>
          <cell r="G4638" t="str">
            <v>Install 1-3" Meter skid for lift gas (sale back) and related piping</v>
          </cell>
          <cell r="H4638" t="str">
            <v>addition of incremental gas</v>
          </cell>
          <cell r="I4638">
            <v>0</v>
          </cell>
          <cell r="J4638">
            <v>48144</v>
          </cell>
          <cell r="K4638" t="str">
            <v>Cancelled AFE</v>
          </cell>
          <cell r="L4638" t="str">
            <v>ENHANCEMENT PROJECTS</v>
          </cell>
          <cell r="M4638" t="str">
            <v>MEASUREMENT FACILITIES</v>
          </cell>
          <cell r="P4638" t="str">
            <v>LANDES, CHRIS</v>
          </cell>
          <cell r="Q4638" t="str">
            <v>Discretionary</v>
          </cell>
          <cell r="R4638">
            <v>40754</v>
          </cell>
        </row>
        <row r="4639">
          <cell r="A4639" t="str">
            <v>1193398173</v>
          </cell>
          <cell r="B4639" t="str">
            <v>2011</v>
          </cell>
          <cell r="C4639" t="str">
            <v>93402</v>
          </cell>
          <cell r="D4639" t="str">
            <v>C9340 ENBRIDGE PIPELINES (TEXAS GATHERING) L.P.</v>
          </cell>
          <cell r="E4639" t="str">
            <v>93398 ANADARKO NORTH OPERATIONS</v>
          </cell>
          <cell r="F4639" t="str">
            <v>Huff 16-6H</v>
          </cell>
          <cell r="G4639" t="str">
            <v>Install 570' 8" x .188 wt. line pipe, 80' bore on CR CC, install 6" meter facility with scrubber and tie into line #THH100065</v>
          </cell>
          <cell r="H4639" t="str">
            <v>Addition of incremental gas</v>
          </cell>
          <cell r="I4639">
            <v>0</v>
          </cell>
          <cell r="J4639">
            <v>186396</v>
          </cell>
          <cell r="K4639" t="str">
            <v>IN SERVICE AFE</v>
          </cell>
          <cell r="L4639" t="str">
            <v>ENHANCEMENT PROJECTS</v>
          </cell>
          <cell r="M4639" t="str">
            <v>WELL CONNECT</v>
          </cell>
          <cell r="P4639" t="str">
            <v>LANDES, CHRIS</v>
          </cell>
          <cell r="Q4639" t="str">
            <v>Discretionary</v>
          </cell>
          <cell r="R4639">
            <v>40754</v>
          </cell>
        </row>
        <row r="4640">
          <cell r="A4640" t="str">
            <v>1193398174</v>
          </cell>
          <cell r="B4640" t="str">
            <v>2011</v>
          </cell>
          <cell r="C4640" t="str">
            <v>93402</v>
          </cell>
          <cell r="D4640" t="str">
            <v>C9340 ENBRIDGE PIPELINES (TEXAS GATHERING) L.P.</v>
          </cell>
          <cell r="E4640" t="str">
            <v>93398 ANADARKO NORTH OPERATIONS</v>
          </cell>
          <cell r="F4640" t="str">
            <v>Lee Hefley 3H</v>
          </cell>
          <cell r="G4640" t="str">
            <v>Install 700' of 10" line, 6" meter facility, and 6" slam valve for additional 8000 Mcf/d of natural gas</v>
          </cell>
          <cell r="H4640" t="str">
            <v>Addition of incremental gas</v>
          </cell>
          <cell r="I4640">
            <v>0</v>
          </cell>
          <cell r="J4640">
            <v>59289</v>
          </cell>
          <cell r="K4640" t="str">
            <v>Cancelled AFE</v>
          </cell>
          <cell r="L4640" t="str">
            <v>ENHANCEMENT PROJECTS</v>
          </cell>
          <cell r="M4640" t="str">
            <v>WELL CONNECT</v>
          </cell>
          <cell r="P4640" t="str">
            <v>LANDES, CHRIS</v>
          </cell>
          <cell r="Q4640" t="str">
            <v>Discretionary</v>
          </cell>
          <cell r="R4640">
            <v>40726</v>
          </cell>
        </row>
        <row r="4641">
          <cell r="A4641" t="str">
            <v>1193398175</v>
          </cell>
          <cell r="B4641" t="str">
            <v>2011</v>
          </cell>
          <cell r="C4641" t="str">
            <v>93402</v>
          </cell>
          <cell r="D4641" t="str">
            <v>C9340 ENBRIDGE PIPELINES (TEXAS GATHERING) L.P.</v>
          </cell>
          <cell r="E4641" t="str">
            <v>93398 ANADARKO NORTH OPERATIONS</v>
          </cell>
          <cell r="F4641" t="str">
            <v>Allison-Zybach 24" VRU Line</v>
          </cell>
          <cell r="G4641" t="str">
            <v>Install 5000' of 24" from the Allison Plant to the Zybach Plant fora condensate tank VRU header</v>
          </cell>
          <cell r="H4641" t="str">
            <v>Allison Plant Board Package</v>
          </cell>
          <cell r="I4641">
            <v>0</v>
          </cell>
          <cell r="J4641">
            <v>1670845</v>
          </cell>
          <cell r="K4641" t="str">
            <v>IN SERVICE AFE</v>
          </cell>
          <cell r="L4641" t="str">
            <v>ENHANCEMENT PROJECTS</v>
          </cell>
          <cell r="M4641" t="str">
            <v>WELL CONNECT</v>
          </cell>
          <cell r="P4641" t="str">
            <v>QUALLS, RICHARD DALE</v>
          </cell>
          <cell r="Q4641" t="str">
            <v>Discretionary</v>
          </cell>
          <cell r="R4641">
            <v>40785</v>
          </cell>
        </row>
        <row r="4642">
          <cell r="A4642" t="str">
            <v>1193398176</v>
          </cell>
          <cell r="B4642" t="str">
            <v>2011</v>
          </cell>
          <cell r="C4642" t="str">
            <v>93402</v>
          </cell>
          <cell r="D4642" t="str">
            <v>C9340 ENBRIDGE PIPELINES (TEXAS GATHERING) L.P.</v>
          </cell>
          <cell r="E4642" t="str">
            <v>93398 ANADARKO NORTH OPERATIONS</v>
          </cell>
          <cell r="F4642" t="str">
            <v>McMordie 25 -01 H</v>
          </cell>
          <cell r="G4642" t="str">
            <v>Install 4" Meter Facilty and water control valve 200' of 6 " X 188 wt ERW FBE x-52 line, and Tie in to Line #MC09-04 for additional 4000 mcf Gas</v>
          </cell>
          <cell r="H4642" t="str">
            <v>Addition of gas increment</v>
          </cell>
          <cell r="I4642">
            <v>0</v>
          </cell>
          <cell r="J4642">
            <v>142852</v>
          </cell>
          <cell r="K4642" t="str">
            <v>IN SERVICE AFE</v>
          </cell>
          <cell r="L4642" t="str">
            <v>ENHANCEMENT PROJECTS</v>
          </cell>
          <cell r="M4642" t="str">
            <v>WELL CONNECT</v>
          </cell>
          <cell r="P4642" t="str">
            <v>LANDES, CHRIS</v>
          </cell>
          <cell r="Q4642" t="str">
            <v>Discretionary</v>
          </cell>
          <cell r="R4642">
            <v>40744</v>
          </cell>
        </row>
        <row r="4643">
          <cell r="A4643" t="str">
            <v>1193398177</v>
          </cell>
          <cell r="B4643" t="str">
            <v>2011</v>
          </cell>
          <cell r="C4643" t="str">
            <v>93402</v>
          </cell>
          <cell r="D4643" t="str">
            <v>C9340 ENBRIDGE PIPELINES (TEXAS GATHERING) L.P.</v>
          </cell>
          <cell r="E4643" t="str">
            <v>93398 ANADARKO NORTH OPERATIONS</v>
          </cell>
          <cell r="F4643" t="str">
            <v>Morrison  60-33H</v>
          </cell>
          <cell r="G4643" t="str">
            <v>Install 4" Meter Facility at existing site Black 49-1H Facility for Additional 3000-6000 mcf a day of Low Pressure Gas</v>
          </cell>
          <cell r="H4643" t="str">
            <v>Addition of incremental gas</v>
          </cell>
          <cell r="I4643">
            <v>0</v>
          </cell>
          <cell r="J4643">
            <v>94000</v>
          </cell>
          <cell r="K4643" t="str">
            <v>Closed AFE</v>
          </cell>
          <cell r="L4643" t="str">
            <v>ENHANCEMENT PROJECTS</v>
          </cell>
          <cell r="M4643" t="str">
            <v>WELL CONNECT</v>
          </cell>
          <cell r="P4643" t="str">
            <v>LANDES, CHRIS</v>
          </cell>
          <cell r="Q4643" t="str">
            <v>Discretionary</v>
          </cell>
          <cell r="R4643">
            <v>40770</v>
          </cell>
        </row>
        <row r="4644">
          <cell r="A4644" t="str">
            <v>1193398178</v>
          </cell>
          <cell r="B4644" t="str">
            <v>2011</v>
          </cell>
          <cell r="C4644" t="str">
            <v>93402</v>
          </cell>
          <cell r="D4644" t="str">
            <v>C9340 ENBRIDGE PIPELINES (TEXAS GATHERING) L.P.</v>
          </cell>
          <cell r="E4644" t="str">
            <v>93398 ANADARKO NORTH OPERATIONS</v>
          </cell>
          <cell r="F4644" t="str">
            <v>Miller 12" Loop</v>
          </cell>
          <cell r="G4644" t="str">
            <v>Install 10" Meter Facity, Install 9540' 12" with Pigging Facilities for approx 40000 mcf of mid pressure gas</v>
          </cell>
          <cell r="H4644" t="str">
            <v>Addition of incremental gas</v>
          </cell>
          <cell r="I4644">
            <v>0</v>
          </cell>
          <cell r="J4644">
            <v>1329881</v>
          </cell>
          <cell r="K4644" t="str">
            <v>Cancelled AFE</v>
          </cell>
          <cell r="L4644" t="str">
            <v>ENHANCEMENT PROJECTS</v>
          </cell>
          <cell r="M4644" t="str">
            <v>WELL CONNECT</v>
          </cell>
          <cell r="P4644" t="str">
            <v>LANDES, CHRIS</v>
          </cell>
          <cell r="Q4644" t="str">
            <v>Discretionary</v>
          </cell>
          <cell r="R4644">
            <v>40770</v>
          </cell>
        </row>
        <row r="4645">
          <cell r="A4645" t="str">
            <v>1193398179</v>
          </cell>
          <cell r="B4645" t="str">
            <v>2011</v>
          </cell>
          <cell r="C4645" t="str">
            <v>93402</v>
          </cell>
          <cell r="D4645" t="str">
            <v>C9340 ENBRIDGE PIPELINES (TEXAS GATHERING) L.P.</v>
          </cell>
          <cell r="E4645" t="str">
            <v>93398 ANADARKO NORTH OPERATIONS</v>
          </cell>
          <cell r="F4645" t="str">
            <v>Honath # 1</v>
          </cell>
          <cell r="G4645" t="str">
            <v>Remove Existing 4" Meter Run an dInstall 6" Meter Run and Slam Valve for Addition 12 mmcfd of gas Volume</v>
          </cell>
          <cell r="H4645" t="str">
            <v>addition of incremental gas</v>
          </cell>
          <cell r="I4645">
            <v>0</v>
          </cell>
          <cell r="J4645">
            <v>84890</v>
          </cell>
          <cell r="K4645" t="str">
            <v>Closed AFE</v>
          </cell>
          <cell r="L4645" t="str">
            <v>ENHANCEMENT PROJECTS</v>
          </cell>
          <cell r="M4645" t="str">
            <v>WELL CONNECT</v>
          </cell>
          <cell r="P4645" t="str">
            <v>LANDES, CHRIS</v>
          </cell>
          <cell r="Q4645" t="str">
            <v>Discretionary</v>
          </cell>
          <cell r="R4645">
            <v>40766</v>
          </cell>
        </row>
        <row r="4646">
          <cell r="A4646" t="str">
            <v>1193398180</v>
          </cell>
          <cell r="B4646" t="str">
            <v>2011</v>
          </cell>
          <cell r="C4646" t="str">
            <v>93402</v>
          </cell>
          <cell r="D4646" t="str">
            <v>C9340 ENBRIDGE PIPELINES (TEXAS GATHERING) L.P.</v>
          </cell>
          <cell r="E4646" t="str">
            <v>93398 ANADARKO NORTH OPERATIONS</v>
          </cell>
          <cell r="F4646" t="str">
            <v>Taylor to Zybach Condensate</v>
          </cell>
          <cell r="G4646" t="str">
            <v>Install 16500' of 6" from the Taylor Compressor to the Zybach Plant. Make the line piggable from Taylor to Allison and from the Zybach to Allison</v>
          </cell>
          <cell r="H4646" t="str">
            <v>Addition of incremental gas</v>
          </cell>
          <cell r="I4646">
            <v>0</v>
          </cell>
          <cell r="J4646">
            <v>984500</v>
          </cell>
          <cell r="K4646" t="str">
            <v>IN SERVICE AFE</v>
          </cell>
          <cell r="L4646" t="str">
            <v>ENHANCEMENT PROJECTS</v>
          </cell>
          <cell r="M4646" t="str">
            <v>WELL CONNECT</v>
          </cell>
          <cell r="P4646" t="str">
            <v>QUALLS, RICHARD DALE</v>
          </cell>
          <cell r="Q4646" t="str">
            <v>Discretionary</v>
          </cell>
          <cell r="R4646">
            <v>40785</v>
          </cell>
        </row>
        <row r="4647">
          <cell r="A4647" t="str">
            <v>1193398181</v>
          </cell>
          <cell r="B4647" t="str">
            <v>2011</v>
          </cell>
          <cell r="C4647" t="str">
            <v>93402</v>
          </cell>
          <cell r="D4647" t="str">
            <v>C9340 ENBRIDGE PIPELINES (TEXAS GATHERING) L.P.</v>
          </cell>
          <cell r="E4647" t="str">
            <v>93398 ANADARKO NORTH OPERATIONS</v>
          </cell>
          <cell r="F4647" t="str">
            <v>Zybach NGL Lines</v>
          </cell>
          <cell r="G4647" t="str">
            <v>Install 4100' long 8" Lines between the Allison and the Zybach Plant for the Raw Treated NGL Lines</v>
          </cell>
          <cell r="H4647" t="str">
            <v>Addition of incremental gas</v>
          </cell>
          <cell r="I4647">
            <v>0</v>
          </cell>
          <cell r="J4647">
            <v>797785</v>
          </cell>
          <cell r="K4647" t="str">
            <v>IN SERVICE AFE</v>
          </cell>
          <cell r="L4647" t="str">
            <v>ENHANCEMENT PROJECTS</v>
          </cell>
          <cell r="M4647" t="str">
            <v>WELL CONNECT</v>
          </cell>
          <cell r="P4647" t="str">
            <v>QUALLS, RICHARD DALE</v>
          </cell>
          <cell r="Q4647" t="str">
            <v>Discretionary</v>
          </cell>
          <cell r="R4647">
            <v>40785</v>
          </cell>
        </row>
        <row r="4648">
          <cell r="A4648" t="str">
            <v>1193398182</v>
          </cell>
          <cell r="B4648" t="str">
            <v>2011</v>
          </cell>
          <cell r="C4648" t="str">
            <v>93402</v>
          </cell>
          <cell r="D4648" t="str">
            <v>C9340 ENBRIDGE PIPELINES (TEXAS GATHERING) L.P.</v>
          </cell>
          <cell r="E4648" t="str">
            <v>93398 ANADARKO NORTH OPERATIONS</v>
          </cell>
          <cell r="F4648" t="str">
            <v>Shell Fee to Circle of Hope</v>
          </cell>
          <cell r="G4648" t="str">
            <v>Install 5400' pf 12" across the Circle of Hope Field from the shell Fee 9-57 to the Circle of Hope 16". This Line will Lower Pressure on the North End of the field by 100 psi</v>
          </cell>
          <cell r="H4648" t="str">
            <v>addition of incremental gas</v>
          </cell>
          <cell r="I4648">
            <v>0</v>
          </cell>
          <cell r="J4648">
            <v>653000</v>
          </cell>
          <cell r="K4648" t="str">
            <v>Cancelled AFE</v>
          </cell>
          <cell r="L4648" t="str">
            <v>ENHANCEMENT PROJECTS</v>
          </cell>
          <cell r="M4648" t="str">
            <v>WELL CONNECT</v>
          </cell>
          <cell r="P4648" t="str">
            <v>LANDES, CHRIS</v>
          </cell>
          <cell r="Q4648" t="str">
            <v>Discretionary</v>
          </cell>
          <cell r="R4648">
            <v>40770</v>
          </cell>
        </row>
        <row r="4649">
          <cell r="A4649" t="str">
            <v>1193398183</v>
          </cell>
          <cell r="B4649" t="str">
            <v>2011</v>
          </cell>
          <cell r="C4649" t="str">
            <v>93402</v>
          </cell>
          <cell r="D4649" t="str">
            <v>C9340 ENBRIDGE PIPELINES (TEXAS GATHERING) L.P.</v>
          </cell>
          <cell r="E4649" t="str">
            <v>93398 ANADARKO NORTH OPERATIONS</v>
          </cell>
          <cell r="F4649" t="str">
            <v>Sallie to Frontier</v>
          </cell>
          <cell r="G4649" t="str">
            <v>Install 17650' of 8" and 6" Meter Run with the Capability to expand to 8" Scrubber Station with a storage tank</v>
          </cell>
          <cell r="H4649" t="str">
            <v>Addition of incremental gas</v>
          </cell>
          <cell r="I4649">
            <v>0</v>
          </cell>
          <cell r="J4649">
            <v>1322000</v>
          </cell>
          <cell r="K4649" t="str">
            <v>IN SERVICE AFE</v>
          </cell>
          <cell r="L4649" t="str">
            <v>ENHANCEMENT PROJECTS</v>
          </cell>
          <cell r="M4649" t="str">
            <v>WELL CONNECT</v>
          </cell>
          <cell r="P4649" t="str">
            <v>QUALLS, RICHARD DALE</v>
          </cell>
          <cell r="Q4649" t="str">
            <v>Discretionary</v>
          </cell>
          <cell r="R4649">
            <v>40752</v>
          </cell>
        </row>
        <row r="4650">
          <cell r="A4650" t="str">
            <v>1193398184</v>
          </cell>
          <cell r="B4650" t="str">
            <v>2011</v>
          </cell>
          <cell r="C4650" t="str">
            <v>93402</v>
          </cell>
          <cell r="D4650" t="str">
            <v>C9340 ENBRIDGE PIPELINES (TEXAS GATHERING) L.P.</v>
          </cell>
          <cell r="E4650" t="str">
            <v>93398 ANADARKO NORTH OPERATIONS</v>
          </cell>
          <cell r="F4650" t="str">
            <v>Mendota 30-2H</v>
          </cell>
          <cell r="G4650" t="str">
            <v>Install new 2" Meter Facility (provided by Jones Energy )and Fabrication for Gas Lift</v>
          </cell>
          <cell r="H4650" t="str">
            <v>Addition of incremental gas</v>
          </cell>
          <cell r="I4650">
            <v>0</v>
          </cell>
          <cell r="J4650">
            <v>52908</v>
          </cell>
          <cell r="K4650" t="str">
            <v>Closed AFE</v>
          </cell>
          <cell r="L4650" t="str">
            <v>ENHANCEMENT PROJECTS</v>
          </cell>
          <cell r="M4650" t="str">
            <v>WELL CONNECT</v>
          </cell>
          <cell r="P4650" t="str">
            <v>LANDES, CHRIS</v>
          </cell>
          <cell r="Q4650" t="str">
            <v>Discretionary</v>
          </cell>
          <cell r="R4650">
            <v>40766</v>
          </cell>
        </row>
        <row r="4651">
          <cell r="A4651" t="str">
            <v>1193398185</v>
          </cell>
          <cell r="B4651" t="str">
            <v>2011</v>
          </cell>
          <cell r="C4651" t="str">
            <v>93402</v>
          </cell>
          <cell r="D4651" t="str">
            <v>C9340 ENBRIDGE PIPELINES (TEXAS GATHERING) L.P.</v>
          </cell>
          <cell r="E4651" t="str">
            <v>93398 ANADARKO NORTH OPERATIONS</v>
          </cell>
          <cell r="F4651" t="str">
            <v>Portable H2S Analyzers</v>
          </cell>
          <cell r="G4651" t="str">
            <v>Purchase portable H2S/O2 Analyzers to perform monitoring of gathering system.</v>
          </cell>
          <cell r="H4651" t="str">
            <v>Purchsing H2S/O2 Analyzrs wll b mre accurte &amp; lss cost involvd wth testng gas stream fr H2S/O2 fr contrcts &amp; safty.To asist wth dcumntatin fr producrs &amp; acuracy f detectin f H2S/O2 fr analyzng field gathring f gas &amp; safe oprations &amp; kep prducrs n com</v>
          </cell>
          <cell r="I4651">
            <v>0</v>
          </cell>
          <cell r="J4651">
            <v>19600</v>
          </cell>
          <cell r="K4651" t="str">
            <v>Closed AFE</v>
          </cell>
          <cell r="L4651" t="str">
            <v>MAINTENANCE PROJECTS</v>
          </cell>
          <cell r="M4651" t="str">
            <v>OTHER</v>
          </cell>
          <cell r="P4651" t="str">
            <v>MITCHELL, CHRISTOPHER ALLEN</v>
          </cell>
          <cell r="Q4651" t="str">
            <v>Discretionary</v>
          </cell>
          <cell r="R4651">
            <v>40846</v>
          </cell>
        </row>
        <row r="4652">
          <cell r="A4652" t="str">
            <v>1193398186</v>
          </cell>
          <cell r="B4652" t="str">
            <v>2011</v>
          </cell>
          <cell r="C4652" t="str">
            <v>93402</v>
          </cell>
          <cell r="D4652" t="str">
            <v>C9340 ENBRIDGE PIPELINES (TEXAS GATHERING) L.P.</v>
          </cell>
          <cell r="E4652" t="str">
            <v>93398 ANADARKO NORTH OPERATIONS</v>
          </cell>
          <cell r="F4652" t="str">
            <v>North Area Water Control Valve</v>
          </cell>
          <cell r="G4652" t="str">
            <v>Install 25 water control valves on meter in North Area</v>
          </cell>
          <cell r="H4652" t="str">
            <v>Install water control valves on wells at meters to reduce free liquids received at compressor stations from producers. This will reduce the amount of water received at locations, the cost of removal, and reduce measurement error.</v>
          </cell>
          <cell r="I4652">
            <v>0</v>
          </cell>
          <cell r="J4652">
            <v>437500</v>
          </cell>
          <cell r="K4652" t="str">
            <v>Approved AFE</v>
          </cell>
          <cell r="L4652" t="str">
            <v>NON-GROWTH ENHANCEMENT</v>
          </cell>
          <cell r="M4652" t="str">
            <v>VALVES &amp; ACTUATORS</v>
          </cell>
          <cell r="P4652" t="str">
            <v>MITCHELL, CHRISTOPHER ALLEN</v>
          </cell>
          <cell r="Q4652" t="str">
            <v>Discretionary</v>
          </cell>
          <cell r="R4652">
            <v>40877</v>
          </cell>
        </row>
        <row r="4653">
          <cell r="A4653" t="str">
            <v>1193398187</v>
          </cell>
          <cell r="B4653" t="str">
            <v>2011</v>
          </cell>
          <cell r="C4653" t="str">
            <v>93402</v>
          </cell>
          <cell r="D4653" t="str">
            <v>C9340 ENBRIDGE PIPELINES (TEXAS GATHERING) L.P.</v>
          </cell>
          <cell r="E4653" t="str">
            <v>93398 ANADARKO NORTH OPERATIONS</v>
          </cell>
          <cell r="F4653" t="str">
            <v>Dillman 55-1H</v>
          </cell>
          <cell r="G4653" t="str">
            <v>Install 1640' of line 6" line and 6" Meter Facilty with 6" Slam Valve and Tie in to line # THH060054 for aditional 4 to 7 mcf/d of Low Pressure Gas</v>
          </cell>
          <cell r="H4653" t="str">
            <v>Addition of incremental gas</v>
          </cell>
          <cell r="I4653">
            <v>0</v>
          </cell>
          <cell r="J4653">
            <v>159618.74</v>
          </cell>
          <cell r="K4653" t="str">
            <v>IN SERVICE AFE</v>
          </cell>
          <cell r="L4653" t="str">
            <v>ENHANCEMENT PROJECTS</v>
          </cell>
          <cell r="M4653" t="str">
            <v>WELL CONNECT</v>
          </cell>
          <cell r="P4653" t="str">
            <v>LANDES, CHRIS</v>
          </cell>
          <cell r="Q4653" t="str">
            <v>Discretionary</v>
          </cell>
          <cell r="R4653">
            <v>40780</v>
          </cell>
        </row>
        <row r="4654">
          <cell r="A4654" t="str">
            <v>1193398188</v>
          </cell>
          <cell r="B4654" t="str">
            <v>2011</v>
          </cell>
          <cell r="C4654" t="str">
            <v>93402</v>
          </cell>
          <cell r="D4654" t="str">
            <v>C9340 ENBRIDGE PIPELINES (TEXAS GATHERING) L.P.</v>
          </cell>
          <cell r="E4654" t="str">
            <v>93398 ANADARKO NORTH OPERATIONS</v>
          </cell>
          <cell r="F4654" t="str">
            <v>Walser 11-2H</v>
          </cell>
          <cell r="G4654" t="str">
            <v>Install (1) 3" Meter Skid for Lift Gas (Sale Back ) amd related piping</v>
          </cell>
          <cell r="H4654" t="str">
            <v>Addition of incremental gas</v>
          </cell>
          <cell r="I4654">
            <v>0</v>
          </cell>
          <cell r="J4654">
            <v>51778</v>
          </cell>
          <cell r="K4654" t="str">
            <v>Closed AFE</v>
          </cell>
          <cell r="L4654" t="str">
            <v>ENHANCEMENT PROJECTS</v>
          </cell>
          <cell r="M4654" t="str">
            <v>WELL CONNECT</v>
          </cell>
          <cell r="P4654" t="str">
            <v>LANDES, CHRIS</v>
          </cell>
          <cell r="Q4654" t="str">
            <v>Discretionary</v>
          </cell>
          <cell r="R4654">
            <v>40780</v>
          </cell>
        </row>
        <row r="4655">
          <cell r="A4655" t="str">
            <v>1193398189</v>
          </cell>
          <cell r="B4655" t="str">
            <v>2011</v>
          </cell>
          <cell r="C4655" t="str">
            <v>93402</v>
          </cell>
          <cell r="D4655" t="str">
            <v>C9340 ENBRIDGE PIPELINES (TEXAS GATHERING) L.P.</v>
          </cell>
          <cell r="E4655" t="str">
            <v>93398 ANADARKO NORTH OPERATIONS</v>
          </cell>
          <cell r="F4655" t="str">
            <v>Karen Meek 71-Devon</v>
          </cell>
          <cell r="G4655" t="str">
            <v>Install (1) 3" Meter Skid for Lift Gas (Sale Back ) and related piping</v>
          </cell>
          <cell r="H4655" t="str">
            <v>addition of incremental gas</v>
          </cell>
          <cell r="I4655">
            <v>0</v>
          </cell>
          <cell r="J4655">
            <v>52778</v>
          </cell>
          <cell r="K4655" t="str">
            <v>Closed AFE</v>
          </cell>
          <cell r="L4655" t="str">
            <v>ENHANCEMENT PROJECTS</v>
          </cell>
          <cell r="M4655" t="str">
            <v>WELL CONNECT</v>
          </cell>
          <cell r="P4655" t="str">
            <v>LANDES, CHRIS</v>
          </cell>
          <cell r="Q4655" t="str">
            <v>Discretionary</v>
          </cell>
          <cell r="R4655">
            <v>40780</v>
          </cell>
        </row>
        <row r="4656">
          <cell r="A4656" t="str">
            <v>1193398190</v>
          </cell>
          <cell r="B4656" t="str">
            <v>2011</v>
          </cell>
          <cell r="C4656" t="str">
            <v>93402</v>
          </cell>
          <cell r="D4656" t="str">
            <v>C9340 ENBRIDGE PIPELINES (TEXAS GATHERING) L.P.</v>
          </cell>
          <cell r="E4656" t="str">
            <v>93398 ANADARKO NORTH OPERATIONS</v>
          </cell>
          <cell r="F4656" t="str">
            <v>FLOWER 49-6H JONES</v>
          </cell>
          <cell r="G4656" t="str">
            <v>INSTALL (1) 3" METER SKID FOR LIFT GAS (SALE BACK ) AND RELATED PIPING</v>
          </cell>
          <cell r="H4656" t="str">
            <v>ADDITION OF INCREMENTAL GAS</v>
          </cell>
          <cell r="I4656">
            <v>0</v>
          </cell>
          <cell r="J4656">
            <v>49278</v>
          </cell>
          <cell r="K4656" t="str">
            <v>Closed AFE</v>
          </cell>
          <cell r="L4656" t="str">
            <v>ENHANCEMENT PROJECTS</v>
          </cell>
          <cell r="M4656" t="str">
            <v>WELL CONNECT</v>
          </cell>
          <cell r="P4656" t="str">
            <v>LANDES, CHRIS</v>
          </cell>
          <cell r="Q4656" t="str">
            <v>Discretionary</v>
          </cell>
          <cell r="R4656">
            <v>40780</v>
          </cell>
        </row>
        <row r="4657">
          <cell r="A4657" t="str">
            <v>1193398191</v>
          </cell>
          <cell r="B4657" t="str">
            <v>2011</v>
          </cell>
          <cell r="C4657" t="str">
            <v>93402</v>
          </cell>
          <cell r="D4657" t="str">
            <v>C9340 ENBRIDGE PIPELINES (TEXAS GATHERING) L.P.</v>
          </cell>
          <cell r="E4657" t="str">
            <v>93398 ANADARKO NORTH OPERATIONS</v>
          </cell>
          <cell r="F4657" t="str">
            <v>Noble Gene 14 (Le Norman)</v>
          </cell>
          <cell r="G4657" t="str">
            <v>Install 4" Meter Facilty and Water Control Valve and Tie Into 4" existing Line # THH000128 for 2000 mcf/d</v>
          </cell>
          <cell r="H4657" t="str">
            <v>addition of incremental gas</v>
          </cell>
          <cell r="I4657">
            <v>0</v>
          </cell>
          <cell r="J4657">
            <v>114034</v>
          </cell>
          <cell r="K4657" t="str">
            <v>Closed AFE</v>
          </cell>
          <cell r="L4657" t="str">
            <v>ENHANCEMENT PROJECTS</v>
          </cell>
          <cell r="M4657" t="str">
            <v>WELL CONNECT</v>
          </cell>
          <cell r="P4657" t="str">
            <v>LANDES, CHRIS</v>
          </cell>
          <cell r="Q4657" t="str">
            <v>Discretionary</v>
          </cell>
          <cell r="R4657">
            <v>40773</v>
          </cell>
        </row>
        <row r="4658">
          <cell r="A4658" t="str">
            <v>1193398192</v>
          </cell>
          <cell r="B4658" t="str">
            <v>2011</v>
          </cell>
          <cell r="C4658" t="str">
            <v>93402</v>
          </cell>
          <cell r="D4658" t="str">
            <v>C9340 ENBRIDGE PIPELINES (TEXAS GATHERING) L.P.</v>
          </cell>
          <cell r="E4658" t="str">
            <v>93398 ANADARKO NORTH OPERATIONS</v>
          </cell>
          <cell r="F4658" t="str">
            <v>Young 52-2H Devon</v>
          </cell>
          <cell r="G4658" t="str">
            <v>Install 3600' of 8" Pipeline with 6" Meter Facility for Additional 8000 mcf/d</v>
          </cell>
          <cell r="H4658" t="str">
            <v>Addition of incremental gas</v>
          </cell>
          <cell r="I4658">
            <v>0</v>
          </cell>
          <cell r="J4658">
            <v>215690.09</v>
          </cell>
          <cell r="K4658" t="str">
            <v>IN SERVICE AFE</v>
          </cell>
          <cell r="L4658" t="str">
            <v>ENHANCEMENT PROJECTS</v>
          </cell>
          <cell r="M4658" t="str">
            <v>WELL CONNECT</v>
          </cell>
          <cell r="P4658" t="str">
            <v>LANDES, CHRIS</v>
          </cell>
          <cell r="Q4658" t="str">
            <v>Discretionary</v>
          </cell>
          <cell r="R4658">
            <v>40801</v>
          </cell>
        </row>
        <row r="4659">
          <cell r="A4659" t="str">
            <v>1193398193</v>
          </cell>
          <cell r="B4659" t="str">
            <v>2011</v>
          </cell>
          <cell r="C4659" t="str">
            <v>93402</v>
          </cell>
          <cell r="D4659" t="str">
            <v>C9340 ENBRIDGE PIPELINES (TEXAS GATHERING) L.P.</v>
          </cell>
          <cell r="E4659" t="str">
            <v>93398 ANADARKO NORTH OPERATIONS</v>
          </cell>
          <cell r="F4659" t="str">
            <v>Penelope Moore</v>
          </cell>
          <cell r="G4659" t="str">
            <v>Install 4600' of 8" Pipeline and 6" Meter Facility for additional 8000 mcf/d for Hobart #2 Compressor</v>
          </cell>
          <cell r="H4659" t="str">
            <v>Addition of incremental gas</v>
          </cell>
          <cell r="I4659">
            <v>0</v>
          </cell>
          <cell r="J4659">
            <v>328735.19</v>
          </cell>
          <cell r="K4659" t="str">
            <v>IN SERVICE AFE</v>
          </cell>
          <cell r="L4659" t="str">
            <v>ENHANCEMENT PROJECTS</v>
          </cell>
          <cell r="M4659" t="str">
            <v>WELL CONNECT</v>
          </cell>
          <cell r="P4659" t="str">
            <v>LANDES, CHRIS</v>
          </cell>
          <cell r="Q4659" t="str">
            <v>Discretionary</v>
          </cell>
          <cell r="R4659">
            <v>40801</v>
          </cell>
        </row>
        <row r="4660">
          <cell r="A4660" t="str">
            <v>1193398194</v>
          </cell>
          <cell r="B4660" t="str">
            <v>2011</v>
          </cell>
          <cell r="C4660" t="str">
            <v>93402</v>
          </cell>
          <cell r="D4660" t="str">
            <v>C9340 ENBRIDGE PIPELINES (TEXAS GATHERING) L.P.</v>
          </cell>
          <cell r="E4660" t="str">
            <v>93398 ANADARKO NORTH OPERATIONS</v>
          </cell>
          <cell r="F4660" t="str">
            <v>Honath # 1 CDP Gas Lift</v>
          </cell>
          <cell r="G4660" t="str">
            <v>Install 
(1) 2" Meter Skid for Lift 
Gas 
(Sale Back ) and Related Piping</v>
          </cell>
          <cell r="H4660" t="str">
            <v>Addition of incremental Gas</v>
          </cell>
          <cell r="I4660">
            <v>0</v>
          </cell>
          <cell r="J4660">
            <v>50961</v>
          </cell>
          <cell r="K4660" t="str">
            <v>Closed AFE</v>
          </cell>
          <cell r="L4660" t="str">
            <v>ENHANCEMENT PROJECTS</v>
          </cell>
          <cell r="M4660" t="str">
            <v>WELL CONNECT</v>
          </cell>
          <cell r="P4660" t="str">
            <v>LANDES, CHRIS</v>
          </cell>
          <cell r="Q4660" t="str">
            <v>Discretionary</v>
          </cell>
          <cell r="R4660">
            <v>40787</v>
          </cell>
        </row>
        <row r="4661">
          <cell r="A4661" t="str">
            <v>1193398195</v>
          </cell>
          <cell r="B4661" t="str">
            <v>2011</v>
          </cell>
          <cell r="C4661" t="str">
            <v>93402</v>
          </cell>
          <cell r="D4661" t="str">
            <v>C9340 ENBRIDGE PIPELINES (TEXAS GATHERING) L.P.</v>
          </cell>
          <cell r="E4661" t="str">
            <v>93398 ANADARKO NORTH OPERATIONS</v>
          </cell>
          <cell r="F4661" t="str">
            <v>HELTON 18-3h DEVON</v>
          </cell>
          <cell r="G4661" t="str">
            <v>INSTALL (1) 3" METER SKID FOR LIFT GAS (SALE BACK) AND RELATED PIPING</v>
          </cell>
          <cell r="H4661" t="str">
            <v>ADDITION OF INCREMENTAL GAS</v>
          </cell>
          <cell r="I4661">
            <v>0</v>
          </cell>
          <cell r="J4661">
            <v>54294</v>
          </cell>
          <cell r="K4661" t="str">
            <v>Closed AFE</v>
          </cell>
          <cell r="L4661" t="str">
            <v>ENHANCEMENT PROJECTS</v>
          </cell>
          <cell r="M4661" t="str">
            <v>WELL CONNECT</v>
          </cell>
          <cell r="P4661" t="str">
            <v>LANDES, CHRIS</v>
          </cell>
          <cell r="Q4661" t="str">
            <v>Discretionary</v>
          </cell>
          <cell r="R4661">
            <v>40801</v>
          </cell>
        </row>
        <row r="4662">
          <cell r="A4662" t="str">
            <v>1193398196</v>
          </cell>
          <cell r="B4662" t="str">
            <v>2011</v>
          </cell>
          <cell r="C4662" t="str">
            <v>93402</v>
          </cell>
          <cell r="D4662" t="str">
            <v>C9340 ENBRIDGE PIPELINES (TEXAS GATHERING) L.P.</v>
          </cell>
          <cell r="E4662" t="str">
            <v>93398 ANADARKO NORTH OPERATIONS</v>
          </cell>
          <cell r="F4662" t="str">
            <v>OKLAHOMA LP PROJECT</v>
          </cell>
          <cell r="G4662" t="str">
            <v>INSTALL 5150' OF 10" AND 5400' OF 6" PIPELINES, INSTALL (2) 10" PIG BARRELS FOR MOVING LOW PRESSURE GAS TO C8 COMPRESSOR STATION</v>
          </cell>
          <cell r="H4662" t="str">
            <v>ADDITION OF INCREMENTAL GAS</v>
          </cell>
          <cell r="I4662">
            <v>0</v>
          </cell>
          <cell r="J4662">
            <v>928249</v>
          </cell>
          <cell r="K4662" t="str">
            <v>IN SERVICE AFE</v>
          </cell>
          <cell r="L4662" t="str">
            <v>ENHANCEMENT PROJECTS</v>
          </cell>
          <cell r="M4662" t="str">
            <v>WELL CONNECT</v>
          </cell>
          <cell r="P4662" t="str">
            <v>LANDES, CHRIS</v>
          </cell>
          <cell r="Q4662" t="str">
            <v>Discretionary</v>
          </cell>
          <cell r="R4662">
            <v>40841</v>
          </cell>
        </row>
        <row r="4663">
          <cell r="A4663" t="str">
            <v>1193398197</v>
          </cell>
          <cell r="B4663" t="str">
            <v>2011</v>
          </cell>
          <cell r="C4663" t="str">
            <v>93402</v>
          </cell>
          <cell r="D4663" t="str">
            <v>C9340 ENBRIDGE PIPELINES (TEXAS GATHERING) L.P.</v>
          </cell>
          <cell r="E4663" t="str">
            <v>93398 ANADARKO NORTH OPERATIONS</v>
          </cell>
          <cell r="F4663" t="str">
            <v>Ramp Walker 12" Discharge</v>
          </cell>
          <cell r="G4663" t="str">
            <v>Install 12,500' of 12" from the Ramp Walker Compressor to the 30118 Gathering Line.   Also convert to current discharge into the suction side of Ramp Walker.  This project will help fill up the new Taylor Compressor and free up about 30 MMC</v>
          </cell>
          <cell r="H4663" t="str">
            <v>addition of incremental gas</v>
          </cell>
          <cell r="I4663">
            <v>0</v>
          </cell>
          <cell r="J4663">
            <v>1427000</v>
          </cell>
          <cell r="K4663" t="str">
            <v>Approved AFE</v>
          </cell>
          <cell r="L4663" t="str">
            <v>ENHANCEMENT PROJECTS</v>
          </cell>
          <cell r="M4663" t="str">
            <v>WELL CONNECT</v>
          </cell>
          <cell r="P4663" t="str">
            <v>QUALLS, RICHARD DALE</v>
          </cell>
          <cell r="Q4663" t="str">
            <v>Discretionary</v>
          </cell>
          <cell r="R4663">
            <v>40816</v>
          </cell>
        </row>
        <row r="4664">
          <cell r="A4664" t="str">
            <v>1193398198</v>
          </cell>
          <cell r="B4664" t="str">
            <v>2011</v>
          </cell>
          <cell r="C4664" t="str">
            <v>93402</v>
          </cell>
          <cell r="D4664" t="str">
            <v>C9340 ENBRIDGE PIPELINES (TEXAS GATHERING) L.P.</v>
          </cell>
          <cell r="E4664" t="str">
            <v>93398 ANADARKO NORTH OPERATIONS</v>
          </cell>
          <cell r="F4664" t="str">
            <v>RILEY 10-2H TO JOSEPHINE</v>
          </cell>
          <cell r="G4664" t="str">
            <v>Install approx. 5200' of 10" Pipeline to connect Rilet 10-2H to Josephine Riley 10-1H well location</v>
          </cell>
          <cell r="H4664" t="str">
            <v>ADDITION OF INCREMENTAL GAS</v>
          </cell>
          <cell r="I4664">
            <v>0</v>
          </cell>
          <cell r="J4664">
            <v>314246.46000000002</v>
          </cell>
          <cell r="K4664" t="str">
            <v>IN SERVICE AFE</v>
          </cell>
          <cell r="L4664" t="str">
            <v>ENHANCEMENT PROJECTS</v>
          </cell>
          <cell r="M4664" t="str">
            <v>WELL CONNECT</v>
          </cell>
          <cell r="P4664" t="str">
            <v>LANDES, CHRIS</v>
          </cell>
          <cell r="Q4664" t="str">
            <v>Discretionary</v>
          </cell>
          <cell r="R4664">
            <v>40801</v>
          </cell>
        </row>
        <row r="4665">
          <cell r="A4665" t="str">
            <v>1193398199</v>
          </cell>
          <cell r="B4665" t="str">
            <v>2011</v>
          </cell>
          <cell r="C4665" t="str">
            <v>93402</v>
          </cell>
          <cell r="D4665" t="str">
            <v>C9340 ENBRIDGE PIPELINES (TEXAS GATHERING) L.P.</v>
          </cell>
          <cell r="E4665" t="str">
            <v>93398 ANADARKO NORTH OPERATIONS</v>
          </cell>
          <cell r="F4665" t="str">
            <v>Southern Star Residue Line</v>
          </cell>
          <cell r="G4665" t="str">
            <v xml:space="preserve">INSTALL APPROXIMATELY 20,000 FT OF 12" PIPE								
CONNECT OUR RESIDUE SYSTEM TO THE SOUTHERN STAR DELIVERY			INSTALL APPROXIMATELY 20,000 FT OF 12" PIPECONNECT OUR RESIDUE SYSTEM TO THE SOUTHERN STAR DELIVERY					
</v>
          </cell>
          <cell r="H4665" t="str">
            <v>Addition of Incremental Gas</v>
          </cell>
          <cell r="I4665">
            <v>0</v>
          </cell>
          <cell r="J4665">
            <v>2543868.75</v>
          </cell>
          <cell r="K4665" t="str">
            <v>IN SERVICE AFE</v>
          </cell>
          <cell r="L4665" t="str">
            <v>ENHANCEMENT PROJECTS</v>
          </cell>
          <cell r="M4665" t="str">
            <v>WELL CONNECT</v>
          </cell>
          <cell r="P4665" t="str">
            <v>BILLINGER, DAVID</v>
          </cell>
          <cell r="Q4665" t="str">
            <v>Discretionary</v>
          </cell>
          <cell r="R4665">
            <v>40831</v>
          </cell>
        </row>
        <row r="4666">
          <cell r="A4666" t="str">
            <v>1193398200</v>
          </cell>
          <cell r="B4666" t="str">
            <v>2011</v>
          </cell>
          <cell r="C4666" t="str">
            <v>93402</v>
          </cell>
          <cell r="D4666" t="str">
            <v>C9340 ENBRIDGE PIPELINES (TEXAS GATHERING) L.P.</v>
          </cell>
          <cell r="E4666" t="str">
            <v>93398 ANADARKO NORTH OPERATIONS</v>
          </cell>
          <cell r="F4666" t="str">
            <v>Zybach 6-13H</v>
          </cell>
          <cell r="G4666" t="str">
            <v>Install 6" Meter Facility, 6" Slam Valve, 800' 8" Line Pipe, and Hot Tap Existing PAN1 For Additional 10000 TO 15000 MCF/DGas</v>
          </cell>
          <cell r="H4666" t="str">
            <v>addition of incremental gas</v>
          </cell>
          <cell r="I4666">
            <v>0</v>
          </cell>
          <cell r="J4666">
            <v>272586</v>
          </cell>
          <cell r="K4666" t="str">
            <v>IN SERVICE AFE</v>
          </cell>
          <cell r="L4666" t="str">
            <v>ENHANCEMENT PROJECTS</v>
          </cell>
          <cell r="M4666" t="str">
            <v>WELL CONNECT</v>
          </cell>
          <cell r="P4666" t="str">
            <v>LANDES, CHRIS</v>
          </cell>
          <cell r="Q4666" t="str">
            <v>Discretionary</v>
          </cell>
          <cell r="R4666">
            <v>40808</v>
          </cell>
        </row>
        <row r="4667">
          <cell r="A4667" t="str">
            <v>1193398201</v>
          </cell>
          <cell r="B4667" t="str">
            <v>2011</v>
          </cell>
          <cell r="C4667" t="str">
            <v>93402</v>
          </cell>
          <cell r="D4667" t="str">
            <v>C9340 ENBRIDGE PIPELINES (TEXAS GATHERING) L.P.</v>
          </cell>
          <cell r="E4667" t="str">
            <v>93398 ANADARKO NORTH OPERATIONS</v>
          </cell>
          <cell r="F4667" t="str">
            <v>New Truck for Quintin Brown</v>
          </cell>
          <cell r="G4667" t="str">
            <v>acquire vehicle for new hire Quinton Brown</v>
          </cell>
          <cell r="H4667" t="str">
            <v>acquire vehicle for new hire Quinton Brown</v>
          </cell>
          <cell r="I4667">
            <v>0</v>
          </cell>
          <cell r="J4667">
            <v>30000</v>
          </cell>
          <cell r="K4667" t="str">
            <v>Closed AFE</v>
          </cell>
          <cell r="L4667" t="str">
            <v>MAINTENANCE PROJECTS</v>
          </cell>
          <cell r="M4667" t="str">
            <v>VEHICLES</v>
          </cell>
          <cell r="P4667" t="str">
            <v>QUALLS, RICHARD DALE</v>
          </cell>
          <cell r="Q4667" t="str">
            <v>Discretionary</v>
          </cell>
        </row>
        <row r="4668">
          <cell r="A4668" t="str">
            <v>1193398202</v>
          </cell>
          <cell r="B4668" t="str">
            <v>2011</v>
          </cell>
          <cell r="C4668" t="str">
            <v>93402</v>
          </cell>
          <cell r="D4668" t="str">
            <v>C9340 ENBRIDGE PIPELINES (TEXAS GATHERING) L.P.</v>
          </cell>
          <cell r="E4668" t="str">
            <v>93398 ANADARKO NORTH OPERATIONS</v>
          </cell>
          <cell r="F4668" t="str">
            <v>THOMAS MEEK 76-2H</v>
          </cell>
          <cell r="G4668" t="str">
            <v>Install 2000' of 12" Pipeline, 6" Meter Facility with 6" Water Control Valve for 10000 to 15000 mcf/d of Mid Pressure Gas</v>
          </cell>
          <cell r="H4668" t="str">
            <v>ADDITION OF INCREMENTAL GAS</v>
          </cell>
          <cell r="I4668">
            <v>0</v>
          </cell>
          <cell r="J4668">
            <v>347866</v>
          </cell>
          <cell r="K4668" t="str">
            <v>IN SERVICE AFE</v>
          </cell>
          <cell r="L4668" t="str">
            <v>ENHANCEMENT PROJECTS</v>
          </cell>
          <cell r="M4668" t="str">
            <v>WELL CONNECT</v>
          </cell>
          <cell r="P4668" t="str">
            <v>LANDES, CHRIS</v>
          </cell>
          <cell r="Q4668" t="str">
            <v>Discretionary</v>
          </cell>
          <cell r="R4668">
            <v>40808</v>
          </cell>
        </row>
        <row r="4669">
          <cell r="A4669" t="str">
            <v>1193398203</v>
          </cell>
          <cell r="B4669" t="str">
            <v>2011</v>
          </cell>
          <cell r="C4669" t="str">
            <v>93402</v>
          </cell>
          <cell r="D4669" t="str">
            <v>C9340 ENBRIDGE PIPELINES (TEXAS GATHERING) L.P.</v>
          </cell>
          <cell r="E4669" t="str">
            <v>93398 ANADARKO NORTH OPERATIONS</v>
          </cell>
          <cell r="F4669" t="str">
            <v>Lenoch Reed CDP</v>
          </cell>
          <cell r="G4669" t="str">
            <v>Install 6" meter Facility with Water Control Valve</v>
          </cell>
          <cell r="H4669" t="str">
            <v>addition of incremental gas</v>
          </cell>
          <cell r="I4669">
            <v>0</v>
          </cell>
          <cell r="J4669">
            <v>101050</v>
          </cell>
          <cell r="K4669" t="str">
            <v>Closed AFE</v>
          </cell>
          <cell r="L4669" t="str">
            <v>ENHANCEMENT PROJECTS</v>
          </cell>
          <cell r="M4669" t="str">
            <v>WELL CONNECT</v>
          </cell>
          <cell r="P4669" t="str">
            <v>LANDES, CHRIS</v>
          </cell>
          <cell r="Q4669" t="str">
            <v>Discretionary</v>
          </cell>
          <cell r="R4669">
            <v>40801</v>
          </cell>
        </row>
        <row r="4670">
          <cell r="A4670" t="str">
            <v>1193398204</v>
          </cell>
          <cell r="B4670" t="str">
            <v>2011</v>
          </cell>
          <cell r="C4670" t="str">
            <v>93402</v>
          </cell>
          <cell r="D4670" t="str">
            <v>C9340 ENBRIDGE PIPELINES (TEXAS GATHERING) L.P.</v>
          </cell>
          <cell r="E4670" t="str">
            <v>93398 ANADARKO NORTH OPERATIONS</v>
          </cell>
          <cell r="F4670" t="str">
            <v>Truck D to Superior</v>
          </cell>
          <cell r="G4670" t="str">
            <v>Install 2344' of 10",  6" Meter Run, ABB Gas Chromatograph, Del Mar Analyzer, order a Ultra Sonic meter tube for future bi-directional flow, make piping modifications and install scrubber with a pressure control valve at the Burlington Stat</v>
          </cell>
          <cell r="H4670" t="str">
            <v>addition of incremental gas</v>
          </cell>
          <cell r="I4670">
            <v>0</v>
          </cell>
          <cell r="J4670">
            <v>802350</v>
          </cell>
          <cell r="K4670" t="str">
            <v>IN SERVICE AFE</v>
          </cell>
          <cell r="L4670" t="str">
            <v>ENHANCEMENT PROJECTS</v>
          </cell>
          <cell r="M4670" t="str">
            <v>WELL CONNECT</v>
          </cell>
          <cell r="P4670" t="str">
            <v>QUALLS, RICHARD DALE</v>
          </cell>
          <cell r="Q4670" t="str">
            <v>Discretionary</v>
          </cell>
          <cell r="R4670">
            <v>40787</v>
          </cell>
        </row>
        <row r="4671">
          <cell r="A4671" t="str">
            <v>1193398205</v>
          </cell>
          <cell r="B4671" t="str">
            <v>2011</v>
          </cell>
          <cell r="C4671" t="str">
            <v>93402</v>
          </cell>
          <cell r="D4671" t="str">
            <v>C9340 ENBRIDGE PIPELINES (TEXAS GATHERING) L.P.</v>
          </cell>
          <cell r="E4671" t="str">
            <v>93398 ANADARKO NORTH OPERATIONS</v>
          </cell>
          <cell r="F4671" t="str">
            <v>Salt Creek</v>
          </cell>
          <cell r="G4671" t="str">
            <v>Remove existing 2" and 3" Meter Skid and install New 4" Meter Facility</v>
          </cell>
          <cell r="H4671" t="str">
            <v>addition of incremental gas</v>
          </cell>
          <cell r="I4671">
            <v>0</v>
          </cell>
          <cell r="J4671">
            <v>49789</v>
          </cell>
          <cell r="K4671" t="str">
            <v>IN SERVICE AFE</v>
          </cell>
          <cell r="L4671" t="str">
            <v>AIC</v>
          </cell>
          <cell r="M4671" t="str">
            <v>WELL CONNECT</v>
          </cell>
          <cell r="P4671" t="str">
            <v>LANDES, CHRIS</v>
          </cell>
          <cell r="Q4671" t="str">
            <v>Discretionary</v>
          </cell>
          <cell r="R4671">
            <v>40787</v>
          </cell>
        </row>
        <row r="4672">
          <cell r="A4672" t="str">
            <v>1193398206</v>
          </cell>
          <cell r="B4672" t="str">
            <v>2011</v>
          </cell>
          <cell r="C4672" t="str">
            <v>93402</v>
          </cell>
          <cell r="D4672" t="str">
            <v>C9340 ENBRIDGE PIPELINES (TEXAS GATHERING) L.P.</v>
          </cell>
          <cell r="E4672" t="str">
            <v>93398 ANADARKO NORTH OPERATIONS</v>
          </cell>
          <cell r="F4672" t="str">
            <v>Salt Creek Meter</v>
          </cell>
          <cell r="G4672" t="str">
            <v>Remove Existing 2" and 3" Meter Skid and Install New 4" Meter Facility</v>
          </cell>
          <cell r="H4672" t="str">
            <v>addition of incremental gas</v>
          </cell>
          <cell r="I4672">
            <v>0</v>
          </cell>
          <cell r="J4672">
            <v>49789</v>
          </cell>
          <cell r="K4672" t="str">
            <v>Cancelled AFE</v>
          </cell>
          <cell r="L4672" t="str">
            <v>ENHANCEMENT PROJECTS</v>
          </cell>
          <cell r="M4672" t="str">
            <v>WELL CONNECT</v>
          </cell>
          <cell r="P4672" t="str">
            <v>LANDES, CHRIS</v>
          </cell>
          <cell r="Q4672" t="str">
            <v>Discretionary</v>
          </cell>
          <cell r="R4672">
            <v>40787</v>
          </cell>
        </row>
        <row r="4673">
          <cell r="A4673" t="str">
            <v>1193398207</v>
          </cell>
          <cell r="B4673" t="str">
            <v>2011</v>
          </cell>
          <cell r="C4673" t="str">
            <v>93402</v>
          </cell>
          <cell r="D4673" t="str">
            <v>C9340 ENBRIDGE PIPELINES (TEXAS GATHERING) L.P.</v>
          </cell>
          <cell r="E4673" t="str">
            <v>93398 ANADARKO NORTH OPERATIONS</v>
          </cell>
          <cell r="F4673" t="str">
            <v>Glisan Steen Samson</v>
          </cell>
          <cell r="G4673" t="str">
            <v>Install 300' of 8" Pipeline with 6" Meter Facility and 3" Gas Lift for 10000 to 15000 mcf/d of Low Pressure Gas</v>
          </cell>
          <cell r="H4673" t="str">
            <v>Addition of incremental gas</v>
          </cell>
          <cell r="I4673">
            <v>0</v>
          </cell>
          <cell r="J4673">
            <v>227645</v>
          </cell>
          <cell r="K4673" t="str">
            <v>IN SERVICE AFE</v>
          </cell>
          <cell r="L4673" t="str">
            <v>ENHANCEMENT PROJECTS</v>
          </cell>
          <cell r="M4673" t="str">
            <v>WELL CONNECT</v>
          </cell>
          <cell r="P4673" t="str">
            <v>LANDES, CHRIS</v>
          </cell>
          <cell r="Q4673" t="str">
            <v>Discretionary</v>
          </cell>
          <cell r="R4673">
            <v>40815</v>
          </cell>
        </row>
        <row r="4674">
          <cell r="A4674" t="str">
            <v>1193398208</v>
          </cell>
          <cell r="B4674" t="str">
            <v>2011</v>
          </cell>
          <cell r="C4674" t="str">
            <v>93402</v>
          </cell>
          <cell r="D4674" t="str">
            <v>C9340 ENBRIDGE PIPELINES (TEXAS GATHERING) L.P.</v>
          </cell>
          <cell r="E4674" t="str">
            <v>93398 ANADARKO NORTH OPERATIONS</v>
          </cell>
          <cell r="F4674" t="str">
            <v>Meek 238-2H</v>
          </cell>
          <cell r="G4674" t="str">
            <v>Install 8150' of 12" Pipeline and 6" Meter Facility and 3" Gas Lift for 10000 to 15000 Mcf/d of Low Pressure Gas</v>
          </cell>
          <cell r="H4674" t="str">
            <v>Addition of incremental Gas</v>
          </cell>
          <cell r="I4674">
            <v>0</v>
          </cell>
          <cell r="J4674">
            <v>915072</v>
          </cell>
          <cell r="K4674" t="str">
            <v>Cancelled AFE</v>
          </cell>
          <cell r="L4674" t="str">
            <v>ENHANCEMENT PROJECTS</v>
          </cell>
          <cell r="M4674" t="str">
            <v>WELL CONNECT</v>
          </cell>
          <cell r="P4674" t="str">
            <v>LANDES, CHRIS</v>
          </cell>
          <cell r="Q4674" t="str">
            <v>Discretionary</v>
          </cell>
          <cell r="R4674">
            <v>40831</v>
          </cell>
        </row>
        <row r="4675">
          <cell r="A4675" t="str">
            <v>1193398209</v>
          </cell>
          <cell r="B4675" t="str">
            <v>2011</v>
          </cell>
          <cell r="C4675" t="str">
            <v>93402</v>
          </cell>
          <cell r="D4675" t="str">
            <v>C9340 ENBRIDGE PIPELINES (TEXAS GATHERING) L.P.</v>
          </cell>
          <cell r="E4675" t="str">
            <v>93398 ANADARKO NORTH OPERATIONS</v>
          </cell>
          <cell r="F4675" t="str">
            <v>1 3/4 BV LOW PRESSURE</v>
          </cell>
          <cell r="G4675" t="str">
            <v>INSTALL 4" METER FACILTY, 2" BUY BACK METER  AND 1750' 8" PIPELINE</v>
          </cell>
          <cell r="H4675" t="str">
            <v>Addition of incremental gas</v>
          </cell>
          <cell r="I4675">
            <v>0</v>
          </cell>
          <cell r="J4675">
            <v>251436</v>
          </cell>
          <cell r="K4675" t="str">
            <v>IN SERVICE AFE</v>
          </cell>
          <cell r="L4675" t="str">
            <v>ENHANCEMENT PROJECTS</v>
          </cell>
          <cell r="M4675" t="str">
            <v>WELL CONNECT</v>
          </cell>
          <cell r="P4675" t="str">
            <v>LANDES, CHRIS</v>
          </cell>
          <cell r="Q4675" t="str">
            <v>Discretionary</v>
          </cell>
          <cell r="R4675">
            <v>40815</v>
          </cell>
        </row>
        <row r="4676">
          <cell r="A4676" t="str">
            <v>1193398210</v>
          </cell>
          <cell r="B4676" t="str">
            <v>2011</v>
          </cell>
          <cell r="C4676" t="str">
            <v>93402</v>
          </cell>
          <cell r="D4676" t="str">
            <v>C9340 ENBRIDGE PIPELINES (TEXAS GATHERING) L.P.</v>
          </cell>
          <cell r="E4676" t="str">
            <v>93398 ANADARKO NORTH OPERATIONS</v>
          </cell>
          <cell r="F4676" t="str">
            <v>MEEK 238-2H</v>
          </cell>
          <cell r="G4676" t="str">
            <v>INSTALL 8150' of 8" Pileline, 4" Meter Facility, and 3" Gas Lift for 5000 to 10000 Mcf/d of Low Pressure Gas</v>
          </cell>
          <cell r="H4676" t="str">
            <v>addition of incremental gas</v>
          </cell>
          <cell r="I4676">
            <v>0</v>
          </cell>
          <cell r="J4676">
            <v>683181</v>
          </cell>
          <cell r="K4676" t="str">
            <v>IN SERVICE AFE</v>
          </cell>
          <cell r="L4676" t="str">
            <v>ENHANCEMENT PROJECTS</v>
          </cell>
          <cell r="M4676" t="str">
            <v>WELL CONNECT</v>
          </cell>
          <cell r="P4676" t="str">
            <v>LANDES, CHRIS</v>
          </cell>
          <cell r="Q4676" t="str">
            <v>Discretionary</v>
          </cell>
          <cell r="R4676">
            <v>40831</v>
          </cell>
        </row>
        <row r="4677">
          <cell r="A4677" t="str">
            <v>1193398211</v>
          </cell>
          <cell r="B4677" t="str">
            <v>2011</v>
          </cell>
          <cell r="C4677" t="str">
            <v>93402</v>
          </cell>
          <cell r="D4677" t="str">
            <v>C9340 ENBRIDGE PIPELINES (TEXAS GATHERING) L.P.</v>
          </cell>
          <cell r="E4677" t="str">
            <v>93398 ANADARKO NORTH OPERATIONS</v>
          </cell>
          <cell r="F4677" t="str">
            <v>Zybach 15-2H Gas Lift</v>
          </cell>
          <cell r="G4677" t="str">
            <v>Install (1) 3" Meter Skid for Lift Gas (Sale Back) and related piping</v>
          </cell>
          <cell r="H4677" t="str">
            <v>addition of incremental gas</v>
          </cell>
          <cell r="I4677">
            <v>0</v>
          </cell>
          <cell r="J4677">
            <v>45135</v>
          </cell>
          <cell r="K4677" t="str">
            <v>Closed AFE</v>
          </cell>
          <cell r="L4677" t="str">
            <v>ENHANCEMENT PROJECTS</v>
          </cell>
          <cell r="M4677" t="str">
            <v>WELL CONNECT</v>
          </cell>
          <cell r="P4677" t="str">
            <v>LANDES, CHRIS</v>
          </cell>
          <cell r="Q4677" t="str">
            <v>Discretionary</v>
          </cell>
          <cell r="R4677">
            <v>40801</v>
          </cell>
        </row>
        <row r="4678">
          <cell r="A4678" t="str">
            <v>1193398212</v>
          </cell>
          <cell r="B4678" t="str">
            <v>2011</v>
          </cell>
          <cell r="C4678" t="str">
            <v>93402</v>
          </cell>
          <cell r="D4678" t="str">
            <v>C9340 ENBRIDGE PIPELINES (TEXAS GATHERING) L.P.</v>
          </cell>
          <cell r="E4678" t="str">
            <v>93398 ANADARKO NORTH OPERATIONS</v>
          </cell>
          <cell r="F4678" t="str">
            <v>Jones- Amoco 2-18H</v>
          </cell>
          <cell r="G4678" t="str">
            <v>INSTALL NEW 6" METER RUN AND SLAM VALVE, 3" GAS LIFT, AND 800' OF 8" PIPELINE FOR WELL CONNECT</v>
          </cell>
          <cell r="H4678" t="str">
            <v>Addition of incremental gas</v>
          </cell>
          <cell r="I4678">
            <v>0</v>
          </cell>
          <cell r="J4678">
            <v>229026</v>
          </cell>
          <cell r="K4678" t="str">
            <v>IN SERVICE AFE</v>
          </cell>
          <cell r="L4678" t="str">
            <v>ENHANCEMENT PROJECTS</v>
          </cell>
          <cell r="M4678" t="str">
            <v>WELL CONNECT</v>
          </cell>
          <cell r="P4678" t="str">
            <v>LANDES, CHRIS</v>
          </cell>
          <cell r="Q4678" t="str">
            <v>Discretionary</v>
          </cell>
          <cell r="R4678">
            <v>40828</v>
          </cell>
        </row>
        <row r="4679">
          <cell r="A4679" t="str">
            <v>1193398213</v>
          </cell>
          <cell r="B4679" t="str">
            <v>2011</v>
          </cell>
          <cell r="C4679" t="str">
            <v>93402</v>
          </cell>
          <cell r="D4679" t="str">
            <v>C9340 ENBRIDGE PIPELINES (TEXAS GATHERING) L.P.</v>
          </cell>
          <cell r="E4679" t="str">
            <v>93398 ANADARKO NORTH OPERATIONS</v>
          </cell>
          <cell r="F4679" t="str">
            <v>LUTHER MP TO LOTT COMP</v>
          </cell>
          <cell r="G4679" t="str">
            <v>INSTALL ONE 8" METER RUN BETWEEN THE LUTHER LATERAL AND THE LOTT COMPRESSOR STATION</v>
          </cell>
          <cell r="H4679" t="str">
            <v>Addition of incremental gas</v>
          </cell>
          <cell r="I4679">
            <v>0</v>
          </cell>
          <cell r="J4679">
            <v>61299</v>
          </cell>
          <cell r="K4679" t="str">
            <v>IN SERVICE AFE</v>
          </cell>
          <cell r="L4679" t="str">
            <v>ENHANCEMENT PROJECTS</v>
          </cell>
          <cell r="M4679" t="str">
            <v>WELL CONNECT</v>
          </cell>
          <cell r="P4679" t="str">
            <v>QUALLS, RICHARD DALE</v>
          </cell>
          <cell r="Q4679" t="str">
            <v>Discretionary</v>
          </cell>
          <cell r="R4679">
            <v>40787</v>
          </cell>
        </row>
        <row r="4680">
          <cell r="A4680" t="str">
            <v>1193398214</v>
          </cell>
          <cell r="B4680" t="str">
            <v>2011</v>
          </cell>
          <cell r="C4680" t="str">
            <v>93402</v>
          </cell>
          <cell r="D4680" t="str">
            <v>C9340 ENBRIDGE PIPELINES (TEXAS GATHERING) L.P.</v>
          </cell>
          <cell r="E4680" t="str">
            <v>93398 ANADARKO NORTH OPERATIONS</v>
          </cell>
          <cell r="F4680" t="str">
            <v xml:space="preserve">Noble Dehy PLC Replacement	</v>
          </cell>
          <cell r="G4680" t="str">
            <v>Replace PLC Panel on Noble Dehy</v>
          </cell>
          <cell r="H4680" t="str">
            <v>Replace Noble Dehy Panel to ensure accurate information and efficiency of unit.  Replacement needed to stay in compliance with TCEQ regulations.</v>
          </cell>
          <cell r="I4680">
            <v>0</v>
          </cell>
          <cell r="J4680">
            <v>15000</v>
          </cell>
          <cell r="K4680" t="str">
            <v>IN SERVICE AFE</v>
          </cell>
          <cell r="L4680" t="str">
            <v>MAINTENANCE PROJECTS</v>
          </cell>
          <cell r="M4680" t="str">
            <v>PLC EQUIPMENT</v>
          </cell>
          <cell r="P4680" t="str">
            <v>MCANALLY, CLINT</v>
          </cell>
          <cell r="R4680">
            <v>40817</v>
          </cell>
        </row>
        <row r="4681">
          <cell r="A4681" t="str">
            <v>1193398215</v>
          </cell>
          <cell r="B4681" t="str">
            <v>2011</v>
          </cell>
          <cell r="C4681" t="str">
            <v>93402</v>
          </cell>
          <cell r="D4681" t="str">
            <v>C9340 ENBRIDGE PIPELINES (TEXAS GATHERING) L.P.</v>
          </cell>
          <cell r="E4681" t="str">
            <v>93398 ANADARKO NORTH OPERATIONS</v>
          </cell>
          <cell r="F4681" t="str">
            <v>Hefley 36-6H</v>
          </cell>
          <cell r="G4681" t="str">
            <v>Install 6" Meter Facility, 6" Slam Valve, 3400' 8" Line Pipe, and Hot Tap Existing PSHR for Mid Pressure and Install 12" Connection for Low Pressure On Line #TWE000334. For Additional 10000 TO 15000 MCF/DGas</v>
          </cell>
          <cell r="H4681" t="str">
            <v>Addition of incremental gas</v>
          </cell>
          <cell r="I4681">
            <v>0</v>
          </cell>
          <cell r="J4681">
            <v>402645</v>
          </cell>
          <cell r="K4681" t="str">
            <v>IN SERVICE AFE</v>
          </cell>
          <cell r="L4681" t="str">
            <v>ENHANCEMENT PROJECTS</v>
          </cell>
          <cell r="M4681" t="str">
            <v>WELL CONNECT</v>
          </cell>
          <cell r="P4681" t="str">
            <v>LANDES, CHRIS</v>
          </cell>
          <cell r="Q4681" t="str">
            <v>Discretionary</v>
          </cell>
          <cell r="R4681">
            <v>40842</v>
          </cell>
        </row>
        <row r="4682">
          <cell r="A4682" t="str">
            <v>1193398216</v>
          </cell>
          <cell r="B4682" t="str">
            <v>2011</v>
          </cell>
          <cell r="C4682" t="str">
            <v>93402</v>
          </cell>
          <cell r="D4682" t="str">
            <v>C9340 ENBRIDGE PIPELINES (TEXAS GATHERING) L.P.</v>
          </cell>
          <cell r="E4682" t="str">
            <v>93398 ANADARKO NORTH OPERATIONS</v>
          </cell>
          <cell r="F4682" t="str">
            <v>Meadows 1SL-3H</v>
          </cell>
          <cell r="G4682" t="str">
            <v>Install 6" Meter Facility with 3" Gas Lift Meter, Install Launcher and Reciever Pigging Facilities, and Install 7900' of 12" Pipeline tieing Into existing Line#'s THH080117 and TW10005 for Mid and Low Pressure for 10000 to 15000 mcf/d gas.</v>
          </cell>
          <cell r="H4682" t="str">
            <v>addition of incremental gas</v>
          </cell>
          <cell r="I4682">
            <v>0</v>
          </cell>
          <cell r="J4682">
            <v>937786</v>
          </cell>
          <cell r="K4682" t="str">
            <v>IN SERVICE AFE</v>
          </cell>
          <cell r="L4682" t="str">
            <v>ENHANCEMENT PROJECTS</v>
          </cell>
          <cell r="M4682" t="str">
            <v>WELL CONNECT</v>
          </cell>
          <cell r="P4682" t="str">
            <v>LANDES, CHRIS</v>
          </cell>
          <cell r="Q4682" t="str">
            <v>Discretionary</v>
          </cell>
          <cell r="R4682">
            <v>40873</v>
          </cell>
        </row>
        <row r="4683">
          <cell r="A4683" t="str">
            <v>1193398217</v>
          </cell>
          <cell r="B4683" t="str">
            <v>2011</v>
          </cell>
          <cell r="C4683" t="str">
            <v>93402</v>
          </cell>
          <cell r="D4683" t="str">
            <v>C9340 ENBRIDGE PIPELINES (TEXAS GATHERING) L.P.</v>
          </cell>
          <cell r="E4683" t="str">
            <v>93398 ANADARKO NORTH OPERATIONS</v>
          </cell>
          <cell r="F4683" t="str">
            <v>HUFF 16-5H</v>
          </cell>
          <cell r="G4683" t="str">
            <v xml:space="preserve">Remove 8'' meter run and replace with 4'' meter. Fabricate reducing spools.					</v>
          </cell>
          <cell r="H4683" t="str">
            <v>Lowering Meter Size for more effective Measuring purposes</v>
          </cell>
          <cell r="I4683">
            <v>0</v>
          </cell>
          <cell r="J4683">
            <v>43388</v>
          </cell>
          <cell r="K4683" t="str">
            <v>Closed AFE</v>
          </cell>
          <cell r="L4683" t="str">
            <v>ENHANCEMENT PROJECTS</v>
          </cell>
          <cell r="M4683" t="str">
            <v>WELL CONNECT</v>
          </cell>
          <cell r="P4683" t="str">
            <v>BROWN, QUINTON D</v>
          </cell>
          <cell r="Q4683" t="str">
            <v>Discretionary</v>
          </cell>
          <cell r="R4683">
            <v>40847</v>
          </cell>
        </row>
        <row r="4684">
          <cell r="A4684" t="str">
            <v>1193398218</v>
          </cell>
          <cell r="B4684" t="str">
            <v>2011</v>
          </cell>
          <cell r="C4684" t="str">
            <v>93402</v>
          </cell>
          <cell r="D4684" t="str">
            <v>C9340 ENBRIDGE PIPELINES (TEXAS GATHERING) L.P.</v>
          </cell>
          <cell r="E4684" t="str">
            <v>93398 ANADARKO NORTH OPERATIONS</v>
          </cell>
          <cell r="F4684" t="str">
            <v>GEORGE 17-4H</v>
          </cell>
          <cell r="G4684" t="str">
            <v>Remove existing 8'' meter run and replace with 4'' meter run. Fabricate reducing spools and install.</v>
          </cell>
          <cell r="H4684" t="str">
            <v>ADDITION OF INCREMENTAL GAS</v>
          </cell>
          <cell r="I4684">
            <v>0</v>
          </cell>
          <cell r="J4684">
            <v>42388</v>
          </cell>
          <cell r="K4684" t="str">
            <v>Closed AFE</v>
          </cell>
          <cell r="L4684" t="str">
            <v>ENHANCEMENT PROJECTS</v>
          </cell>
          <cell r="M4684" t="str">
            <v>WELL CONNECT</v>
          </cell>
          <cell r="P4684" t="str">
            <v>BROWN, QUINTON D</v>
          </cell>
          <cell r="Q4684" t="str">
            <v>Discretionary</v>
          </cell>
          <cell r="R4684">
            <v>40847</v>
          </cell>
        </row>
        <row r="4685">
          <cell r="A4685" t="str">
            <v>1193398219</v>
          </cell>
          <cell r="B4685" t="str">
            <v>2011</v>
          </cell>
          <cell r="C4685" t="str">
            <v>93402</v>
          </cell>
          <cell r="D4685" t="str">
            <v>C9340 ENBRIDGE PIPELINES (TEXAS GATHERING) L.P.</v>
          </cell>
          <cell r="E4685" t="str">
            <v>93398 ANADARKO NORTH OPERATIONS</v>
          </cell>
          <cell r="F4685" t="str">
            <v>ANN ARRINGTON</v>
          </cell>
          <cell r="G4685" t="str">
            <v xml:space="preserve">1 Laying 7000 of 6" pipe for the Ann Arington 56-1H
2)Install 6" Meter Facility and 3"Gas Lift			
3)600' Creek Bore and (2) 150' Drainage Bores			
4)Tie In to Line#THH070014			
</v>
          </cell>
          <cell r="H4685" t="str">
            <v>ADDITION OF INCREMENTAL GAS</v>
          </cell>
          <cell r="I4685">
            <v>0</v>
          </cell>
          <cell r="J4685">
            <v>664748</v>
          </cell>
          <cell r="K4685" t="str">
            <v>IN SERVICE AFE</v>
          </cell>
          <cell r="L4685" t="str">
            <v>ENHANCEMENT PROJECTS</v>
          </cell>
          <cell r="M4685" t="str">
            <v>WELL CONNECT</v>
          </cell>
          <cell r="P4685" t="str">
            <v>LANDES, CHRIS</v>
          </cell>
          <cell r="Q4685" t="str">
            <v>Discretionary</v>
          </cell>
          <cell r="R4685">
            <v>40850</v>
          </cell>
        </row>
        <row r="4686">
          <cell r="A4686" t="str">
            <v>1193398220</v>
          </cell>
          <cell r="B4686" t="str">
            <v>2011</v>
          </cell>
          <cell r="C4686" t="str">
            <v>93402</v>
          </cell>
          <cell r="D4686" t="str">
            <v>C9340 ENBRIDGE PIPELINES (TEXAS GATHERING) L.P.</v>
          </cell>
          <cell r="E4686" t="str">
            <v>93398 ANADARKO NORTH OPERATIONS</v>
          </cell>
          <cell r="F4686" t="str">
            <v>Bob 14-1</v>
          </cell>
          <cell r="G4686" t="str">
            <v>Install 3'' meter for Gas Lift (Sale Back) and related piping</v>
          </cell>
          <cell r="H4686" t="str">
            <v>Addition of incremental gas</v>
          </cell>
          <cell r="I4686">
            <v>0</v>
          </cell>
          <cell r="J4686">
            <v>42378</v>
          </cell>
          <cell r="K4686" t="str">
            <v>IN SERVICE AFE</v>
          </cell>
          <cell r="L4686" t="str">
            <v>ENHANCEMENT PROJECTS</v>
          </cell>
          <cell r="M4686" t="str">
            <v>WELL CONNECT</v>
          </cell>
          <cell r="P4686" t="str">
            <v>BROWN, QUINTON D</v>
          </cell>
          <cell r="Q4686" t="str">
            <v>Discretionary</v>
          </cell>
          <cell r="R4686">
            <v>40847</v>
          </cell>
        </row>
        <row r="4687">
          <cell r="A4687" t="str">
            <v>1193398221</v>
          </cell>
          <cell r="B4687" t="str">
            <v>2011</v>
          </cell>
          <cell r="C4687" t="str">
            <v>93402</v>
          </cell>
          <cell r="D4687" t="str">
            <v>C9340 ENBRIDGE PIPELINES (TEXAS GATHERING) L.P.</v>
          </cell>
          <cell r="E4687" t="str">
            <v>93398 ANADARKO NORTH OPERATIONS</v>
          </cell>
          <cell r="F4687" t="str">
            <v>Trunk C Integrity</v>
          </cell>
          <cell r="G4687" t="str">
            <v>Install Launcher, Receivers and other line repairs on Trunk C to make the line piggable.</v>
          </cell>
          <cell r="H4687" t="str">
            <v>addition of incremental gas</v>
          </cell>
          <cell r="I4687">
            <v>0</v>
          </cell>
          <cell r="J4687">
            <v>1044500</v>
          </cell>
          <cell r="K4687" t="str">
            <v>Approved AFE</v>
          </cell>
          <cell r="L4687" t="str">
            <v>NON-GROWTH ENHANCEMENT</v>
          </cell>
          <cell r="M4687" t="str">
            <v>PIGGING EQUIPMENT</v>
          </cell>
          <cell r="P4687" t="str">
            <v>QUALLS, RICHARD DALE</v>
          </cell>
          <cell r="Q4687" t="str">
            <v>Discretionary</v>
          </cell>
          <cell r="R4687">
            <v>40848</v>
          </cell>
        </row>
        <row r="4688">
          <cell r="A4688" t="str">
            <v>1193398222</v>
          </cell>
          <cell r="B4688" t="str">
            <v>2011</v>
          </cell>
          <cell r="C4688" t="str">
            <v>93402</v>
          </cell>
          <cell r="D4688" t="str">
            <v>C9340 ENBRIDGE PIPELINES (TEXAS GATHERING) L.P.</v>
          </cell>
          <cell r="E4688" t="str">
            <v>93398 ANADARKO NORTH OPERATIONS</v>
          </cell>
          <cell r="F4688" t="str">
            <v>Krister 5-1H</v>
          </cell>
          <cell r="G4688" t="str">
            <v>Lay 200' of 6" tie in to TH000116, Set Meter Facility and Water Control Valve</v>
          </cell>
          <cell r="H4688" t="str">
            <v>Addition of incremental gas</v>
          </cell>
          <cell r="I4688">
            <v>0</v>
          </cell>
          <cell r="J4688">
            <v>154943</v>
          </cell>
          <cell r="K4688" t="str">
            <v>Pending Closed AFE</v>
          </cell>
          <cell r="L4688" t="str">
            <v>ENHANCEMENT PROJECTS</v>
          </cell>
          <cell r="M4688" t="str">
            <v>WELL CONNECT</v>
          </cell>
          <cell r="P4688" t="str">
            <v>BROWN, QUINTON D</v>
          </cell>
          <cell r="Q4688" t="str">
            <v>Discretionary</v>
          </cell>
          <cell r="R4688">
            <v>40860</v>
          </cell>
        </row>
        <row r="4689">
          <cell r="A4689" t="str">
            <v>1193398223</v>
          </cell>
          <cell r="B4689" t="str">
            <v>2011</v>
          </cell>
          <cell r="C4689" t="str">
            <v>93402</v>
          </cell>
          <cell r="D4689" t="str">
            <v>C9340 ENBRIDGE PIPELINES (TEXAS GATHERING) L.P.</v>
          </cell>
          <cell r="E4689" t="str">
            <v>93398 ANADARKO NORTH OPERATIONS</v>
          </cell>
          <cell r="F4689" t="str">
            <v>North Area Heat Trace</v>
          </cell>
          <cell r="G4689" t="str">
            <v>Insulate and Heat trace at all North Area Compressor Stations and Plants to prepare for the up and coming Winter.   
Un-buddgeted Project funded by Anadarko Pool</v>
          </cell>
          <cell r="H4689" t="str">
            <v>North Area locations are in need of Heat trace and Insulation replacement to reduce continous freeze-ups. Locations for replacement include-277, Burlington, Pronto, Hobart #2, Noble, Adcock and Osborne.  Fund with Mendota Elec AFE.</v>
          </cell>
          <cell r="I4689">
            <v>0</v>
          </cell>
          <cell r="J4689">
            <v>31000</v>
          </cell>
          <cell r="K4689" t="str">
            <v>Approved AFE</v>
          </cell>
          <cell r="L4689" t="str">
            <v>MAINTENANCE PROJECTS</v>
          </cell>
          <cell r="M4689" t="str">
            <v>OTHER</v>
          </cell>
          <cell r="P4689" t="str">
            <v>MCANALLY, CLINT</v>
          </cell>
          <cell r="R4689">
            <v>40831</v>
          </cell>
        </row>
        <row r="4690">
          <cell r="A4690" t="str">
            <v>1193398224</v>
          </cell>
          <cell r="B4690" t="str">
            <v>2011</v>
          </cell>
          <cell r="C4690" t="str">
            <v>93402</v>
          </cell>
          <cell r="D4690" t="str">
            <v>C9340 ENBRIDGE PIPELINES (TEXAS GATHERING) L.P.</v>
          </cell>
          <cell r="E4690" t="str">
            <v>93398 ANADARKO NORTH OPERATIONS</v>
          </cell>
          <cell r="F4690" t="str">
            <v>Lott Extension to Eldridge Suc</v>
          </cell>
          <cell r="G4690" t="str">
            <v>Install 11000' of 16" Pipeline to Connect Lott Area to Eldridge II Suction to Lower Line Pressure.</v>
          </cell>
          <cell r="H4690" t="str">
            <v>Addition of incremental gas</v>
          </cell>
          <cell r="I4690">
            <v>0</v>
          </cell>
          <cell r="J4690">
            <v>0</v>
          </cell>
          <cell r="K4690" t="str">
            <v>Cancelled AFE</v>
          </cell>
          <cell r="L4690" t="str">
            <v>ENHANCEMENT PROJECTS</v>
          </cell>
          <cell r="M4690" t="str">
            <v>LINE EXPANSIONS</v>
          </cell>
          <cell r="P4690" t="str">
            <v>BROWN, QUINTON D</v>
          </cell>
          <cell r="Q4690" t="str">
            <v>Discretionary</v>
          </cell>
          <cell r="R4690">
            <v>40877</v>
          </cell>
        </row>
        <row r="4691">
          <cell r="A4691" t="str">
            <v>1193398225</v>
          </cell>
          <cell r="B4691" t="str">
            <v>2011</v>
          </cell>
          <cell r="C4691" t="str">
            <v>93402</v>
          </cell>
          <cell r="D4691" t="str">
            <v>C9340 ENBRIDGE PIPELINES (TEXAS GATHERING) L.P.</v>
          </cell>
          <cell r="E4691" t="str">
            <v>93398 ANADARKO NORTH OPERATIONS</v>
          </cell>
          <cell r="F4691" t="str">
            <v>CR 20 Suction</v>
          </cell>
          <cell r="G4691" t="str">
            <v>Install 16000 of 16" from the Zybach 6-11H to the proposed County Road 20 Compressor.</v>
          </cell>
          <cell r="H4691" t="str">
            <v>Ajax Plant Board Package</v>
          </cell>
          <cell r="I4691">
            <v>0</v>
          </cell>
          <cell r="J4691">
            <v>2456000</v>
          </cell>
          <cell r="K4691" t="str">
            <v>Approved AFE</v>
          </cell>
          <cell r="L4691" t="str">
            <v>ENHANCEMENT PROJECTS</v>
          </cell>
          <cell r="M4691" t="str">
            <v>WELL CONNECT</v>
          </cell>
          <cell r="P4691" t="str">
            <v>LANDES, CHRIS</v>
          </cell>
          <cell r="Q4691" t="str">
            <v>Discretionary</v>
          </cell>
          <cell r="R4691">
            <v>41167</v>
          </cell>
        </row>
        <row r="4692">
          <cell r="A4692" t="str">
            <v>1193398226</v>
          </cell>
          <cell r="B4692" t="str">
            <v>2011</v>
          </cell>
          <cell r="C4692" t="str">
            <v>93402</v>
          </cell>
          <cell r="D4692" t="str">
            <v>C9340 ENBRIDGE PIPELINES (TEXAS GATHERING) L.P.</v>
          </cell>
          <cell r="E4692" t="str">
            <v>93398 ANADARKO NORTH OPERATIONS</v>
          </cell>
          <cell r="F4692" t="str">
            <v>Lott Extension to Eldridge</v>
          </cell>
          <cell r="G4692" t="str">
            <v>Install 11000' of 16" Pipeline to Connect Lott Area to Eldridge II Suction to Lower Line Pressure.(2)</v>
          </cell>
          <cell r="H4692" t="str">
            <v>Addition of incremental gas</v>
          </cell>
          <cell r="I4692">
            <v>0</v>
          </cell>
          <cell r="J4692">
            <v>1862417</v>
          </cell>
          <cell r="K4692" t="str">
            <v>IN SERVICE AFE</v>
          </cell>
          <cell r="L4692" t="str">
            <v>ENHANCEMENT PROJECTS</v>
          </cell>
          <cell r="M4692" t="str">
            <v>LINE EXPANSIONS</v>
          </cell>
          <cell r="P4692" t="str">
            <v>BROWN, QUINTON D</v>
          </cell>
          <cell r="Q4692" t="str">
            <v>Discretionary</v>
          </cell>
          <cell r="R4692">
            <v>40877</v>
          </cell>
        </row>
        <row r="4693">
          <cell r="A4693" t="str">
            <v>1193398227</v>
          </cell>
          <cell r="B4693" t="str">
            <v>2011</v>
          </cell>
          <cell r="C4693" t="str">
            <v>93402</v>
          </cell>
          <cell r="D4693" t="str">
            <v>C9340 ENBRIDGE PIPELINES (TEXAS GATHERING) L.P.</v>
          </cell>
          <cell r="E4693" t="str">
            <v>93398 ANADARKO NORTH OPERATIONS</v>
          </cell>
          <cell r="F4693" t="str">
            <v>Gilliland CS Upgrade</v>
          </cell>
          <cell r="G4693" t="str">
            <v>Upgrade compressor, suction/discharge piping &amp; equipment to handle to handle additional gas from Gunn Production of 2.5 MMSCF/D. Total gas capacity of 5 MMSCF/D</v>
          </cell>
          <cell r="H4693" t="str">
            <v>Addition to handle increase of gas</v>
          </cell>
          <cell r="I4693">
            <v>0</v>
          </cell>
          <cell r="J4693">
            <v>1143651</v>
          </cell>
          <cell r="K4693" t="str">
            <v>Approved AFE</v>
          </cell>
          <cell r="L4693" t="str">
            <v>ENHANCEMENT PROJECTS</v>
          </cell>
          <cell r="M4693" t="str">
            <v>COMPRESSION - NEW</v>
          </cell>
          <cell r="P4693" t="str">
            <v>WHEELER, TERRY</v>
          </cell>
          <cell r="Q4693" t="str">
            <v>Discretionary</v>
          </cell>
          <cell r="R4693">
            <v>41061</v>
          </cell>
        </row>
        <row r="4694">
          <cell r="A4694" t="str">
            <v>1193398228</v>
          </cell>
          <cell r="B4694" t="str">
            <v>2011</v>
          </cell>
          <cell r="C4694" t="str">
            <v>93402</v>
          </cell>
          <cell r="D4694" t="str">
            <v>C9340 ENBRIDGE PIPELINES (TEXAS GATHERING) L.P.</v>
          </cell>
          <cell r="E4694" t="str">
            <v>93398 ANADARKO NORTH OPERATIONS</v>
          </cell>
          <cell r="F4694" t="str">
            <v>Walser 11-7H</v>
          </cell>
          <cell r="G4694" t="str">
            <v>Install 3'' meter for Gas Lift (Sale Back) and related piping -Walser 11-7H</v>
          </cell>
          <cell r="H4694" t="str">
            <v>Addition of Incremental Gas</v>
          </cell>
          <cell r="I4694">
            <v>0</v>
          </cell>
          <cell r="J4694">
            <v>44445</v>
          </cell>
          <cell r="K4694" t="str">
            <v>Pending Closed AFE</v>
          </cell>
          <cell r="L4694" t="str">
            <v>ENHANCEMENT PROJECTS</v>
          </cell>
          <cell r="M4694" t="str">
            <v>WELL CONNECT</v>
          </cell>
          <cell r="P4694" t="str">
            <v>BROWN, QUINTON D</v>
          </cell>
          <cell r="Q4694" t="str">
            <v>Discretionary</v>
          </cell>
          <cell r="R4694">
            <v>40848</v>
          </cell>
        </row>
        <row r="4695">
          <cell r="A4695" t="str">
            <v>1193398229</v>
          </cell>
          <cell r="B4695" t="str">
            <v>2011</v>
          </cell>
          <cell r="C4695" t="str">
            <v>93402</v>
          </cell>
          <cell r="D4695" t="str">
            <v>C9340 ENBRIDGE PIPELINES (TEXAS GATHERING) L.P.</v>
          </cell>
          <cell r="E4695" t="str">
            <v>93398 ANADARKO NORTH OPERATIONS</v>
          </cell>
          <cell r="F4695" t="str">
            <v>Walser  11-13</v>
          </cell>
          <cell r="G4695" t="str">
            <v>Install 3'' meter for Gas Lift (Sale Back) and related piping -Walser  11-13</v>
          </cell>
          <cell r="H4695" t="str">
            <v>Addition of incremental gas</v>
          </cell>
          <cell r="I4695">
            <v>0</v>
          </cell>
          <cell r="J4695">
            <v>44445</v>
          </cell>
          <cell r="K4695" t="str">
            <v>Closed AFE</v>
          </cell>
          <cell r="L4695" t="str">
            <v>ENHANCEMENT PROJECTS</v>
          </cell>
          <cell r="M4695" t="str">
            <v>WELL CONNECT</v>
          </cell>
          <cell r="P4695" t="str">
            <v>BROWN, QUINTON D</v>
          </cell>
          <cell r="Q4695" t="str">
            <v>Discretionary</v>
          </cell>
          <cell r="R4695">
            <v>40848</v>
          </cell>
        </row>
        <row r="4696">
          <cell r="A4696" t="str">
            <v>1193398230</v>
          </cell>
          <cell r="B4696" t="str">
            <v>2011</v>
          </cell>
          <cell r="C4696" t="str">
            <v>93402</v>
          </cell>
          <cell r="D4696" t="str">
            <v>C9340 ENBRIDGE PIPELINES (TEXAS GATHERING) L.P.</v>
          </cell>
          <cell r="E4696" t="str">
            <v>93398 ANADARKO NORTH OPERATIONS</v>
          </cell>
          <cell r="F4696" t="str">
            <v>NELT to Big Bull</v>
          </cell>
          <cell r="G4696" t="str">
            <v>Install 26500' of 16" Pipeline with Pigging Facilities and Tie In Line#ZP01-05 for Looping Line 30118 to Big Bull</v>
          </cell>
          <cell r="H4696" t="str">
            <v>AJAX BOD Package</v>
          </cell>
          <cell r="I4696">
            <v>0</v>
          </cell>
          <cell r="J4696">
            <v>5000949</v>
          </cell>
          <cell r="K4696" t="str">
            <v>Approved AFE</v>
          </cell>
          <cell r="L4696" t="str">
            <v>ENHANCEMENT PROJECTS</v>
          </cell>
          <cell r="M4696" t="str">
            <v>LINE EXPANSIONS</v>
          </cell>
          <cell r="P4696" t="str">
            <v>LANDES, CHRIS</v>
          </cell>
          <cell r="Q4696" t="str">
            <v>Discretionary</v>
          </cell>
          <cell r="R4696">
            <v>40908</v>
          </cell>
        </row>
        <row r="4697">
          <cell r="A4697" t="str">
            <v>1193398231</v>
          </cell>
          <cell r="B4697" t="str">
            <v>2011</v>
          </cell>
          <cell r="C4697" t="str">
            <v>93402</v>
          </cell>
          <cell r="D4697" t="str">
            <v>C9340 ENBRIDGE PIPELINES (TEXAS GATHERING) L.P.</v>
          </cell>
          <cell r="E4697" t="str">
            <v>93398 ANADARKO NORTH OPERATIONS</v>
          </cell>
          <cell r="F4697" t="str">
            <v>RILEY 10-2H</v>
          </cell>
          <cell r="G4697" t="str">
            <v>Install (1) 3" Meter Skid for Lift Gas (Sale Back) and related piping for Riley 10-2H</v>
          </cell>
          <cell r="H4697" t="str">
            <v>Addition of incremental Gas</v>
          </cell>
          <cell r="I4697">
            <v>0</v>
          </cell>
          <cell r="J4697">
            <v>50686</v>
          </cell>
          <cell r="K4697" t="str">
            <v>Cancelled AFE</v>
          </cell>
          <cell r="L4697" t="str">
            <v>ENHANCEMENT PROJECTS</v>
          </cell>
          <cell r="M4697" t="str">
            <v>WELL CONNECT</v>
          </cell>
          <cell r="P4697" t="str">
            <v>LANDES, CHRIS</v>
          </cell>
          <cell r="Q4697" t="str">
            <v>Discretionary</v>
          </cell>
          <cell r="R4697">
            <v>40864</v>
          </cell>
        </row>
        <row r="4698">
          <cell r="A4698" t="str">
            <v>1193398232</v>
          </cell>
          <cell r="B4698" t="str">
            <v>2011</v>
          </cell>
          <cell r="C4698" t="str">
            <v>93402</v>
          </cell>
          <cell r="D4698" t="str">
            <v>C9340 ENBRIDGE PIPELINES (TEXAS GATHERING) L.P.</v>
          </cell>
          <cell r="E4698" t="str">
            <v>93398 ANADARKO NORTH OPERATIONS</v>
          </cell>
          <cell r="F4698" t="str">
            <v>Devon Holt 1 CDP</v>
          </cell>
          <cell r="G4698" t="str">
            <v>Remove existing 6'' Meter Facility and install New 4'' Meter Facility</v>
          </cell>
          <cell r="H4698" t="str">
            <v>Addition of incremental gas</v>
          </cell>
          <cell r="I4698">
            <v>0</v>
          </cell>
          <cell r="J4698">
            <v>77797</v>
          </cell>
          <cell r="K4698" t="str">
            <v>IN SERVICE AFE</v>
          </cell>
          <cell r="L4698" t="str">
            <v>ENHANCEMENT PROJECTS</v>
          </cell>
          <cell r="M4698" t="str">
            <v>WELL CONNECT</v>
          </cell>
          <cell r="P4698" t="str">
            <v>BROWN, QUINTON D</v>
          </cell>
          <cell r="Q4698" t="str">
            <v>Discretionary</v>
          </cell>
          <cell r="R4698">
            <v>40878</v>
          </cell>
        </row>
        <row r="4699">
          <cell r="A4699" t="str">
            <v>1193398233</v>
          </cell>
          <cell r="B4699" t="str">
            <v>2011</v>
          </cell>
          <cell r="C4699" t="str">
            <v>93402</v>
          </cell>
          <cell r="D4699" t="str">
            <v>C9340 ENBRIDGE PIPELINES (TEXAS GATHERING) L.P.</v>
          </cell>
          <cell r="E4699" t="str">
            <v>93398 ANADARKO NORTH OPERATIONS</v>
          </cell>
          <cell r="F4699" t="str">
            <v xml:space="preserve">SECT 26 CDP DOWN GRADE	</v>
          </cell>
          <cell r="G4699" t="str">
            <v>Remove existing 8" Meter Facility anf install New 6" Meter facility for additional Low pressure Gas</v>
          </cell>
          <cell r="H4699" t="str">
            <v>Lowering Meter Size in Order for more accurate metering purposes</v>
          </cell>
          <cell r="I4699">
            <v>0</v>
          </cell>
          <cell r="J4699">
            <v>46624</v>
          </cell>
          <cell r="K4699" t="str">
            <v>IN SERVICE AFE</v>
          </cell>
          <cell r="L4699" t="str">
            <v>ENHANCEMENT PROJECTS</v>
          </cell>
          <cell r="M4699" t="str">
            <v>WELL CONNECT</v>
          </cell>
          <cell r="P4699" t="str">
            <v>LANDES, CHRIS</v>
          </cell>
          <cell r="Q4699" t="str">
            <v>Discretionary</v>
          </cell>
          <cell r="R4699">
            <v>40877</v>
          </cell>
        </row>
        <row r="4700">
          <cell r="A4700" t="str">
            <v>1193398234</v>
          </cell>
          <cell r="B4700" t="str">
            <v>2011</v>
          </cell>
          <cell r="C4700" t="str">
            <v>93402</v>
          </cell>
          <cell r="D4700" t="str">
            <v>C9340 ENBRIDGE PIPELINES (TEXAS GATHERING) L.P.</v>
          </cell>
          <cell r="E4700" t="str">
            <v>93398 ANADARKO NORTH OPERATIONS</v>
          </cell>
          <cell r="F4700" t="str">
            <v>Hefley 12-39 to Hefley 3-28</v>
          </cell>
          <cell r="G4700" t="str">
            <v>Install approx. 11250' of 8" Pipeline to connect Hefley 12-39H to Hefley 3-29H well locations to Lower Line Pressures</v>
          </cell>
          <cell r="H4700" t="str">
            <v>Addition of incremental gas.</v>
          </cell>
          <cell r="I4700">
            <v>0</v>
          </cell>
          <cell r="J4700">
            <v>644085</v>
          </cell>
          <cell r="K4700" t="str">
            <v>IN SERVICE AFE</v>
          </cell>
          <cell r="L4700" t="str">
            <v>ENHANCEMENT PROJECTS</v>
          </cell>
          <cell r="M4700" t="str">
            <v>LINE EXPANSIONS</v>
          </cell>
          <cell r="P4700" t="str">
            <v>LANDES, CHRIS</v>
          </cell>
          <cell r="Q4700" t="str">
            <v>Discretionary</v>
          </cell>
          <cell r="R4700">
            <v>40892</v>
          </cell>
        </row>
        <row r="4701">
          <cell r="A4701" t="str">
            <v>1193398235</v>
          </cell>
          <cell r="B4701" t="str">
            <v>2011</v>
          </cell>
          <cell r="C4701" t="str">
            <v>93402</v>
          </cell>
          <cell r="D4701" t="str">
            <v>C9340 ENBRIDGE PIPELINES (TEXAS GATHERING) L.P.</v>
          </cell>
          <cell r="E4701" t="str">
            <v>93398 ANADARKO NORTH OPERATIONS</v>
          </cell>
          <cell r="F4701" t="str">
            <v>Mathers Ranch</v>
          </cell>
          <cell r="G4701" t="str">
            <v>Install 8 miles of 16" from 30118 Gathering Line back to west for a trunk line. Install a 1.5 mile 12" lateral, 3.5 mile 12" lateral, and 1 mile 8" lateral to gather 6 new horizontal wells.  Each well will have an 8" meter and and 3" gas li</v>
          </cell>
          <cell r="H4701" t="str">
            <v>Additional  Gas</v>
          </cell>
          <cell r="I4701">
            <v>0</v>
          </cell>
          <cell r="J4701">
            <v>8750000</v>
          </cell>
          <cell r="K4701" t="str">
            <v>Approved AFE</v>
          </cell>
          <cell r="L4701" t="str">
            <v>ENHANCEMENT PROJECTS</v>
          </cell>
          <cell r="M4701" t="str">
            <v>WELL CONNECT</v>
          </cell>
          <cell r="P4701" t="str">
            <v>QUALLS, RICHARD DALE</v>
          </cell>
          <cell r="Q4701" t="str">
            <v>Discretionary</v>
          </cell>
          <cell r="R4701">
            <v>40928</v>
          </cell>
        </row>
        <row r="4702">
          <cell r="A4702" t="str">
            <v>1193398236</v>
          </cell>
          <cell r="B4702" t="str">
            <v>2011</v>
          </cell>
          <cell r="C4702" t="str">
            <v>93402</v>
          </cell>
          <cell r="D4702" t="str">
            <v>C9340 ENBRIDGE PIPELINES (TEXAS GATHERING) L.P.</v>
          </cell>
          <cell r="E4702" t="str">
            <v>93398 ANADARKO NORTH OPERATIONS</v>
          </cell>
          <cell r="F4702" t="str">
            <v>Northern Natural Residue Line</v>
          </cell>
          <cell r="G4702" t="str">
            <v>Install approx 6,800' of 10" line to connect the Residue system to make 80 MMSCFD delivery to the Northern Natural Line.  This project will include installing an ultrasonic meter, filter separator.</v>
          </cell>
          <cell r="H4702" t="str">
            <v>This project will allow us to deliver 80 MMSCFD residue gas to northern Natural.   Board approved on 10/17/11</v>
          </cell>
          <cell r="I4702">
            <v>0</v>
          </cell>
          <cell r="J4702">
            <v>1373820.68</v>
          </cell>
          <cell r="K4702" t="str">
            <v>Approved AFE</v>
          </cell>
          <cell r="L4702" t="str">
            <v>ENHANCEMENT PROJECTS</v>
          </cell>
          <cell r="M4702" t="str">
            <v>WELL CONNECT</v>
          </cell>
          <cell r="P4702" t="str">
            <v>QUALLS, RICHARD DALE</v>
          </cell>
          <cell r="Q4702" t="str">
            <v>Discretionary</v>
          </cell>
          <cell r="R4702">
            <v>41197</v>
          </cell>
        </row>
        <row r="4703">
          <cell r="A4703" t="str">
            <v>1193398237</v>
          </cell>
          <cell r="B4703" t="str">
            <v>2011</v>
          </cell>
          <cell r="C4703" t="str">
            <v>93402</v>
          </cell>
          <cell r="D4703" t="str">
            <v>C9340 ENBRIDGE PIPELINES (TEXAS GATHERING) L.P.</v>
          </cell>
          <cell r="E4703" t="str">
            <v>93398 ANADARKO NORTH OPERATIONS</v>
          </cell>
          <cell r="F4703" t="str">
            <v>Lott 2-3H CDP</v>
          </cell>
          <cell r="G4703" t="str">
            <v>Install 8" Meter Facility, Install 3" Gas Lift, Install Launcher and Reciever Pigging Facilities, and Install 11000' of 12" Pipeline tieing Into existing Line#'s TWE100011 for Mid and Low Pressure for 10000 to 15000 mcf/d gas.</v>
          </cell>
          <cell r="H4703" t="str">
            <v>addition of incremental gas</v>
          </cell>
          <cell r="I4703">
            <v>0</v>
          </cell>
          <cell r="J4703">
            <v>1333506</v>
          </cell>
          <cell r="K4703" t="str">
            <v>IN SERVICE AFE</v>
          </cell>
          <cell r="L4703" t="str">
            <v>ENHANCEMENT PROJECTS</v>
          </cell>
          <cell r="M4703" t="str">
            <v>WELL CONNECT</v>
          </cell>
          <cell r="P4703" t="str">
            <v>LANDES, CHRIS</v>
          </cell>
          <cell r="Q4703" t="str">
            <v>Discretionary</v>
          </cell>
          <cell r="R4703">
            <v>40873</v>
          </cell>
        </row>
        <row r="4704">
          <cell r="A4704" t="str">
            <v>1193398238</v>
          </cell>
          <cell r="B4704" t="str">
            <v>2011</v>
          </cell>
          <cell r="C4704" t="str">
            <v>93402</v>
          </cell>
          <cell r="D4704" t="str">
            <v>C9340 ENBRIDGE PIPELINES (TEXAS GATHERING) L.P.</v>
          </cell>
          <cell r="E4704" t="str">
            <v>93398 ANADARKO NORTH OPERATIONS</v>
          </cell>
          <cell r="F4704" t="str">
            <v>Devon Holmes 17-6h</v>
          </cell>
          <cell r="G4704" t="str">
            <v>Install 6'' Meter Facility  with 3" Gas Lift and 6100' of 8'' pipeline with Hot Tap connection on 20'' PAN1, for an additional 10 to 15 million cubic feet of Mid-Pressure Gas</v>
          </cell>
          <cell r="H4704" t="str">
            <v>ADDITION OF INCREMENTAL GAS</v>
          </cell>
          <cell r="I4704">
            <v>0</v>
          </cell>
          <cell r="J4704">
            <v>671015</v>
          </cell>
          <cell r="K4704" t="str">
            <v>IN SERVICE AFE</v>
          </cell>
          <cell r="L4704" t="str">
            <v>ENHANCEMENT PROJECTS</v>
          </cell>
          <cell r="M4704" t="str">
            <v>WELL CONNECT</v>
          </cell>
          <cell r="P4704" t="str">
            <v>BROWN, QUINTON D</v>
          </cell>
          <cell r="Q4704" t="str">
            <v>Discretionary</v>
          </cell>
          <cell r="R4704">
            <v>40909</v>
          </cell>
        </row>
        <row r="4705">
          <cell r="A4705" t="str">
            <v>1193398239</v>
          </cell>
          <cell r="B4705" t="str">
            <v>2011</v>
          </cell>
          <cell r="C4705" t="str">
            <v>93402</v>
          </cell>
          <cell r="D4705" t="str">
            <v>C9340 ENBRIDGE PIPELINES (TEXAS GATHERING) L.P.</v>
          </cell>
          <cell r="E4705" t="str">
            <v>93398 ANADARKO NORTH OPERATIONS</v>
          </cell>
          <cell r="F4705" t="str">
            <v>Circle Dot 1-77 GL</v>
          </cell>
          <cell r="G4705" t="str">
            <v>Install 1 3" Meter Facility for Lift Gas ( Sale Back ) and Related Piping</v>
          </cell>
          <cell r="H4705" t="str">
            <v>Addition of incremental Gas</v>
          </cell>
          <cell r="I4705">
            <v>0</v>
          </cell>
          <cell r="J4705">
            <v>40765</v>
          </cell>
          <cell r="K4705" t="str">
            <v>Pending Closed AFE</v>
          </cell>
          <cell r="L4705" t="str">
            <v>ENHANCEMENT PROJECTS</v>
          </cell>
          <cell r="M4705" t="str">
            <v>WELL CONNECT</v>
          </cell>
          <cell r="P4705" t="str">
            <v>BROWN, QUINTON D</v>
          </cell>
          <cell r="Q4705" t="str">
            <v>Discretionary</v>
          </cell>
          <cell r="R4705">
            <v>40892</v>
          </cell>
        </row>
        <row r="4706">
          <cell r="A4706" t="str">
            <v>1193398240</v>
          </cell>
          <cell r="B4706" t="str">
            <v>2011</v>
          </cell>
          <cell r="C4706" t="str">
            <v>93402</v>
          </cell>
          <cell r="D4706" t="str">
            <v>C9340 ENBRIDGE PIPELINES (TEXAS GATHERING) L.P.</v>
          </cell>
          <cell r="E4706" t="str">
            <v>93398 ANADARKO NORTH OPERATIONS</v>
          </cell>
          <cell r="F4706" t="str">
            <v>Abraham Area Measurement</v>
          </cell>
          <cell r="G4706" t="str">
            <v>Install ultrasonic meters on the B-8, B-10, and Mother Bear Laterals for measurement segmentation in Abraham area.</v>
          </cell>
          <cell r="H4706" t="str">
            <v>Improve the measurement in the area</v>
          </cell>
          <cell r="I4706">
            <v>0</v>
          </cell>
          <cell r="J4706">
            <v>607800</v>
          </cell>
          <cell r="K4706" t="str">
            <v>Approved AFE</v>
          </cell>
          <cell r="L4706" t="str">
            <v>NON-GROWTH ENHANCEMENT</v>
          </cell>
          <cell r="M4706" t="str">
            <v>MEASUREMENT FACILITIES</v>
          </cell>
          <cell r="P4706" t="str">
            <v>QUALLS, RICHARD DALE</v>
          </cell>
          <cell r="Q4706" t="str">
            <v>Discretionary</v>
          </cell>
          <cell r="R4706">
            <v>41061</v>
          </cell>
        </row>
        <row r="4707">
          <cell r="A4707" t="str">
            <v>1193398241</v>
          </cell>
          <cell r="B4707" t="str">
            <v>2011</v>
          </cell>
          <cell r="C4707" t="str">
            <v>93402</v>
          </cell>
          <cell r="D4707" t="str">
            <v>C9340 ENBRIDGE PIPELINES (TEXAS GATHERING) L.P.</v>
          </cell>
          <cell r="E4707" t="str">
            <v>93398 ANADARKO NORTH OPERATIONS</v>
          </cell>
          <cell r="F4707" t="str">
            <v>Trunk E Measurement</v>
          </cell>
          <cell r="G4707" t="str">
            <v>Install an ultasonic meter at the Sweetwater Launcher Site on Trunk E for measurement segmentaion.</v>
          </cell>
          <cell r="H4707" t="str">
            <v>Improve measurement in this area.</v>
          </cell>
          <cell r="I4707">
            <v>0</v>
          </cell>
          <cell r="J4707">
            <v>281600</v>
          </cell>
          <cell r="K4707" t="str">
            <v>Approved AFE</v>
          </cell>
          <cell r="L4707" t="str">
            <v>NON-GROWTH ENHANCEMENT</v>
          </cell>
          <cell r="M4707" t="str">
            <v>MEASUREMENT FACILITIES</v>
          </cell>
          <cell r="P4707" t="str">
            <v>QUALLS, RICHARD DALE</v>
          </cell>
          <cell r="Q4707" t="str">
            <v>Discretionary</v>
          </cell>
          <cell r="R4707">
            <v>41061</v>
          </cell>
        </row>
        <row r="4708">
          <cell r="A4708" t="str">
            <v>1193398242</v>
          </cell>
          <cell r="B4708" t="str">
            <v>2011</v>
          </cell>
          <cell r="C4708" t="str">
            <v>93402</v>
          </cell>
          <cell r="D4708" t="str">
            <v>C9340 ENBRIDGE PIPELINES (TEXAS GATHERING) L.P.</v>
          </cell>
          <cell r="E4708" t="str">
            <v>93398 ANADARKO NORTH OPERATIONS</v>
          </cell>
          <cell r="F4708" t="str">
            <v>Adcock Comp HP Dump Line</v>
          </cell>
          <cell r="G4708" t="str">
            <v>Install 570' of 2" line for HP dump line, cascade dump system, remove and install new 400 bbl tank and hook up.</v>
          </cell>
          <cell r="H4708" t="str">
            <v>Move dump line from LP to HP</v>
          </cell>
          <cell r="I4708">
            <v>0</v>
          </cell>
          <cell r="J4708">
            <v>231717</v>
          </cell>
          <cell r="K4708" t="str">
            <v>Approved AFE</v>
          </cell>
          <cell r="L4708" t="str">
            <v>NON-GROWTH ENHANCEMENT</v>
          </cell>
          <cell r="M4708" t="str">
            <v>LINE REPLACEMENT</v>
          </cell>
          <cell r="P4708" t="str">
            <v>WHEELER, TERRY</v>
          </cell>
          <cell r="Q4708" t="str">
            <v>Discretionary</v>
          </cell>
          <cell r="R4708">
            <v>41059</v>
          </cell>
        </row>
        <row r="4709">
          <cell r="A4709" t="str">
            <v>1193398243</v>
          </cell>
          <cell r="B4709" t="str">
            <v>2011</v>
          </cell>
          <cell r="C4709" t="str">
            <v>93402</v>
          </cell>
          <cell r="D4709" t="str">
            <v>C9340 ENBRIDGE PIPELINES (TEXAS GATHERING) L.P.</v>
          </cell>
          <cell r="E4709" t="str">
            <v>93398 ANADARKO NORTH OPERATIONS</v>
          </cell>
          <cell r="F4709" t="str">
            <v>Locke 57-3</v>
          </cell>
          <cell r="G4709" t="str">
            <v>Install one (1) 3" Meter Facility for Lift Gas (Sale Back ) and Related Piping</v>
          </cell>
          <cell r="H4709" t="str">
            <v>Addition of incremental gas</v>
          </cell>
          <cell r="I4709">
            <v>0</v>
          </cell>
          <cell r="J4709">
            <v>43353</v>
          </cell>
          <cell r="K4709" t="str">
            <v>IN SERVICE AFE</v>
          </cell>
          <cell r="L4709" t="str">
            <v>ENHANCEMENT PROJECTS</v>
          </cell>
          <cell r="M4709" t="str">
            <v>WELL CONNECT</v>
          </cell>
          <cell r="P4709" t="str">
            <v>BROWN, QUINTON D</v>
          </cell>
          <cell r="Q4709" t="str">
            <v>Discretionary</v>
          </cell>
          <cell r="R4709">
            <v>40892</v>
          </cell>
        </row>
        <row r="4710">
          <cell r="A4710" t="str">
            <v>1193398244</v>
          </cell>
          <cell r="B4710" t="str">
            <v>2011</v>
          </cell>
          <cell r="C4710" t="str">
            <v>93402</v>
          </cell>
          <cell r="D4710" t="str">
            <v>C9340 ENBRIDGE PIPELINES (TEXAS GATHERING) L.P.</v>
          </cell>
          <cell r="E4710" t="str">
            <v>93398 ANADARKO NORTH OPERATIONS</v>
          </cell>
          <cell r="F4710" t="str">
            <v>Locke 60-1</v>
          </cell>
          <cell r="G4710" t="str">
            <v>Install (1) 3" Meter Facility for Lift Gas (Sale Back ) and Related Piping</v>
          </cell>
          <cell r="H4710" t="str">
            <v>Addition of incremental Gas</v>
          </cell>
          <cell r="I4710">
            <v>0</v>
          </cell>
          <cell r="J4710">
            <v>43569</v>
          </cell>
          <cell r="K4710" t="str">
            <v>IN SERVICE AFE</v>
          </cell>
          <cell r="L4710" t="str">
            <v>ENHANCEMENT PROJECTS</v>
          </cell>
          <cell r="M4710" t="str">
            <v>WELL CONNECT</v>
          </cell>
          <cell r="P4710" t="str">
            <v>BROWN, QUINTON D</v>
          </cell>
          <cell r="Q4710" t="str">
            <v>Discretionary</v>
          </cell>
          <cell r="R4710">
            <v>40899</v>
          </cell>
        </row>
        <row r="4711">
          <cell r="A4711" t="str">
            <v>1193398245</v>
          </cell>
          <cell r="B4711" t="str">
            <v>2011</v>
          </cell>
          <cell r="C4711" t="str">
            <v>93402</v>
          </cell>
          <cell r="D4711" t="str">
            <v>C9340 ENBRIDGE PIPELINES (TEXAS GATHERING) L.P.</v>
          </cell>
          <cell r="E4711" t="str">
            <v>93398 ANADARKO NORTH OPERATIONS</v>
          </cell>
          <cell r="F4711" t="str">
            <v>Rogers 61-3 Gas Lift</v>
          </cell>
          <cell r="G4711" t="str">
            <v>Install 1 3" Meter Facility for Lift Gas ( Sale Back ) and Related Piping Rogers 61-3 Gas Lift</v>
          </cell>
          <cell r="H4711" t="str">
            <v>Addition of incremental gas</v>
          </cell>
          <cell r="I4711">
            <v>0</v>
          </cell>
          <cell r="J4711">
            <v>43569</v>
          </cell>
          <cell r="K4711" t="str">
            <v>IN SERVICE AFE</v>
          </cell>
          <cell r="L4711" t="str">
            <v>ENHANCEMENT PROJECTS</v>
          </cell>
          <cell r="M4711" t="str">
            <v>WELL CONNECT</v>
          </cell>
          <cell r="P4711" t="str">
            <v>BROWN, QUINTON D</v>
          </cell>
          <cell r="Q4711" t="str">
            <v>Discretionary</v>
          </cell>
          <cell r="R4711">
            <v>40923</v>
          </cell>
        </row>
        <row r="4712">
          <cell r="A4712" t="str">
            <v>1193398246</v>
          </cell>
          <cell r="B4712" t="str">
            <v>2011</v>
          </cell>
          <cell r="C4712" t="str">
            <v>93402</v>
          </cell>
          <cell r="D4712" t="str">
            <v>C9340 ENBRIDGE PIPELINES (TEXAS GATHERING) L.P.</v>
          </cell>
          <cell r="E4712" t="str">
            <v>93398 ANADARKO NORTH OPERATIONS</v>
          </cell>
          <cell r="F4712" t="str">
            <v>Thorne 75-4 Gas Lift</v>
          </cell>
          <cell r="G4712" t="str">
            <v>Install 1-3" Meter to Lift gas Sale back Thorne 75-4 Gas Lift</v>
          </cell>
          <cell r="H4712" t="str">
            <v>Addition of incremental gas</v>
          </cell>
          <cell r="I4712">
            <v>0</v>
          </cell>
          <cell r="J4712">
            <v>43569</v>
          </cell>
          <cell r="K4712" t="str">
            <v>IN SERVICE AFE</v>
          </cell>
          <cell r="L4712" t="str">
            <v>ENHANCEMENT PROJECTS</v>
          </cell>
          <cell r="M4712" t="str">
            <v>WELL CONNECT</v>
          </cell>
          <cell r="P4712" t="str">
            <v>BROWN, QUINTON D</v>
          </cell>
          <cell r="Q4712" t="str">
            <v>Discretionary</v>
          </cell>
          <cell r="R4712">
            <v>40923</v>
          </cell>
        </row>
        <row r="4713">
          <cell r="A4713" t="str">
            <v>1193398247</v>
          </cell>
          <cell r="B4713" t="str">
            <v>2011</v>
          </cell>
          <cell r="C4713" t="str">
            <v>93402</v>
          </cell>
          <cell r="D4713" t="str">
            <v>C9340 ENBRIDGE PIPELINES (TEXAS GATHERING) L.P.</v>
          </cell>
          <cell r="E4713" t="str">
            <v>93398 ANADARKO NORTH OPERATIONS</v>
          </cell>
          <cell r="F4713" t="str">
            <v>Unknown 35 MMSCFD Refrig Plant</v>
          </cell>
          <cell r="G4713" t="str">
            <v>Install (1) 35 MMSCFD Straight Refrigeration Plant with Stabilizer at an unknown location in the  TexOk Area.</v>
          </cell>
          <cell r="H4713" t="str">
            <v>refrigeration needed to remove liquids and meet pipeline spec. for new gathering</v>
          </cell>
          <cell r="I4713">
            <v>0</v>
          </cell>
          <cell r="J4713">
            <v>9235629</v>
          </cell>
          <cell r="K4713" t="str">
            <v>Approved AFE</v>
          </cell>
          <cell r="L4713" t="str">
            <v>ENHANCEMENT PROJECTS</v>
          </cell>
          <cell r="M4713" t="str">
            <v>PROCESSING PLANTS</v>
          </cell>
          <cell r="P4713" t="str">
            <v>MCCRORY, CODY GRUNDY</v>
          </cell>
          <cell r="Q4713" t="str">
            <v>Mandatory</v>
          </cell>
          <cell r="R4713">
            <v>41243</v>
          </cell>
        </row>
        <row r="4714">
          <cell r="A4714" t="str">
            <v>1193398248</v>
          </cell>
          <cell r="B4714" t="str">
            <v>2011</v>
          </cell>
          <cell r="C4714" t="str">
            <v>93402</v>
          </cell>
          <cell r="D4714" t="str">
            <v>C9340 ENBRIDGE PIPELINES (TEXAS GATHERING) L.P.</v>
          </cell>
          <cell r="E4714" t="str">
            <v>93398 ANADARKO NORTH OPERATIONS</v>
          </cell>
          <cell r="F4714" t="str">
            <v>16" to 16" CIRCLE OF HOPE</v>
          </cell>
          <cell r="G4714" t="str">
            <v>Install 4 miles of 16'' to connect line THH110024 to Thh080008 to  complete the Circle of Hope. Install Launcher and Receiver. To reduce Line Pressures.</v>
          </cell>
          <cell r="H4714" t="str">
            <v>addition of incremental gas</v>
          </cell>
          <cell r="I4714">
            <v>0</v>
          </cell>
          <cell r="J4714">
            <v>3159185</v>
          </cell>
          <cell r="K4714" t="str">
            <v>IN SERVICE AFE</v>
          </cell>
          <cell r="L4714" t="str">
            <v>ENHANCEMENT PROJECTS</v>
          </cell>
          <cell r="M4714" t="str">
            <v>LINE EXPANSIONS</v>
          </cell>
          <cell r="P4714" t="str">
            <v>BROWN, QUINTON D</v>
          </cell>
          <cell r="Q4714" t="str">
            <v>Discretionary</v>
          </cell>
          <cell r="R4714">
            <v>40952</v>
          </cell>
        </row>
        <row r="4715">
          <cell r="A4715" t="str">
            <v>1193398249</v>
          </cell>
          <cell r="B4715" t="str">
            <v>2011</v>
          </cell>
          <cell r="C4715" t="str">
            <v>93402</v>
          </cell>
          <cell r="D4715" t="str">
            <v>C9340 ENBRIDGE PIPELINES (TEXAS GATHERING) L.P.</v>
          </cell>
          <cell r="E4715" t="str">
            <v>93398 ANADARKO NORTH OPERATIONS</v>
          </cell>
          <cell r="F4715" t="str">
            <v>IVESTER CDP GAS LIFT</v>
          </cell>
          <cell r="G4715" t="str">
            <v>Install (1) 3" Meter Skid for Lift Gas (Sale Back) and related piping, IVESTER CDP GAS LIFT</v>
          </cell>
          <cell r="H4715" t="str">
            <v>addition of incremental gas</v>
          </cell>
          <cell r="I4715">
            <v>0</v>
          </cell>
          <cell r="J4715">
            <v>46002</v>
          </cell>
          <cell r="K4715" t="str">
            <v>IN SERVICE AFE</v>
          </cell>
          <cell r="L4715" t="str">
            <v>ENHANCEMENT PROJECTS</v>
          </cell>
          <cell r="M4715" t="str">
            <v>WELL CONNECT</v>
          </cell>
          <cell r="P4715" t="str">
            <v>LANDES, CHRIS</v>
          </cell>
          <cell r="Q4715" t="str">
            <v>Discretionary</v>
          </cell>
          <cell r="R4715">
            <v>40909</v>
          </cell>
        </row>
        <row r="4716">
          <cell r="A4716" t="str">
            <v>1193398250</v>
          </cell>
          <cell r="B4716" t="str">
            <v>2011</v>
          </cell>
          <cell r="C4716" t="str">
            <v>93402</v>
          </cell>
          <cell r="D4716" t="str">
            <v>C9340 ENBRIDGE PIPELINES (TEXAS GATHERING) L.P.</v>
          </cell>
          <cell r="E4716" t="str">
            <v>93398 ANADARKO NORTH OPERATIONS</v>
          </cell>
          <cell r="F4716" t="str">
            <v>Bach 2-12H Gas Lift</v>
          </cell>
          <cell r="G4716" t="str">
            <v>Supervise Devon on Installation of 3" Gas Lift and supply Fisher Flow Meter to Enbridge Spec.</v>
          </cell>
          <cell r="H4716" t="str">
            <v>addition of incremental gas</v>
          </cell>
          <cell r="I4716">
            <v>0</v>
          </cell>
          <cell r="J4716">
            <v>17239</v>
          </cell>
          <cell r="K4716" t="str">
            <v>Approved AFE</v>
          </cell>
          <cell r="L4716" t="str">
            <v>ENHANCEMENT PROJECTS</v>
          </cell>
          <cell r="M4716" t="str">
            <v>WELL CONNECT</v>
          </cell>
          <cell r="P4716" t="str">
            <v>BROWN, QUINTON D</v>
          </cell>
          <cell r="Q4716" t="str">
            <v>Discretionary</v>
          </cell>
          <cell r="R4716">
            <v>40907</v>
          </cell>
        </row>
        <row r="4717">
          <cell r="A4717" t="str">
            <v>1193398251</v>
          </cell>
          <cell r="B4717" t="str">
            <v>2011</v>
          </cell>
          <cell r="C4717" t="str">
            <v>93402</v>
          </cell>
          <cell r="D4717" t="str">
            <v>C9340 ENBRIDGE PIPELINES (TEXAS GATHERING) L.P.</v>
          </cell>
          <cell r="E4717" t="str">
            <v>93398 ANADARKO NORTH OPERATIONS</v>
          </cell>
          <cell r="F4717" t="str">
            <v>Effie Hays 18-3H Gas Lift</v>
          </cell>
          <cell r="G4717" t="str">
            <v>Supervise Devon on Installation of 3" Gas Lift and supply Fisher Flow Meter to Enbridge Spec.Effie Hays 18-3H Gas Lift</v>
          </cell>
          <cell r="H4717" t="str">
            <v>addition of incremental gas</v>
          </cell>
          <cell r="I4717">
            <v>0</v>
          </cell>
          <cell r="J4717">
            <v>17239</v>
          </cell>
          <cell r="K4717" t="str">
            <v>Approved AFE</v>
          </cell>
          <cell r="L4717" t="str">
            <v>ENHANCEMENT PROJECTS</v>
          </cell>
          <cell r="M4717" t="str">
            <v>WELL CONNECT</v>
          </cell>
          <cell r="P4717" t="str">
            <v>BROWN, QUINTON D</v>
          </cell>
          <cell r="Q4717" t="str">
            <v>Discretionary</v>
          </cell>
          <cell r="R4717">
            <v>40907</v>
          </cell>
        </row>
        <row r="4718">
          <cell r="A4718" t="str">
            <v>1193398252</v>
          </cell>
          <cell r="B4718" t="str">
            <v>2011</v>
          </cell>
          <cell r="C4718" t="str">
            <v>93402</v>
          </cell>
          <cell r="D4718" t="str">
            <v>C9340 ENBRIDGE PIPELINES (TEXAS GATHERING) L.P.</v>
          </cell>
          <cell r="E4718" t="str">
            <v>93398 ANADARKO NORTH OPERATIONS</v>
          </cell>
          <cell r="F4718" t="str">
            <v>Holt 20-3H	DEVON</v>
          </cell>
          <cell r="G4718" t="str">
            <v>Supervise Devon on Installation of 3" Gas Lift and supply Fisher Flow Meter to Enbridge Spec.Holt 20-3H	DEVON</v>
          </cell>
          <cell r="H4718" t="str">
            <v>ADDITIO OF INCREMENTAL GAS</v>
          </cell>
          <cell r="I4718">
            <v>0</v>
          </cell>
          <cell r="J4718">
            <v>17239</v>
          </cell>
          <cell r="K4718" t="str">
            <v>IN SERVICE AFE</v>
          </cell>
          <cell r="L4718" t="str">
            <v>ENHANCEMENT PROJECTS</v>
          </cell>
          <cell r="M4718" t="str">
            <v>WELL CONNECT</v>
          </cell>
          <cell r="P4718" t="str">
            <v>BROWN, QUINTON D</v>
          </cell>
          <cell r="Q4718" t="str">
            <v>Discretionary</v>
          </cell>
          <cell r="R4718">
            <v>40907</v>
          </cell>
        </row>
        <row r="4719">
          <cell r="A4719" t="str">
            <v>1193398253</v>
          </cell>
          <cell r="B4719" t="str">
            <v>2011</v>
          </cell>
          <cell r="C4719" t="str">
            <v>93402</v>
          </cell>
          <cell r="D4719" t="str">
            <v>C9340 ENBRIDGE PIPELINES (TEXAS GATHERING) L.P.</v>
          </cell>
          <cell r="E4719" t="str">
            <v>93398 ANADARKO NORTH OPERATIONS</v>
          </cell>
          <cell r="F4719" t="str">
            <v>Lott 1-2H Gas Lift</v>
          </cell>
          <cell r="G4719" t="str">
            <v>Supervise Devon on Installation of 3" Gas Lift and supply Fisher Flow Meter to Enbridge Spec.Lott 1-2H Gas Lift</v>
          </cell>
          <cell r="H4719" t="str">
            <v>Addition of incremental gas</v>
          </cell>
          <cell r="I4719">
            <v>0</v>
          </cell>
          <cell r="J4719">
            <v>17239</v>
          </cell>
          <cell r="K4719" t="str">
            <v>Approved AFE</v>
          </cell>
          <cell r="L4719" t="str">
            <v>ENHANCEMENT PROJECTS</v>
          </cell>
          <cell r="M4719" t="str">
            <v>WELL CONNECT</v>
          </cell>
          <cell r="P4719" t="str">
            <v>BROWN, QUINTON D</v>
          </cell>
          <cell r="Q4719" t="str">
            <v>Discretionary</v>
          </cell>
          <cell r="R4719">
            <v>40907</v>
          </cell>
        </row>
        <row r="4720">
          <cell r="A4720" t="str">
            <v>1193398254</v>
          </cell>
          <cell r="B4720" t="str">
            <v>2011</v>
          </cell>
          <cell r="C4720" t="str">
            <v>93402</v>
          </cell>
          <cell r="D4720" t="str">
            <v>C9340 ENBRIDGE PIPELINES (TEXAS GATHERING) L.P.</v>
          </cell>
          <cell r="E4720" t="str">
            <v>93398 ANADARKO NORTH OPERATIONS</v>
          </cell>
          <cell r="F4720" t="str">
            <v>Helton 18-4H Gas Lift</v>
          </cell>
          <cell r="G4720" t="str">
            <v>Supervise Devon on Installation of 3" Gas Lift and supply Fisher Flow Meter to Enbridge Spec.Helton 18-4H Gas Lift</v>
          </cell>
          <cell r="H4720" t="str">
            <v>Addition of incremental gas</v>
          </cell>
          <cell r="I4720">
            <v>0</v>
          </cell>
          <cell r="J4720">
            <v>17239</v>
          </cell>
          <cell r="K4720" t="str">
            <v>IN SERVICE AFE</v>
          </cell>
          <cell r="L4720" t="str">
            <v>ENHANCEMENT PROJECTS</v>
          </cell>
          <cell r="M4720" t="str">
            <v>WELL CONNECT</v>
          </cell>
          <cell r="P4720" t="str">
            <v>BROWN, QUINTON D</v>
          </cell>
          <cell r="Q4720" t="str">
            <v>Discretionary</v>
          </cell>
          <cell r="R4720">
            <v>40907</v>
          </cell>
        </row>
        <row r="4721">
          <cell r="A4721" t="str">
            <v>1193398255</v>
          </cell>
          <cell r="B4721" t="str">
            <v>2011</v>
          </cell>
          <cell r="C4721" t="str">
            <v>93402</v>
          </cell>
          <cell r="D4721" t="str">
            <v>C9340 ENBRIDGE PIPELINES (TEXAS GATHERING) L.P.</v>
          </cell>
          <cell r="E4721" t="str">
            <v>93398 ANADARKO NORTH OPERATIONS</v>
          </cell>
          <cell r="F4721" t="str">
            <v>Riley 10-2H Gas Lift</v>
          </cell>
          <cell r="G4721" t="str">
            <v>Supervise Devon on Installation of 3" Gas Lift and supply Fisher Flow Meter to Enbridge Spec.Riley 10-2H Gas Lift</v>
          </cell>
          <cell r="H4721" t="str">
            <v>Addition of incremental gas</v>
          </cell>
          <cell r="I4721">
            <v>0</v>
          </cell>
          <cell r="J4721">
            <v>17239</v>
          </cell>
          <cell r="K4721" t="str">
            <v>IN SERVICE AFE</v>
          </cell>
          <cell r="L4721" t="str">
            <v>ENHANCEMENT PROJECTS</v>
          </cell>
          <cell r="M4721" t="str">
            <v>WELL CONNECT</v>
          </cell>
          <cell r="P4721" t="str">
            <v>BROWN, QUINTON D</v>
          </cell>
          <cell r="Q4721" t="str">
            <v>Discretionary</v>
          </cell>
          <cell r="R4721">
            <v>40907</v>
          </cell>
        </row>
        <row r="4722">
          <cell r="A4722" t="str">
            <v>1193398256</v>
          </cell>
          <cell r="B4722" t="str">
            <v>2011</v>
          </cell>
          <cell r="C4722" t="str">
            <v>93402</v>
          </cell>
          <cell r="D4722" t="str">
            <v>C9340 ENBRIDGE PIPELINES (TEXAS GATHERING) L.P.</v>
          </cell>
          <cell r="E4722" t="str">
            <v>93398 ANADARKO NORTH OPERATIONS</v>
          </cell>
          <cell r="F4722" t="str">
            <v>JONES SHELL FEE 17-5H</v>
          </cell>
          <cell r="G4722" t="str">
            <v>Install 6'' Meter Facility and 5,750' of 8'' pipeline and Tie into 8'' Line # THH080144. Install 8" Launcher. Install 3'' Gas Lift. Cut, cap and pickle 8'' line # THH080144 to south of tie-in point.</v>
          </cell>
          <cell r="H4722" t="str">
            <v>Addition of incremental gas</v>
          </cell>
          <cell r="I4722">
            <v>0</v>
          </cell>
          <cell r="J4722">
            <v>761338</v>
          </cell>
          <cell r="K4722" t="str">
            <v>IN SERVICE AFE</v>
          </cell>
          <cell r="L4722" t="str">
            <v>ENHANCEMENT PROJECTS</v>
          </cell>
          <cell r="M4722" t="str">
            <v>WELL CONNECT</v>
          </cell>
          <cell r="P4722" t="str">
            <v>BROWN, QUINTON D</v>
          </cell>
          <cell r="Q4722" t="str">
            <v>Discretionary</v>
          </cell>
          <cell r="R4722">
            <v>40969</v>
          </cell>
        </row>
        <row r="4723">
          <cell r="A4723" t="str">
            <v>1193398257</v>
          </cell>
          <cell r="B4723" t="str">
            <v>2011</v>
          </cell>
          <cell r="C4723" t="str">
            <v>93402</v>
          </cell>
          <cell r="D4723" t="str">
            <v>C9340 ENBRIDGE PIPELINES (TEXAS GATHERING) L.P.</v>
          </cell>
          <cell r="E4723" t="str">
            <v>93398 ANADARKO NORTH OPERATIONS</v>
          </cell>
          <cell r="F4723" t="str">
            <v>Vollmert 31-5H CDP</v>
          </cell>
          <cell r="G4723" t="str">
            <v>Install 10" Meter Facility with 3" Gas Lift, Install Launcher and Reciever Pigging Facilities, Hot Tap Line# TRB000076, and Install 6350' of 10" Pipeline for Additional 3000 to 5000 mcf/d of Gas.</v>
          </cell>
          <cell r="H4723" t="str">
            <v>addition of incremental gas</v>
          </cell>
          <cell r="I4723">
            <v>0</v>
          </cell>
          <cell r="J4723">
            <v>1107194</v>
          </cell>
          <cell r="K4723" t="str">
            <v>IN SERVICE AFE</v>
          </cell>
          <cell r="L4723" t="str">
            <v>ENHANCEMENT PROJECTS</v>
          </cell>
          <cell r="M4723" t="str">
            <v>WELL CONNECT</v>
          </cell>
          <cell r="P4723" t="str">
            <v>LANDES, CHRIS</v>
          </cell>
          <cell r="Q4723" t="str">
            <v>Discretionary</v>
          </cell>
          <cell r="R4723">
            <v>40983</v>
          </cell>
        </row>
        <row r="4724">
          <cell r="A4724" t="str">
            <v>1193398259</v>
          </cell>
          <cell r="B4724" t="str">
            <v>2011</v>
          </cell>
          <cell r="C4724" t="str">
            <v>93402</v>
          </cell>
          <cell r="D4724" t="str">
            <v>C9340 ENBRIDGE PIPELINES (TEXAS GATHERING) L.P.</v>
          </cell>
          <cell r="E4724" t="str">
            <v>93398 ANADARKO NORTH OPERATIONS</v>
          </cell>
          <cell r="F4724" t="str">
            <v>EARP 58-8H G.L</v>
          </cell>
          <cell r="G4724" t="str">
            <v>Install (1) 3" Meter Facility for Lift Gas (Sale Back) and related piping Earp 58-8</v>
          </cell>
          <cell r="H4724" t="str">
            <v>Addition of incremental gas.</v>
          </cell>
          <cell r="I4724">
            <v>0</v>
          </cell>
          <cell r="J4724">
            <v>44569</v>
          </cell>
          <cell r="K4724" t="str">
            <v>IN SERVICE AFE</v>
          </cell>
          <cell r="L4724" t="str">
            <v>ENHANCEMENT PROJECTS</v>
          </cell>
          <cell r="M4724" t="str">
            <v>WELL CONNECT</v>
          </cell>
          <cell r="P4724" t="str">
            <v>BROWN, QUINTON D</v>
          </cell>
          <cell r="Q4724" t="str">
            <v>Discretionary</v>
          </cell>
          <cell r="R4724">
            <v>40938</v>
          </cell>
        </row>
        <row r="4725">
          <cell r="A4725" t="str">
            <v>1193398260</v>
          </cell>
          <cell r="B4725" t="str">
            <v>2011</v>
          </cell>
          <cell r="C4725" t="str">
            <v>93402</v>
          </cell>
          <cell r="D4725" t="str">
            <v>C9340 ENBRIDGE PIPELINES (TEXAS GATHERING) L.P.</v>
          </cell>
          <cell r="E4725" t="str">
            <v>93398 ANADARKO NORTH OPERATIONS</v>
          </cell>
          <cell r="F4725" t="str">
            <v>Ajax Plant Reroute Enbridge</v>
          </cell>
          <cell r="G4725" t="str">
            <v>Install 1700' of 10.750" OD X .365 wt pipe to relocate and up the pipe to class III inside of the fence of the Ajax Plant. Also, we will cut and cap an existing 4" line that belong to Atlas. This line is a dead head and is no longer used.</v>
          </cell>
          <cell r="H4725" t="str">
            <v>We will dig both lines out.
Addition of incremental gas.</v>
          </cell>
          <cell r="I4725">
            <v>0</v>
          </cell>
          <cell r="J4725">
            <v>170600</v>
          </cell>
          <cell r="K4725" t="str">
            <v>Approved AFE</v>
          </cell>
          <cell r="L4725" t="str">
            <v>ENHANCEMENT PROJECTS</v>
          </cell>
          <cell r="M4725" t="str">
            <v>WELL CONNECT</v>
          </cell>
          <cell r="P4725" t="str">
            <v>QUALLS, RICHARD DALE</v>
          </cell>
          <cell r="Q4725" t="str">
            <v>Discretionary</v>
          </cell>
          <cell r="R4725">
            <v>40967</v>
          </cell>
        </row>
        <row r="4726">
          <cell r="A4726" t="str">
            <v>1193399100</v>
          </cell>
          <cell r="B4726" t="str">
            <v>2011</v>
          </cell>
          <cell r="C4726" t="str">
            <v>93402</v>
          </cell>
          <cell r="D4726" t="str">
            <v>C9340 ENBRIDGE PIPELINES (TEXAS GATHERING) L.P.</v>
          </cell>
          <cell r="E4726" t="str">
            <v>93399 Hobart Ranch Plant Compression</v>
          </cell>
          <cell r="F4726" t="str">
            <v>Hobart Ranch C-2 0-hr O-H 2011</v>
          </cell>
          <cell r="G4726" t="str">
            <v>Hobart Ranch C-2  Inlet Compressor 0-Hour Overhaul 2011</v>
          </cell>
          <cell r="H4726" t="str">
            <v>Compressor is vital to Hobart Ranch B processing.  It moves 22MMCFD to the Inlet B plant from the Texok Gathering System.  Mechanic discovered crankshaft damage during inspection.  Crankshaft must be replaced.</v>
          </cell>
          <cell r="I4726">
            <v>0</v>
          </cell>
          <cell r="J4726">
            <v>101000</v>
          </cell>
          <cell r="K4726" t="str">
            <v>Closed AFE</v>
          </cell>
          <cell r="L4726" t="str">
            <v>MAINTENANCE PROJECTS</v>
          </cell>
          <cell r="M4726" t="str">
            <v>COMPRESSOR OVERHAULS</v>
          </cell>
          <cell r="P4726" t="str">
            <v>MILLAN, JUAN</v>
          </cell>
          <cell r="Q4726" t="str">
            <v>Mandatory</v>
          </cell>
          <cell r="R4726">
            <v>40847</v>
          </cell>
        </row>
        <row r="4727">
          <cell r="A4727" t="str">
            <v>1193399101</v>
          </cell>
          <cell r="B4727" t="str">
            <v>2011</v>
          </cell>
          <cell r="C4727" t="str">
            <v>93402</v>
          </cell>
          <cell r="D4727" t="str">
            <v>C9340 ENBRIDGE PIPELINES (TEXAS GATHERING) L.P.</v>
          </cell>
          <cell r="E4727" t="str">
            <v>93399 Hobart Ranch Plant Compression</v>
          </cell>
          <cell r="F4727" t="str">
            <v>Abraham #1 Comp Overhaul</v>
          </cell>
          <cell r="G4727" t="str">
            <v>Perform 0-hr OH on Abraham #1 Comp.  Refurbish comp to 0-hr OEM spec by replacing brgs., bshs., rings, pkg., lube drive, oil pump &amp; other items. Rods, pistons, cylinders will inspect &amp; return to OEM spec as needed.</v>
          </cell>
          <cell r="H4727" t="str">
            <v>Mechanic discovered shim pack &amp; alignment problem during ring gear replacement.  Engine &amp; Comp alignment exceeded specifications resulting in bearing damage.</v>
          </cell>
          <cell r="I4727">
            <v>0</v>
          </cell>
          <cell r="J4727">
            <v>45000</v>
          </cell>
          <cell r="K4727" t="str">
            <v>Closed AFE</v>
          </cell>
          <cell r="L4727" t="str">
            <v>MAINTENANCE PROJECTS</v>
          </cell>
          <cell r="M4727" t="str">
            <v>COMPRESSOR OVERHAULS</v>
          </cell>
          <cell r="P4727" t="str">
            <v>MILLAN, JUAN</v>
          </cell>
          <cell r="Q4727" t="str">
            <v>Mandatory</v>
          </cell>
          <cell r="R4727">
            <v>40877</v>
          </cell>
        </row>
        <row r="4728">
          <cell r="A4728" t="str">
            <v>1193400100</v>
          </cell>
          <cell r="B4728" t="str">
            <v>2011</v>
          </cell>
          <cell r="C4728" t="str">
            <v>93402</v>
          </cell>
          <cell r="D4728" t="str">
            <v>C9340 ENBRIDGE PIPELINES (TEXAS GATHERING) L.P.</v>
          </cell>
          <cell r="E4728" t="str">
            <v>93400 Hobart Ranch Plant Operations</v>
          </cell>
          <cell r="F4728" t="str">
            <v>JT Skid Product Pump</v>
          </cell>
          <cell r="G4728" t="str">
            <v>New Power End Assy &amp; 0-hr OH on Spare JT Skid Product Pump w/New Crnksft/rods/bearings/seals/pkg/plunger &amp; valves</v>
          </cell>
          <cell r="H4728" t="str">
            <v>Plant req 2-prdct pumps to ensure unintenrupted NGL Prod for JT Skid.  Process produces 700bbls/day &amp; currently only 1-pump is operational due to crnkshft failure of 2nd pump.  29400 gals/day prod. x .68 per gal = $19992/day &amp; pay out in 2days prod.</v>
          </cell>
          <cell r="I4728">
            <v>0</v>
          </cell>
          <cell r="J4728">
            <v>35000</v>
          </cell>
          <cell r="K4728" t="str">
            <v>Closed AFE</v>
          </cell>
          <cell r="L4728" t="str">
            <v>MAINTENANCE PROJECTS</v>
          </cell>
          <cell r="M4728" t="str">
            <v>OTHER</v>
          </cell>
          <cell r="P4728" t="str">
            <v>MOORE, DICKEY W</v>
          </cell>
          <cell r="R4728">
            <v>40877</v>
          </cell>
        </row>
        <row r="4729">
          <cell r="A4729" t="str">
            <v>1193400101</v>
          </cell>
          <cell r="B4729" t="str">
            <v>2011</v>
          </cell>
          <cell r="C4729" t="str">
            <v>93402</v>
          </cell>
          <cell r="D4729" t="str">
            <v>C9340 ENBRIDGE PIPELINES (TEXAS GATHERING) L.P.</v>
          </cell>
          <cell r="E4729" t="str">
            <v>93400 Hobart Ranch Plant Operations</v>
          </cell>
          <cell r="F4729" t="str">
            <v>Hobart Ranch PSM</v>
          </cell>
          <cell r="G4729" t="str">
            <v>Hobart Ranch P&amp;ID AS-Built</v>
          </cell>
          <cell r="H4729" t="str">
            <v>To Provide Accurate DWGS in order to meet PSI Regulations.</v>
          </cell>
          <cell r="I4729">
            <v>0</v>
          </cell>
          <cell r="J4729">
            <v>320000</v>
          </cell>
          <cell r="K4729" t="str">
            <v>Closed AFE</v>
          </cell>
          <cell r="L4729" t="str">
            <v>MAINTENANCE PROJECTS</v>
          </cell>
          <cell r="M4729" t="str">
            <v>PROCESSING PLANTS</v>
          </cell>
          <cell r="P4729" t="str">
            <v>CASTRO, ROBERT</v>
          </cell>
          <cell r="Q4729" t="str">
            <v>Mandatory</v>
          </cell>
        </row>
        <row r="4730">
          <cell r="A4730" t="str">
            <v>1193400102</v>
          </cell>
          <cell r="B4730" t="str">
            <v>2011</v>
          </cell>
          <cell r="C4730" t="str">
            <v>93402</v>
          </cell>
          <cell r="D4730" t="str">
            <v>C9340 ENBRIDGE PIPELINES (TEXAS GATHERING) L.P.</v>
          </cell>
          <cell r="E4730" t="str">
            <v>93400 Hobart Ranch Plant Operations</v>
          </cell>
          <cell r="F4730" t="str">
            <v>B Plant Instr. Air compressor</v>
          </cell>
          <cell r="G4730" t="str">
            <v>New Atlas Copco Model GA 45AP Instrument Air Compressor in Hobart Ranch Generator Building.  This is a 2011 approved AFE funded by the Anadarko Pool.</v>
          </cell>
          <cell r="H4730" t="str">
            <v>The B Plant Instrument Air Compressors at Hobart Ranch  are over 15 years old, undependable and hard to get parts for.  B plant compresses 36 mmcf/d x 1.85 = $66,600 per day and will pay out in 1 day</v>
          </cell>
          <cell r="I4730">
            <v>0</v>
          </cell>
          <cell r="J4730">
            <v>30000</v>
          </cell>
          <cell r="K4730" t="str">
            <v>Closed AFE</v>
          </cell>
          <cell r="L4730" t="str">
            <v>MAINTENANCE PROJECTS</v>
          </cell>
          <cell r="M4730" t="str">
            <v>OTHER</v>
          </cell>
          <cell r="P4730" t="str">
            <v>MOORE, DICKEY W</v>
          </cell>
          <cell r="Q4730" t="str">
            <v>Mandatory</v>
          </cell>
          <cell r="R4730">
            <v>40877</v>
          </cell>
        </row>
        <row r="4731">
          <cell r="A4731" t="str">
            <v>1193400103</v>
          </cell>
          <cell r="B4731" t="str">
            <v>2011</v>
          </cell>
          <cell r="C4731" t="str">
            <v>93402</v>
          </cell>
          <cell r="D4731" t="str">
            <v>C9340 ENBRIDGE PIPELINES (TEXAS GATHERING) L.P.</v>
          </cell>
          <cell r="E4731" t="str">
            <v>93400 Hobart Ranch Plant Operations</v>
          </cell>
          <cell r="F4731" t="str">
            <v>A Plant Orbit Valves</v>
          </cell>
          <cell r="G4731" t="str">
            <v>Purchase two 8” and 4” High Temperature Orbit Valves and Actuators for A Plant Mole Sieve Process and Regeneration Valves.</v>
          </cell>
          <cell r="H4731" t="str">
            <v>The Orbit valves in A Plant Regen system are leaking and causing poor bed regeneration resulting in greater risk of process freezes.  New Process and Regen valves will result in higher bed regen temps, less cross contamination between beds and more e</v>
          </cell>
          <cell r="I4731">
            <v>0</v>
          </cell>
          <cell r="J4731">
            <v>105846</v>
          </cell>
          <cell r="K4731" t="str">
            <v>IN SERVICE AFE</v>
          </cell>
          <cell r="L4731" t="str">
            <v>MAINTENANCE PROJECTS</v>
          </cell>
          <cell r="M4731" t="str">
            <v>VALVES &amp; ACTUATORS</v>
          </cell>
          <cell r="P4731" t="str">
            <v>MOORE, DICKEY W</v>
          </cell>
          <cell r="Q4731" t="str">
            <v>Mandatory</v>
          </cell>
          <cell r="R4731">
            <v>40908</v>
          </cell>
        </row>
        <row r="4732">
          <cell r="A4732" t="str">
            <v>1193400104</v>
          </cell>
          <cell r="B4732" t="str">
            <v>2011</v>
          </cell>
          <cell r="C4732" t="str">
            <v>93402</v>
          </cell>
          <cell r="D4732" t="str">
            <v>C9340 ENBRIDGE PIPELINES (TEXAS GATHERING) L.P.</v>
          </cell>
          <cell r="E4732" t="str">
            <v>93400 Hobart Ranch Plant Operations</v>
          </cell>
          <cell r="F4732" t="str">
            <v>Replace Unit # 63360-A Watson</v>
          </cell>
          <cell r="G4732" t="str">
            <v>Purchase vehicle to replace vehicle #63360 (Autie Watson).  This is a 2011 budgeted AFE for Maintenance/Vehicle.</v>
          </cell>
          <cell r="H4732" t="str">
            <v>This is a replacement of vehicle #63360 which is currently at 147,000 miles.  Enbridge's policy is to replace at 150,000 miles, with replacement in kind.</v>
          </cell>
          <cell r="I4732">
            <v>0</v>
          </cell>
          <cell r="J4732">
            <v>32000</v>
          </cell>
          <cell r="K4732" t="str">
            <v>IN SERVICE AFE</v>
          </cell>
          <cell r="L4732" t="str">
            <v>MAINTENANCE PROJECTS</v>
          </cell>
          <cell r="M4732" t="str">
            <v>VEHICLES</v>
          </cell>
          <cell r="P4732" t="str">
            <v>MOORE, DICKEY W</v>
          </cell>
          <cell r="Q4732" t="str">
            <v>Mandatory</v>
          </cell>
          <cell r="R4732">
            <v>40908</v>
          </cell>
        </row>
        <row r="4733">
          <cell r="A4733" t="str">
            <v>1193400105</v>
          </cell>
          <cell r="B4733" t="str">
            <v>2011</v>
          </cell>
          <cell r="C4733" t="str">
            <v>93402</v>
          </cell>
          <cell r="D4733" t="str">
            <v>C9340 ENBRIDGE PIPELINES (TEXAS GATHERING) L.P.</v>
          </cell>
          <cell r="E4733" t="str">
            <v>93400 Hobart Ranch Plant Operations</v>
          </cell>
          <cell r="F4733" t="str">
            <v>Replace Unit 83026-Cody Barcla</v>
          </cell>
          <cell r="G4733" t="str">
            <v>Purchase vehicle to replace vehicle #83026 (Cody Barclay) due to mileage in excess of 150,000 miles.</v>
          </cell>
          <cell r="H4733" t="str">
            <v>Replace unit 83026 for I&amp;E Tech @ Hob Ran,277&amp;Osb.I&amp;E neds 4WD,ext cab,3/4 ton veh t travl on remote rough roads.I&amp;E mst cary critl tst equip,guges,presure pmps,dril,transmitors,I to P, spr PLC,CPU,UPS prts.Equip mst b pdded,smth,wthrprf&amp;prtctd envir</v>
          </cell>
          <cell r="I4733">
            <v>0</v>
          </cell>
          <cell r="J4733">
            <v>32000</v>
          </cell>
          <cell r="K4733" t="str">
            <v>Closed AFE</v>
          </cell>
          <cell r="L4733" t="str">
            <v>MAINTENANCE PROJECTS</v>
          </cell>
          <cell r="M4733" t="str">
            <v>VEHICLES</v>
          </cell>
          <cell r="P4733" t="str">
            <v>MOORE, DICKEY W</v>
          </cell>
          <cell r="Q4733" t="str">
            <v>Mandatory</v>
          </cell>
          <cell r="R4733">
            <v>40908</v>
          </cell>
        </row>
        <row r="4734">
          <cell r="A4734" t="str">
            <v>1193400106</v>
          </cell>
          <cell r="B4734" t="str">
            <v>2011</v>
          </cell>
          <cell r="C4734" t="str">
            <v>93402</v>
          </cell>
          <cell r="D4734" t="str">
            <v>C9340 ENBRIDGE PIPELINES (TEXAS GATHERING) L.P.</v>
          </cell>
          <cell r="E4734" t="str">
            <v>93400 Hobart Ranch Plant Operations</v>
          </cell>
          <cell r="F4734" t="str">
            <v>Hobart Ranch Operator 1</v>
          </cell>
          <cell r="G4734" t="str">
            <v>Operator truck #1 for new Hobart Ranch Operator.   This will be financed out of the 2011 Maintenance Pool as budgeted.</v>
          </cell>
          <cell r="H4734" t="str">
            <v>Purchase new vehicle for new Hobart Ranch Plant Operator Position.</v>
          </cell>
          <cell r="I4734">
            <v>0</v>
          </cell>
          <cell r="J4734">
            <v>32000</v>
          </cell>
          <cell r="K4734" t="str">
            <v>Closed AFE</v>
          </cell>
          <cell r="L4734" t="str">
            <v>MAINTENANCE PROJECTS</v>
          </cell>
          <cell r="M4734" t="str">
            <v>VEHICLES</v>
          </cell>
          <cell r="P4734" t="str">
            <v>MOORE, DICKEY W</v>
          </cell>
          <cell r="R4734">
            <v>40831</v>
          </cell>
        </row>
        <row r="4735">
          <cell r="A4735" t="str">
            <v>1193400107</v>
          </cell>
          <cell r="B4735" t="str">
            <v>2011</v>
          </cell>
          <cell r="C4735" t="str">
            <v>93402</v>
          </cell>
          <cell r="D4735" t="str">
            <v>C9340 ENBRIDGE PIPELINES (TEXAS GATHERING) L.P.</v>
          </cell>
          <cell r="E4735" t="str">
            <v>93400 Hobart Ranch Plant Operations</v>
          </cell>
          <cell r="F4735" t="str">
            <v>Hobart Ranch Operator 2</v>
          </cell>
          <cell r="G4735" t="str">
            <v>Operator truck #2 for new Hobart Ranch Operator.   This will be financed out of the 2011 Maintenance Pool as budgeted.</v>
          </cell>
          <cell r="H4735" t="str">
            <v>Purchase new vehicle for new Hobart Ranch Plant Operator Position.</v>
          </cell>
          <cell r="I4735">
            <v>0</v>
          </cell>
          <cell r="J4735">
            <v>32000</v>
          </cell>
          <cell r="K4735" t="str">
            <v>Closed AFE</v>
          </cell>
          <cell r="L4735" t="str">
            <v>MAINTENANCE PROJECTS</v>
          </cell>
          <cell r="M4735" t="str">
            <v>VEHICLES</v>
          </cell>
          <cell r="P4735" t="str">
            <v>MOORE, DICKEY W</v>
          </cell>
          <cell r="R4735">
            <v>40831</v>
          </cell>
        </row>
        <row r="4736">
          <cell r="A4736" t="str">
            <v>1193400108</v>
          </cell>
          <cell r="B4736" t="str">
            <v>2011</v>
          </cell>
          <cell r="C4736" t="str">
            <v>93402</v>
          </cell>
          <cell r="D4736" t="str">
            <v>C9340 ENBRIDGE PIPELINES (TEXAS GATHERING) L.P.</v>
          </cell>
          <cell r="E4736" t="str">
            <v>93400 Hobart Ranch Plant Operations</v>
          </cell>
          <cell r="F4736" t="str">
            <v>Hobart Ranch Operator 3</v>
          </cell>
          <cell r="G4736" t="str">
            <v>Operator truck #3 for new Hobart Ranch Operator.   This will be financed out of the 2011 Maintenance Pool as budgeted.</v>
          </cell>
          <cell r="H4736" t="str">
            <v>Purchase new vehicle for new Hobart Ranch Plant Operator Position.</v>
          </cell>
          <cell r="I4736">
            <v>0</v>
          </cell>
          <cell r="J4736">
            <v>32000</v>
          </cell>
          <cell r="K4736" t="str">
            <v>Closed AFE</v>
          </cell>
          <cell r="L4736" t="str">
            <v>MAINTENANCE PROJECTS</v>
          </cell>
          <cell r="M4736" t="str">
            <v>VEHICLES</v>
          </cell>
          <cell r="P4736" t="str">
            <v>MOORE, DICKEY W</v>
          </cell>
          <cell r="R4736">
            <v>40831</v>
          </cell>
        </row>
        <row r="4737">
          <cell r="A4737" t="str">
            <v>1193400109</v>
          </cell>
          <cell r="B4737" t="str">
            <v>2011</v>
          </cell>
          <cell r="C4737" t="str">
            <v>93402</v>
          </cell>
          <cell r="D4737" t="str">
            <v>C9340 ENBRIDGE PIPELINES (TEXAS GATHERING) L.P.</v>
          </cell>
          <cell r="E4737" t="str">
            <v>93400 Hobart Ranch Plant Operations</v>
          </cell>
          <cell r="F4737" t="str">
            <v>Hobart Ranch operator 4</v>
          </cell>
          <cell r="G4737" t="str">
            <v>Operator truck for new Hobart Ranch Operator #4.   This will be financed out of the 2011 Maintenance Pool as budgeted.</v>
          </cell>
          <cell r="H4737" t="str">
            <v>Purchase new vehicle for new Hobart Ranch Plant Operator Position #4.</v>
          </cell>
          <cell r="I4737">
            <v>0</v>
          </cell>
          <cell r="J4737">
            <v>32000</v>
          </cell>
          <cell r="K4737" t="str">
            <v>Closed AFE</v>
          </cell>
          <cell r="L4737" t="str">
            <v>MAINTENANCE PROJECTS</v>
          </cell>
          <cell r="M4737" t="str">
            <v>VEHICLES</v>
          </cell>
          <cell r="P4737" t="str">
            <v>MOORE, DICKEY W</v>
          </cell>
          <cell r="R4737">
            <v>40831</v>
          </cell>
        </row>
        <row r="4738">
          <cell r="A4738" t="str">
            <v>1193400110</v>
          </cell>
          <cell r="B4738" t="str">
            <v>2011</v>
          </cell>
          <cell r="C4738" t="str">
            <v>93402</v>
          </cell>
          <cell r="D4738" t="str">
            <v>C9340 ENBRIDGE PIPELINES (TEXAS GATHERING) L.P.</v>
          </cell>
          <cell r="E4738" t="str">
            <v>93400 Hobart Ranch Plant Operations</v>
          </cell>
          <cell r="F4738" t="str">
            <v>Hobart Ranch Operator 5</v>
          </cell>
          <cell r="G4738" t="str">
            <v>Operator truck #5 for newHobart Ranch Operator.   This will be financed out of the 2011 Maintenance Pool as budgeted.</v>
          </cell>
          <cell r="H4738" t="str">
            <v>Purchase new vehicle for new Hobart Ranch Plant Operator #5 Position.</v>
          </cell>
          <cell r="I4738">
            <v>0</v>
          </cell>
          <cell r="J4738">
            <v>32000</v>
          </cell>
          <cell r="K4738" t="str">
            <v>IN SERVICE AFE</v>
          </cell>
          <cell r="L4738" t="str">
            <v>MAINTENANCE PROJECTS</v>
          </cell>
          <cell r="M4738" t="str">
            <v>VEHICLES</v>
          </cell>
          <cell r="P4738" t="str">
            <v>MOORE, DICKEY W</v>
          </cell>
          <cell r="R4738">
            <v>40831</v>
          </cell>
        </row>
        <row r="4739">
          <cell r="A4739" t="str">
            <v>1193400111</v>
          </cell>
          <cell r="B4739" t="str">
            <v>2011</v>
          </cell>
          <cell r="C4739" t="str">
            <v>93402</v>
          </cell>
          <cell r="D4739" t="str">
            <v>C9340 ENBRIDGE PIPELINES (TEXAS GATHERING) L.P.</v>
          </cell>
          <cell r="E4739" t="str">
            <v>93400 Hobart Ranch Plant Operations</v>
          </cell>
          <cell r="F4739" t="str">
            <v>Hobart Ranch to ANR</v>
          </cell>
          <cell r="G4739" t="str">
            <v>Install 5-8" Meter Runs and 2 coelsar filters for Hobart Ranch to ANR and Southern Star</v>
          </cell>
          <cell r="H4739" t="str">
            <v>To filter gas going to ANR and Southern Star and add measurement</v>
          </cell>
          <cell r="I4739">
            <v>0</v>
          </cell>
          <cell r="J4739">
            <v>708020</v>
          </cell>
          <cell r="K4739" t="str">
            <v>Approved AFE</v>
          </cell>
          <cell r="L4739" t="str">
            <v>ENHANCEMENT PROJECTS</v>
          </cell>
          <cell r="M4739" t="str">
            <v>WELL CONNECT</v>
          </cell>
          <cell r="P4739" t="str">
            <v>WHEELER, TERRY</v>
          </cell>
          <cell r="Q4739" t="str">
            <v>Discretionary</v>
          </cell>
          <cell r="R4739">
            <v>41006</v>
          </cell>
        </row>
        <row r="4740">
          <cell r="A4740" t="str">
            <v>1193412100</v>
          </cell>
          <cell r="B4740" t="str">
            <v>2011</v>
          </cell>
          <cell r="C4740" t="str">
            <v>93402</v>
          </cell>
          <cell r="D4740" t="str">
            <v>C9340 ENBRIDGE PIPELINES (TEXAS GATHERING) L.P.</v>
          </cell>
          <cell r="E4740" t="str">
            <v>93412 HOBART 277 CYRO OPERATIONS</v>
          </cell>
          <cell r="F4740" t="str">
            <v>Hobart 277 Cryo PSM</v>
          </cell>
          <cell r="G4740" t="str">
            <v>Hobart 277 Cryo P&amp;ID As- Built</v>
          </cell>
          <cell r="H4740" t="str">
            <v>To Provide Accurate DWGS in order to meet PSI Regulations</v>
          </cell>
          <cell r="I4740">
            <v>0</v>
          </cell>
          <cell r="J4740">
            <v>0</v>
          </cell>
          <cell r="K4740" t="str">
            <v>Cancelled AFE</v>
          </cell>
          <cell r="L4740" t="str">
            <v>MAINTENANCE PROJECTS</v>
          </cell>
          <cell r="M4740" t="str">
            <v>PROCESSING PLANTS</v>
          </cell>
          <cell r="P4740" t="str">
            <v>CASTRO, ROBERT</v>
          </cell>
          <cell r="Q4740" t="str">
            <v>Mandatory</v>
          </cell>
        </row>
        <row r="4741">
          <cell r="A4741" t="str">
            <v>1193412101</v>
          </cell>
          <cell r="B4741" t="str">
            <v>2011</v>
          </cell>
          <cell r="C4741" t="str">
            <v>93402</v>
          </cell>
          <cell r="D4741" t="str">
            <v>C9340 ENBRIDGE PIPELINES (TEXAS GATHERING) L.P.</v>
          </cell>
          <cell r="E4741" t="str">
            <v>93412 HOBART 277 CYRO OPERATIONS</v>
          </cell>
          <cell r="F4741" t="str">
            <v>Hobart 277 Cryo PSM1</v>
          </cell>
          <cell r="G4741" t="str">
            <v>Hobart 277 Cryo P&amp;ID As-Built</v>
          </cell>
          <cell r="H4741" t="str">
            <v>To Provide Accurate DWGS in order to meet PSI Regulations.</v>
          </cell>
          <cell r="I4741">
            <v>0</v>
          </cell>
          <cell r="J4741">
            <v>106150</v>
          </cell>
          <cell r="K4741" t="str">
            <v>Approved AFE</v>
          </cell>
          <cell r="L4741" t="str">
            <v>MAINTENANCE PROJECTS</v>
          </cell>
          <cell r="M4741" t="str">
            <v>PROCESSING PLANTS</v>
          </cell>
          <cell r="P4741" t="str">
            <v>CASTRO, ROBERT</v>
          </cell>
          <cell r="Q4741" t="str">
            <v>Mandatory</v>
          </cell>
        </row>
        <row r="4742">
          <cell r="A4742" t="str">
            <v>1193412102</v>
          </cell>
          <cell r="B4742" t="str">
            <v>2011</v>
          </cell>
          <cell r="C4742" t="str">
            <v>93402</v>
          </cell>
          <cell r="D4742" t="str">
            <v>C9340 ENBRIDGE PIPELINES (TEXAS GATHERING) L.P.</v>
          </cell>
          <cell r="E4742" t="str">
            <v>93412 HOBART 277 CYRO OPERATIONS</v>
          </cell>
          <cell r="F4742" t="str">
            <v>Hobart 277 Supervisor Vehicle</v>
          </cell>
          <cell r="G4742" t="str">
            <v>Purchase vehicle for Supervisor for Hobart 277 Cryo. This is a 2011 budgeted AFE for Maintenance/Vehicle. Funded by Anadarko Vehicle Pool.</v>
          </cell>
          <cell r="H4742" t="str">
            <v>Purchase vehicle for Supervisor at Hobart 277 Cryo Plant.</v>
          </cell>
          <cell r="I4742">
            <v>0</v>
          </cell>
          <cell r="J4742">
            <v>34000</v>
          </cell>
          <cell r="K4742" t="str">
            <v>Closed AFE</v>
          </cell>
          <cell r="L4742" t="str">
            <v>MAINTENANCE PROJECTS</v>
          </cell>
          <cell r="M4742" t="str">
            <v>VEHICLES</v>
          </cell>
          <cell r="P4742" t="str">
            <v>MCANALLY, CLINT</v>
          </cell>
          <cell r="R4742">
            <v>40725</v>
          </cell>
        </row>
        <row r="4743">
          <cell r="A4743" t="str">
            <v>1193412103</v>
          </cell>
          <cell r="B4743" t="str">
            <v>2011</v>
          </cell>
          <cell r="C4743" t="str">
            <v>93402</v>
          </cell>
          <cell r="D4743" t="str">
            <v>C9340 ENBRIDGE PIPELINES (TEXAS GATHERING) L.P.</v>
          </cell>
          <cell r="E4743" t="str">
            <v>93412 HOBART 277 CYRO OPERATIONS</v>
          </cell>
          <cell r="F4743" t="str">
            <v>277 Cryo containment liner ins</v>
          </cell>
          <cell r="G4743" t="str">
            <v>Remove tanks from both containments, install liners and re-install tanks.  Insulate and Heat trace dump lines to the tanks and paint 3 tanks, landing and stairs.</v>
          </cell>
          <cell r="H4743" t="str">
            <v>The 277 needs containment liners to protect ground from contamination and to stay in compliance with SPCC &amp; TCEQ requirements.  This was a budgeted AFE for 2011-Combining 2 AFE's (Wast Tank Containment and 277 containment) for $95000.</v>
          </cell>
          <cell r="I4743">
            <v>0</v>
          </cell>
          <cell r="J4743">
            <v>65554</v>
          </cell>
          <cell r="K4743" t="str">
            <v>Cancelled AFE</v>
          </cell>
          <cell r="L4743" t="str">
            <v>NON-GROWTH ENHANCEMENT</v>
          </cell>
          <cell r="M4743" t="str">
            <v>SITE CONTAINMENT</v>
          </cell>
          <cell r="P4743" t="str">
            <v>MCANALLY, CLINT</v>
          </cell>
          <cell r="Q4743" t="str">
            <v>Mandatory</v>
          </cell>
          <cell r="R4743">
            <v>40907</v>
          </cell>
        </row>
        <row r="4744">
          <cell r="A4744" t="str">
            <v>1193414100</v>
          </cell>
          <cell r="B4744" t="str">
            <v>2011</v>
          </cell>
          <cell r="C4744" t="str">
            <v>93402</v>
          </cell>
          <cell r="D4744" t="str">
            <v>C9340 ENBRIDGE PIPELINES (TEXAS GATHERING) L.P.</v>
          </cell>
          <cell r="E4744" t="str">
            <v>93414 HOBART 277 CYRO COMPRESSION</v>
          </cell>
          <cell r="F4744" t="str">
            <v>277 #1 Residue Engine Swing</v>
          </cell>
          <cell r="G4744" t="str">
            <v>Engine Exchange for 277 Cryo Plant #1 residue unit.</v>
          </cell>
          <cell r="H4744" t="str">
            <v>Mechanics discovered severe valve train wear during call-out.  B-Probe indicated additional cylinder wear during inspection.  Currently 46,946 hours on unit.  Unit is critical for plant processing.</v>
          </cell>
          <cell r="I4744">
            <v>0</v>
          </cell>
          <cell r="J4744">
            <v>173928</v>
          </cell>
          <cell r="K4744" t="str">
            <v>Approved AFE</v>
          </cell>
          <cell r="L4744" t="str">
            <v>MAINTENANCE PROJECTS</v>
          </cell>
          <cell r="M4744" t="str">
            <v>OTHER</v>
          </cell>
          <cell r="P4744" t="str">
            <v>MILLAN, JUAN</v>
          </cell>
          <cell r="R4744">
            <v>41019</v>
          </cell>
        </row>
        <row r="4745">
          <cell r="A4745" t="str">
            <v>1193414101</v>
          </cell>
          <cell r="B4745" t="str">
            <v>2011</v>
          </cell>
          <cell r="C4745" t="str">
            <v>93402</v>
          </cell>
          <cell r="D4745" t="str">
            <v>C9340 ENBRIDGE PIPELINES (TEXAS GATHERING) L.P.</v>
          </cell>
          <cell r="E4745" t="str">
            <v>93414 HOBART 277 CYRO COMPRESSION</v>
          </cell>
          <cell r="F4745" t="str">
            <v>277 #1 Residue Compressor OH</v>
          </cell>
          <cell r="G4745" t="str">
            <v>Perform 0 hr. OH on 277 Plant Residue #1 Comp.  Refurbish comp to 0hr OEM specs by replacing brgs - bshgs - rings - pkg - lube drive - oil pump &amp; other items.  Rods-pistons-cyls will be inspected &amp; returned to OEM specs as needed.</v>
          </cell>
          <cell r="H4745" t="str">
            <v>Compressor unit will be down approximately 10-days during engine swing.  Comp currently @ 46,000 hrs.  No previous C or B inspections completed on this unit.  Compressor OH budgeted for 2011 yr.</v>
          </cell>
          <cell r="I4745">
            <v>0</v>
          </cell>
          <cell r="J4745">
            <v>71289</v>
          </cell>
          <cell r="K4745" t="str">
            <v>Approved AFE</v>
          </cell>
          <cell r="L4745" t="str">
            <v>MAINTENANCE PROJECTS</v>
          </cell>
          <cell r="M4745" t="str">
            <v>COMPRESSOR OVERHAULS</v>
          </cell>
          <cell r="P4745" t="str">
            <v>MILLAN, JUAN</v>
          </cell>
          <cell r="Q4745" t="str">
            <v>Mandatory</v>
          </cell>
          <cell r="R4745">
            <v>41019</v>
          </cell>
        </row>
        <row r="4746">
          <cell r="A4746" t="str">
            <v>1193421100</v>
          </cell>
          <cell r="B4746" t="str">
            <v>2011</v>
          </cell>
          <cell r="C4746" t="str">
            <v>93402</v>
          </cell>
          <cell r="D4746" t="str">
            <v>C9340 ENBRIDGE PIPELINES (TEXAS GATHERING) L.P.</v>
          </cell>
          <cell r="E4746" t="str">
            <v>93421 ZYBACH PLANT OPERATIONS</v>
          </cell>
          <cell r="F4746" t="str">
            <v>Zybach Relief Venting System</v>
          </cell>
          <cell r="G4746" t="str">
            <v>Zybach Relief Venting Capacity Adequation</v>
          </cell>
          <cell r="H4746" t="str">
            <v>This project addresses recommendations resulting from the evaluation of all PSVs in the Zybach plant and the flare system. This evaluation was conducted in accordance with guidelines found in API RP 520 and API RP 521</v>
          </cell>
          <cell r="I4746">
            <v>0</v>
          </cell>
          <cell r="J4746">
            <v>401561</v>
          </cell>
          <cell r="K4746" t="str">
            <v>Closed AFE</v>
          </cell>
          <cell r="L4746" t="str">
            <v>NON-GROWTH ENHANCEMENT</v>
          </cell>
          <cell r="M4746" t="str">
            <v>OTHER</v>
          </cell>
          <cell r="P4746" t="str">
            <v>ANDRADE, ALEJANDRO</v>
          </cell>
          <cell r="Q4746" t="str">
            <v>Discretionary</v>
          </cell>
          <cell r="R4746">
            <v>40847</v>
          </cell>
        </row>
        <row r="4747">
          <cell r="A4747" t="str">
            <v>1193421101</v>
          </cell>
          <cell r="B4747" t="str">
            <v>2011</v>
          </cell>
          <cell r="C4747" t="str">
            <v>93402</v>
          </cell>
          <cell r="D4747" t="str">
            <v>C9340 ENBRIDGE PIPELINES (TEXAS GATHERING) L.P.</v>
          </cell>
          <cell r="E4747" t="str">
            <v>93421 ZYBACH PLANT OPERATIONS</v>
          </cell>
          <cell r="F4747" t="str">
            <v>Zybach Storage Building</v>
          </cell>
          <cell r="G4747" t="str">
            <v>Build a new 30 x 60 storage building to minimize storing flammables in current buildings.</v>
          </cell>
          <cell r="H4747" t="str">
            <v>Build a new storage building to address concerns from EH&amp;S about storing flammables in the MCC and Generator buildings. The building will be utilized by Zybach Plant, South Area 1 operations, and the Maintenance Group.</v>
          </cell>
          <cell r="I4747">
            <v>0</v>
          </cell>
          <cell r="J4747">
            <v>50000</v>
          </cell>
          <cell r="K4747" t="str">
            <v>Closed AFE</v>
          </cell>
          <cell r="L4747" t="str">
            <v>MAINTENANCE PROJECTS</v>
          </cell>
          <cell r="M4747" t="str">
            <v>BUILDINGS</v>
          </cell>
          <cell r="P4747" t="str">
            <v>GOSSELIN, TOM D</v>
          </cell>
          <cell r="Q4747" t="str">
            <v>Discretionary</v>
          </cell>
          <cell r="R4747">
            <v>40817</v>
          </cell>
        </row>
        <row r="4748">
          <cell r="A4748" t="str">
            <v>1193421102</v>
          </cell>
          <cell r="B4748" t="str">
            <v>2011</v>
          </cell>
          <cell r="C4748" t="str">
            <v>93402</v>
          </cell>
          <cell r="D4748" t="str">
            <v>C9340 ENBRIDGE PIPELINES (TEXAS GATHERING) L.P.</v>
          </cell>
          <cell r="E4748" t="str">
            <v>93421 ZYBACH PLANT OPERATIONS</v>
          </cell>
          <cell r="F4748" t="str">
            <v>Zybach Spare JT Valve</v>
          </cell>
          <cell r="G4748" t="str">
            <v>Purchase new 6" stainless steal JT valve for spare at Zybach Plant.</v>
          </cell>
          <cell r="H4748" t="str">
            <v>There is currently no spare valve for the JT valve in service now.  The valve in service now hangs up and does not seal off completely.  This would minimize downtime in an emergency situation.  Estimated delivery on this valve is 14 to 20 weeks.</v>
          </cell>
          <cell r="I4748">
            <v>0</v>
          </cell>
          <cell r="J4748">
            <v>60000</v>
          </cell>
          <cell r="K4748" t="str">
            <v>IN SERVICE AFE</v>
          </cell>
          <cell r="L4748" t="str">
            <v>NON-GROWTH ENHANCEMENT</v>
          </cell>
          <cell r="M4748" t="str">
            <v>VALVES &amp; ACTUATORS</v>
          </cell>
          <cell r="P4748" t="str">
            <v>GOSSELIN, TOM D</v>
          </cell>
          <cell r="Q4748" t="str">
            <v>Discretionary</v>
          </cell>
          <cell r="R4748">
            <v>40817</v>
          </cell>
        </row>
        <row r="4749">
          <cell r="A4749" t="str">
            <v>1193421103</v>
          </cell>
          <cell r="B4749" t="str">
            <v>2011</v>
          </cell>
          <cell r="C4749" t="str">
            <v>93402</v>
          </cell>
          <cell r="D4749" t="str">
            <v>C9340 ENBRIDGE PIPELINES (TEXAS GATHERING) L.P.</v>
          </cell>
          <cell r="E4749" t="str">
            <v>93421 ZYBACH PLANT OPERATIONS</v>
          </cell>
          <cell r="F4749" t="str">
            <v>Zybach Regen Heater &amp; Controls</v>
          </cell>
          <cell r="G4749" t="str">
            <v>Purchase and install new fuel nozzle and program controls to prevent damage to new nozzle</v>
          </cell>
          <cell r="H4749" t="str">
            <v>Install new fuel nozzle and program controllers to prevent damage to new nozzle.  If plant was to go down due to moisture problems caused by regen heater failure at an average NGL production of 14,273 bbl per day   14,273 x $30 per bbl = $428,190 per</v>
          </cell>
          <cell r="I4749">
            <v>0</v>
          </cell>
          <cell r="J4749">
            <v>30000</v>
          </cell>
          <cell r="K4749" t="str">
            <v>Closed AFE</v>
          </cell>
          <cell r="L4749" t="str">
            <v>NON-GROWTH ENHANCEMENT</v>
          </cell>
          <cell r="M4749" t="str">
            <v>OTHER</v>
          </cell>
          <cell r="P4749" t="str">
            <v>GOSSELIN, TOM D</v>
          </cell>
          <cell r="Q4749" t="str">
            <v>Discretionary</v>
          </cell>
          <cell r="R4749">
            <v>40755</v>
          </cell>
        </row>
        <row r="4750">
          <cell r="A4750" t="str">
            <v>1193421104</v>
          </cell>
          <cell r="B4750" t="str">
            <v>2011</v>
          </cell>
          <cell r="C4750" t="str">
            <v>93402</v>
          </cell>
          <cell r="D4750" t="str">
            <v>C9340 ENBRIDGE PIPELINES (TEXAS GATHERING) L.P.</v>
          </cell>
          <cell r="E4750" t="str">
            <v>93421 ZYBACH PLANT OPERATIONS</v>
          </cell>
          <cell r="F4750" t="str">
            <v>Zybach-Thermal Imager</v>
          </cell>
          <cell r="G4750" t="str">
            <v>Thermal Imaging Camera</v>
          </cell>
          <cell r="H4750" t="str">
            <v>To aid in troubleshooting and preventative maintenance for multiple pieces of equipment including but not limited to electrical, mechanical, and operational equipment.</v>
          </cell>
          <cell r="I4750">
            <v>0</v>
          </cell>
          <cell r="J4750">
            <v>8000</v>
          </cell>
          <cell r="K4750" t="str">
            <v>Closed AFE</v>
          </cell>
          <cell r="L4750" t="str">
            <v>MAINTENANCE PROJECTS</v>
          </cell>
          <cell r="M4750" t="str">
            <v>OTHER</v>
          </cell>
          <cell r="P4750" t="str">
            <v>GOSSELIN, TOM D</v>
          </cell>
          <cell r="R4750">
            <v>40695</v>
          </cell>
        </row>
        <row r="4751">
          <cell r="A4751" t="str">
            <v>1193421105</v>
          </cell>
          <cell r="B4751" t="str">
            <v>2011</v>
          </cell>
          <cell r="C4751" t="str">
            <v>93402</v>
          </cell>
          <cell r="D4751" t="str">
            <v>C9340 ENBRIDGE PIPELINES (TEXAS GATHERING) L.P.</v>
          </cell>
          <cell r="E4751" t="str">
            <v>93421 ZYBACH PLANT OPERATIONS</v>
          </cell>
          <cell r="F4751" t="str">
            <v>Zybach Turnaround</v>
          </cell>
          <cell r="G4751" t="str">
            <v>Shutdown plant to install new Expander center section, puff and flush bottom reboiler, replace internals on triple K valves, and replace internal parts for 12 regen valves to meet OEM standards.</v>
          </cell>
          <cell r="H4751" t="str">
            <v>By scheduling a 2 day shutdown it would be a loss in revenue of approx $452,340 or a 2 day total of $904,680 (NGL production avg 15,078 bbl X $30 = $452,340 X 2 day shutdown = $904,680) Fund with NGE Pool.  Project Details attached.</v>
          </cell>
          <cell r="I4751">
            <v>0</v>
          </cell>
          <cell r="J4751">
            <v>387446</v>
          </cell>
          <cell r="K4751" t="str">
            <v>Closed AFE</v>
          </cell>
          <cell r="L4751" t="str">
            <v>NON-GROWTH ENHANCEMENT</v>
          </cell>
          <cell r="M4751" t="str">
            <v>OTHER</v>
          </cell>
          <cell r="P4751" t="str">
            <v>GOSSELIN, TOM D</v>
          </cell>
          <cell r="Q4751" t="str">
            <v>Mandatory</v>
          </cell>
          <cell r="R4751">
            <v>40786</v>
          </cell>
        </row>
        <row r="4752">
          <cell r="A4752" t="str">
            <v>1193421106</v>
          </cell>
          <cell r="B4752" t="str">
            <v>2011</v>
          </cell>
          <cell r="C4752" t="str">
            <v>93402</v>
          </cell>
          <cell r="D4752" t="str">
            <v>C9340 ENBRIDGE PIPELINES (TEXAS GATHERING) L.P.</v>
          </cell>
          <cell r="E4752" t="str">
            <v>93421 ZYBACH PLANT OPERATIONS</v>
          </cell>
          <cell r="F4752" t="str">
            <v>Zybach PSM1</v>
          </cell>
          <cell r="G4752" t="str">
            <v>Zybach P&amp;ID AS-Built</v>
          </cell>
          <cell r="H4752" t="str">
            <v>To Provide Accurate DWGS in order to meet PSI Regulations.</v>
          </cell>
          <cell r="I4752">
            <v>0</v>
          </cell>
          <cell r="J4752">
            <v>150975</v>
          </cell>
          <cell r="K4752" t="str">
            <v>Cancelled AFE</v>
          </cell>
          <cell r="L4752" t="str">
            <v>MAINTENANCE PROJECTS</v>
          </cell>
          <cell r="M4752" t="str">
            <v>PROCESSING PLANTS</v>
          </cell>
          <cell r="P4752" t="str">
            <v>CASTRO, ROBERT</v>
          </cell>
          <cell r="Q4752" t="str">
            <v>Mandatory</v>
          </cell>
        </row>
        <row r="4753">
          <cell r="A4753" t="str">
            <v>1193421107</v>
          </cell>
          <cell r="B4753" t="str">
            <v>2011</v>
          </cell>
          <cell r="C4753" t="str">
            <v>93402</v>
          </cell>
          <cell r="D4753" t="str">
            <v>C9340 ENBRIDGE PIPELINES (TEXAS GATHERING) L.P.</v>
          </cell>
          <cell r="E4753" t="str">
            <v>93421 ZYBACH PLANT OPERATIONS</v>
          </cell>
          <cell r="F4753" t="str">
            <v>Tractor for Texok District Sou</v>
          </cell>
          <cell r="G4753" t="str">
            <v>Tractor for Texok District South Area</v>
          </cell>
          <cell r="H4753" t="str">
            <v>Parts get shipped in for Zybach, South Area 1 Operations, and for the Maintenance Group. The tractor would be utilized to unload shipments coming in, keep plant area mowed and light maintenace work without contractor costs.</v>
          </cell>
          <cell r="I4753">
            <v>0</v>
          </cell>
          <cell r="J4753">
            <v>30000</v>
          </cell>
          <cell r="K4753" t="str">
            <v>Closed AFE</v>
          </cell>
          <cell r="L4753" t="str">
            <v>MAINTENANCE PROJECTS</v>
          </cell>
          <cell r="M4753" t="str">
            <v>WORK EQUIPMENT</v>
          </cell>
          <cell r="P4753" t="str">
            <v>GOSSELIN, TOM D</v>
          </cell>
          <cell r="Q4753" t="str">
            <v>Discretionary</v>
          </cell>
          <cell r="R4753">
            <v>40797</v>
          </cell>
        </row>
        <row r="4754">
          <cell r="A4754" t="str">
            <v>1193421108</v>
          </cell>
          <cell r="B4754" t="str">
            <v>2011</v>
          </cell>
          <cell r="C4754" t="str">
            <v>93402</v>
          </cell>
          <cell r="D4754" t="str">
            <v>C9340 ENBRIDGE PIPELINES (TEXAS GATHERING) L.P.</v>
          </cell>
          <cell r="E4754" t="str">
            <v>93421 ZYBACH PLANT OPERATIONS</v>
          </cell>
          <cell r="F4754" t="str">
            <v>Replace Unit #70164 - Clay Lee</v>
          </cell>
          <cell r="G4754" t="str">
            <v>Replace Clay Lee's Unit 70164</v>
          </cell>
          <cell r="H4754" t="str">
            <v>Replace Clay Lee's vehicle unit 70164 due to mileage.</v>
          </cell>
          <cell r="I4754">
            <v>0</v>
          </cell>
          <cell r="J4754">
            <v>28000</v>
          </cell>
          <cell r="K4754" t="str">
            <v>Cancelled AFE</v>
          </cell>
          <cell r="L4754" t="str">
            <v>MAINTENANCE PROJECTS</v>
          </cell>
          <cell r="M4754" t="str">
            <v>VEHICLES</v>
          </cell>
          <cell r="P4754" t="str">
            <v>GOSSELIN, TOM D</v>
          </cell>
          <cell r="Q4754" t="str">
            <v>Mandatory</v>
          </cell>
          <cell r="R4754">
            <v>40908</v>
          </cell>
        </row>
        <row r="4755">
          <cell r="A4755" t="str">
            <v>1193421109</v>
          </cell>
          <cell r="B4755" t="str">
            <v>2011</v>
          </cell>
          <cell r="C4755" t="str">
            <v>93402</v>
          </cell>
          <cell r="D4755" t="str">
            <v>C9340 ENBRIDGE PIPELINES (TEXAS GATHERING) L.P.</v>
          </cell>
          <cell r="E4755" t="str">
            <v>93421 ZYBACH PLANT OPERATIONS</v>
          </cell>
          <cell r="F4755" t="str">
            <v>Zybach Terminal Op Vehicle #1</v>
          </cell>
          <cell r="G4755" t="str">
            <v>Zybach Terminal Op Vehicle #1</v>
          </cell>
          <cell r="H4755" t="str">
            <v>Vehicle needed for new position</v>
          </cell>
          <cell r="I4755">
            <v>0</v>
          </cell>
          <cell r="J4755">
            <v>0</v>
          </cell>
          <cell r="K4755" t="str">
            <v>Cancelled AFE</v>
          </cell>
          <cell r="L4755" t="str">
            <v>MAINTENANCE PROJECTS</v>
          </cell>
          <cell r="M4755" t="str">
            <v>VEHICLES</v>
          </cell>
          <cell r="P4755" t="str">
            <v>GOSSELIN, TOM D</v>
          </cell>
          <cell r="Q4755" t="str">
            <v>Mandatory</v>
          </cell>
          <cell r="R4755">
            <v>40908</v>
          </cell>
        </row>
        <row r="4756">
          <cell r="A4756" t="str">
            <v>1193421110</v>
          </cell>
          <cell r="B4756" t="str">
            <v>2011</v>
          </cell>
          <cell r="C4756" t="str">
            <v>93402</v>
          </cell>
          <cell r="D4756" t="str">
            <v>C9340 ENBRIDGE PIPELINES (TEXAS GATHERING) L.P.</v>
          </cell>
          <cell r="E4756" t="str">
            <v>93421 ZYBACH PLANT OPERATIONS</v>
          </cell>
          <cell r="F4756" t="str">
            <v>Zybach Terminal Op Vehicle 2</v>
          </cell>
          <cell r="G4756" t="str">
            <v>Zybach Terminal Op Vehicle 2</v>
          </cell>
          <cell r="H4756" t="str">
            <v>Vehicle needed for new position</v>
          </cell>
          <cell r="I4756">
            <v>0</v>
          </cell>
          <cell r="J4756">
            <v>0</v>
          </cell>
          <cell r="K4756" t="str">
            <v>Cancelled AFE</v>
          </cell>
          <cell r="L4756" t="str">
            <v>MAINTENANCE PROJECTS</v>
          </cell>
          <cell r="M4756" t="str">
            <v>VEHICLES</v>
          </cell>
          <cell r="P4756" t="str">
            <v>GOSSELIN, TOM D</v>
          </cell>
          <cell r="Q4756" t="str">
            <v>Mandatory</v>
          </cell>
          <cell r="R4756">
            <v>40908</v>
          </cell>
        </row>
        <row r="4757">
          <cell r="A4757" t="str">
            <v>1193421111</v>
          </cell>
          <cell r="B4757" t="str">
            <v>2011</v>
          </cell>
          <cell r="C4757" t="str">
            <v>93402</v>
          </cell>
          <cell r="D4757" t="str">
            <v>C9340 ENBRIDGE PIPELINES (TEXAS GATHERING) L.P.</v>
          </cell>
          <cell r="E4757" t="str">
            <v>93421 ZYBACH PLANT OPERATIONS</v>
          </cell>
          <cell r="F4757" t="str">
            <v>Zybach Condensate Handling&amp;NGL</v>
          </cell>
          <cell r="G4757" t="str">
            <v>Zybach Condensate Handling &amp; NGL Interconnects: Process Condesate from Zybach, Allison &amp; Taylor Comp. Station; (2) 1000 BPD Lease-Purchase Condensate Stabilizers (Electric Heat Generated); Trk Rack; Pipe Modific; Dismantle Lease Amine Plt</v>
          </cell>
          <cell r="H4757" t="str">
            <v xml:space="preserve">Project will stabilize increasing condensate BBLS allowing trucking to market with minimal rich vapor loss and will allow flexibility in the treating of NGL's between Allison and Zybach.  Part Of Allison Board Package
</v>
          </cell>
          <cell r="I4757">
            <v>0</v>
          </cell>
          <cell r="J4757">
            <v>9992465.7599999998</v>
          </cell>
          <cell r="K4757" t="str">
            <v>Approved AFE</v>
          </cell>
          <cell r="L4757" t="str">
            <v>ENHANCEMENT PROJECTS</v>
          </cell>
          <cell r="M4757" t="str">
            <v>PLANT UPGRADE</v>
          </cell>
          <cell r="P4757" t="str">
            <v>MOTLEY, LARRY D</v>
          </cell>
          <cell r="Q4757" t="str">
            <v>Mandatory</v>
          </cell>
          <cell r="R4757">
            <v>41061</v>
          </cell>
        </row>
        <row r="4758">
          <cell r="A4758" t="str">
            <v>1193421112</v>
          </cell>
          <cell r="B4758" t="str">
            <v>2011</v>
          </cell>
          <cell r="C4758" t="str">
            <v>93402</v>
          </cell>
          <cell r="D4758" t="str">
            <v>C9340 ENBRIDGE PIPELINES (TEXAS GATHERING) L.P.</v>
          </cell>
          <cell r="E4758" t="str">
            <v>93421 ZYBACH PLANT OPERATIONS</v>
          </cell>
          <cell r="F4758" t="str">
            <v>Zybach Terminal Op Vehicle 1</v>
          </cell>
          <cell r="G4758" t="str">
            <v>Operator truck #1 for new Zybach Plt Terminal Operator positions.</v>
          </cell>
          <cell r="H4758" t="str">
            <v>Purchase new vehicle for Zybach Plant Terminal Operator Position.</v>
          </cell>
          <cell r="I4758">
            <v>0</v>
          </cell>
          <cell r="J4758">
            <v>32000</v>
          </cell>
          <cell r="K4758" t="str">
            <v>Closed AFE</v>
          </cell>
          <cell r="L4758" t="str">
            <v>MAINTENANCE PROJECTS</v>
          </cell>
          <cell r="M4758" t="str">
            <v>VEHICLES</v>
          </cell>
          <cell r="P4758" t="str">
            <v>GOSSELIN, TOM D</v>
          </cell>
          <cell r="R4758">
            <v>40848</v>
          </cell>
        </row>
        <row r="4759">
          <cell r="A4759" t="str">
            <v>1193421113</v>
          </cell>
          <cell r="B4759" t="str">
            <v>2011</v>
          </cell>
          <cell r="C4759" t="str">
            <v>93402</v>
          </cell>
          <cell r="D4759" t="str">
            <v>C9340 ENBRIDGE PIPELINES (TEXAS GATHERING) L.P.</v>
          </cell>
          <cell r="E4759" t="str">
            <v>93421 ZYBACH PLANT OPERATIONS</v>
          </cell>
          <cell r="F4759" t="str">
            <v>Zybach Terminal Op Vehicle #2</v>
          </cell>
          <cell r="G4759" t="str">
            <v>Operator truck 2 for new Zybach Plant Terminal Operator positions.</v>
          </cell>
          <cell r="H4759" t="str">
            <v>Purchase new vehicle for Zybach Plant Terminal Operator Position.</v>
          </cell>
          <cell r="I4759">
            <v>0</v>
          </cell>
          <cell r="J4759">
            <v>32000</v>
          </cell>
          <cell r="K4759" t="str">
            <v>Closed AFE</v>
          </cell>
          <cell r="L4759" t="str">
            <v>MAINTENANCE PROJECTS</v>
          </cell>
          <cell r="M4759" t="str">
            <v>VEHICLES</v>
          </cell>
          <cell r="P4759" t="str">
            <v>GOSSELIN, TOM D</v>
          </cell>
          <cell r="R4759">
            <v>40848</v>
          </cell>
        </row>
        <row r="4760">
          <cell r="A4760" t="str">
            <v>1193421114</v>
          </cell>
          <cell r="B4760" t="str">
            <v>2011</v>
          </cell>
          <cell r="C4760" t="str">
            <v>93402</v>
          </cell>
          <cell r="D4760" t="str">
            <v>C9340 ENBRIDGE PIPELINES (TEXAS GATHERING) L.P.</v>
          </cell>
          <cell r="E4760" t="str">
            <v>93421 ZYBACH PLANT OPERATIONS</v>
          </cell>
          <cell r="F4760" t="str">
            <v>Zybach New Op Pos Truck #1</v>
          </cell>
          <cell r="G4760" t="str">
            <v>Operator truck #1 for new Zybach Plant Operator position.</v>
          </cell>
          <cell r="H4760" t="str">
            <v>Purchase new vehicle for new Zybach Plant Operator Position.</v>
          </cell>
          <cell r="I4760">
            <v>0</v>
          </cell>
          <cell r="J4760">
            <v>32000</v>
          </cell>
          <cell r="K4760" t="str">
            <v>Closed AFE</v>
          </cell>
          <cell r="L4760" t="str">
            <v>MAINTENANCE PROJECTS</v>
          </cell>
          <cell r="M4760" t="str">
            <v>VEHICLES</v>
          </cell>
          <cell r="P4760" t="str">
            <v>GOSSELIN, TOM D</v>
          </cell>
          <cell r="R4760">
            <v>40878</v>
          </cell>
        </row>
        <row r="4761">
          <cell r="A4761" t="str">
            <v>1193421115</v>
          </cell>
          <cell r="B4761" t="str">
            <v>2011</v>
          </cell>
          <cell r="C4761" t="str">
            <v>93402</v>
          </cell>
          <cell r="D4761" t="str">
            <v>C9340 ENBRIDGE PIPELINES (TEXAS GATHERING) L.P.</v>
          </cell>
          <cell r="E4761" t="str">
            <v>93421 ZYBACH PLANT OPERATIONS</v>
          </cell>
          <cell r="F4761" t="str">
            <v>Zybach New Op Pos Truck #2</v>
          </cell>
          <cell r="G4761" t="str">
            <v>Operator truck #2 for new Zybach Plant Operator position.</v>
          </cell>
          <cell r="H4761" t="str">
            <v>Purchase new vehicle for new Zybach Plant Operator Position.</v>
          </cell>
          <cell r="I4761">
            <v>0</v>
          </cell>
          <cell r="J4761">
            <v>32000</v>
          </cell>
          <cell r="K4761" t="str">
            <v>Closed AFE</v>
          </cell>
          <cell r="L4761" t="str">
            <v>MAINTENANCE PROJECTS</v>
          </cell>
          <cell r="M4761" t="str">
            <v>VEHICLES</v>
          </cell>
          <cell r="P4761" t="str">
            <v>GOSSELIN, TOM D</v>
          </cell>
          <cell r="R4761">
            <v>40878</v>
          </cell>
        </row>
        <row r="4762">
          <cell r="A4762" t="str">
            <v>1193421116</v>
          </cell>
          <cell r="B4762" t="str">
            <v>2011</v>
          </cell>
          <cell r="C4762" t="str">
            <v>93402</v>
          </cell>
          <cell r="D4762" t="str">
            <v>C9340 ENBRIDGE PIPELINES (TEXAS GATHERING) L.P.</v>
          </cell>
          <cell r="E4762" t="str">
            <v>93421 ZYBACH PLANT OPERATIONS</v>
          </cell>
          <cell r="F4762" t="str">
            <v>Windwall/Vehicle guards Zybach</v>
          </cell>
          <cell r="G4762" t="str">
            <v>Install vehicle guards in Plant and inlet station to protect process piping.  Install windwall for the Glycol system and Unit C4.</v>
          </cell>
          <cell r="H4762" t="str">
            <v>Prtct pipe frm vehicle strike,cld cause potntl hzrd to emplys,public &amp; envrnmnt.Instll wnd wlls @ Zybach Inlt to prtct systm frm wntr.If loss unit C4 wld be 247 bbl/hr loss in prod or $7,431/hr of DT.Payout wld be &lt; 5 hrs.Ref 250K proj apprvd in 2011</v>
          </cell>
          <cell r="I4762">
            <v>0</v>
          </cell>
          <cell r="J4762">
            <v>35000</v>
          </cell>
          <cell r="K4762" t="str">
            <v>Pending Closed AFE</v>
          </cell>
          <cell r="L4762" t="str">
            <v>MAINTENANCE PROJECTS</v>
          </cell>
          <cell r="M4762" t="str">
            <v>OTHER</v>
          </cell>
          <cell r="P4762" t="str">
            <v>GOSSELIN, TOM D</v>
          </cell>
          <cell r="R4762">
            <v>40877</v>
          </cell>
        </row>
        <row r="4763">
          <cell r="A4763" t="str">
            <v>1193421117</v>
          </cell>
          <cell r="B4763" t="str">
            <v>2011</v>
          </cell>
          <cell r="C4763" t="str">
            <v>93402</v>
          </cell>
          <cell r="D4763" t="str">
            <v>C9340 ENBRIDGE PIPELINES (TEXAS GATHERING) L.P.</v>
          </cell>
          <cell r="E4763" t="str">
            <v>93421 ZYBACH PLANT OPERATIONS</v>
          </cell>
          <cell r="F4763" t="str">
            <v>Zybach New Op Pos Truck #3</v>
          </cell>
          <cell r="G4763" t="str">
            <v>Operator truck #3 for new Zybach Plant Operator position.</v>
          </cell>
          <cell r="H4763" t="str">
            <v>Purchase new vehicle for new Zybach Plant Operator Position.</v>
          </cell>
          <cell r="I4763">
            <v>0</v>
          </cell>
          <cell r="J4763">
            <v>28000</v>
          </cell>
          <cell r="K4763" t="str">
            <v>Closed AFE</v>
          </cell>
          <cell r="L4763" t="str">
            <v>MAINTENANCE PROJECTS</v>
          </cell>
          <cell r="M4763" t="str">
            <v>VEHICLES</v>
          </cell>
          <cell r="P4763" t="str">
            <v>GOSSELIN, TOM D</v>
          </cell>
          <cell r="R4763">
            <v>40909</v>
          </cell>
        </row>
        <row r="4764">
          <cell r="A4764" t="str">
            <v>1193422100</v>
          </cell>
          <cell r="B4764" t="str">
            <v>2011</v>
          </cell>
          <cell r="C4764" t="str">
            <v>93402</v>
          </cell>
          <cell r="D4764" t="str">
            <v>C9340 ENBRIDGE PIPELINES (TEXAS GATHERING) L.P.</v>
          </cell>
          <cell r="E4764" t="str">
            <v>93422 ZYBACH PLANT COMPRESSION</v>
          </cell>
          <cell r="F4764" t="str">
            <v>Zybach Plant E Residue</v>
          </cell>
          <cell r="G4764" t="str">
            <v>Replace cylinder on second stage unit at Zybach Residue E</v>
          </cell>
          <cell r="H4764" t="str">
            <v>Replace cylinder on second stage unit at Zybach Residue E, Asset #026596201</v>
          </cell>
          <cell r="I4764">
            <v>0</v>
          </cell>
          <cell r="J4764">
            <v>76500</v>
          </cell>
          <cell r="K4764" t="str">
            <v>Closed AFE</v>
          </cell>
          <cell r="L4764" t="str">
            <v>MAINTENANCE PROJECTS</v>
          </cell>
          <cell r="M4764" t="str">
            <v>OTHER</v>
          </cell>
          <cell r="P4764" t="str">
            <v>JOHNSON, DONDI L</v>
          </cell>
          <cell r="Q4764" t="str">
            <v>Mandatory</v>
          </cell>
          <cell r="R4764">
            <v>40787</v>
          </cell>
        </row>
        <row r="4765">
          <cell r="A4765" t="str">
            <v>1193422101</v>
          </cell>
          <cell r="B4765" t="str">
            <v>2011</v>
          </cell>
          <cell r="C4765" t="str">
            <v>93402</v>
          </cell>
          <cell r="D4765" t="str">
            <v>C9340 ENBRIDGE PIPELINES (TEXAS GATHERING) L.P.</v>
          </cell>
          <cell r="E4765" t="str">
            <v>93422 ZYBACH PLANT COMPRESSION</v>
          </cell>
          <cell r="F4765" t="str">
            <v>Zybach Plant D Res Cylinders</v>
          </cell>
          <cell r="G4765" t="str">
            <v>To replace 5.5" &amp; 7.785" cylinders on 1st Stage unit @ Zybach Plant Residue D</v>
          </cell>
          <cell r="H4765" t="str">
            <v>Cylinder has been reworked twice &amp; is needing to be replaced, which is not a stocked item.  Cyl will need to be ordered &amp; has a 6 week turn around for delivery.  This would save Enbridge 6 weeks of downtime waiting on new cyl.  ECO's attached</v>
          </cell>
          <cell r="I4765">
            <v>0</v>
          </cell>
          <cell r="J4765">
            <v>58609</v>
          </cell>
          <cell r="K4765" t="str">
            <v>Closed AFE</v>
          </cell>
          <cell r="L4765" t="str">
            <v>MAINTENANCE PROJECTS</v>
          </cell>
          <cell r="M4765" t="str">
            <v>OTHER</v>
          </cell>
          <cell r="P4765" t="str">
            <v>JOHNSON, DONDI L</v>
          </cell>
          <cell r="Q4765" t="str">
            <v>Mandatory</v>
          </cell>
          <cell r="R4765">
            <v>40907</v>
          </cell>
        </row>
        <row r="4766">
          <cell r="A4766" t="str">
            <v>1193422102</v>
          </cell>
          <cell r="B4766" t="str">
            <v>2011</v>
          </cell>
          <cell r="C4766" t="str">
            <v>93402</v>
          </cell>
          <cell r="D4766" t="str">
            <v>C9340 ENBRIDGE PIPELINES (TEXAS GATHERING) L.P.</v>
          </cell>
          <cell r="E4766" t="str">
            <v>93422 ZYBACH PLANT COMPRESSION</v>
          </cell>
          <cell r="F4766" t="str">
            <v>Zybach Plant E Res Cyl</v>
          </cell>
          <cell r="G4766" t="str">
            <v>Replacement 13.625" Cyl for Unit E Residue @ Zybach Plant</v>
          </cell>
          <cell r="H4766" t="str">
            <v>This unit is vital to the Zybach Plant - the unit this cylinder movers 57 mmcfd per day to the Inlet of Zybach Plant @ $.30 per mmcfd</v>
          </cell>
          <cell r="I4766">
            <v>0</v>
          </cell>
          <cell r="J4766">
            <v>59811</v>
          </cell>
          <cell r="K4766" t="str">
            <v>Closed AFE</v>
          </cell>
          <cell r="L4766" t="str">
            <v>NON-GROWTH ENHANCEMENT</v>
          </cell>
          <cell r="M4766" t="str">
            <v>PIP - LINE REPLACEMENT</v>
          </cell>
          <cell r="P4766" t="str">
            <v>GOODMAN, KEITH</v>
          </cell>
          <cell r="Q4766" t="str">
            <v>Mandatory</v>
          </cell>
          <cell r="R4766">
            <v>40907</v>
          </cell>
        </row>
        <row r="4767">
          <cell r="A4767" t="str">
            <v>1193430100</v>
          </cell>
          <cell r="B4767" t="str">
            <v>2011</v>
          </cell>
          <cell r="C4767" t="str">
            <v>93402</v>
          </cell>
          <cell r="D4767" t="str">
            <v>C9340 ENBRIDGE PIPELINES (TEXAS GATHERING) L.P.</v>
          </cell>
          <cell r="E4767" t="str">
            <v>93430 HIDETOWN PLANT COMPRESSION</v>
          </cell>
          <cell r="F4767" t="str">
            <v>Hidetown C-133 Compressor OH</v>
          </cell>
          <cell r="G4767" t="str">
            <v>Overhaul JGD Ariel Compressor to zero hour status.</v>
          </cell>
          <cell r="H4767" t="str">
            <v>Overhaul JGD Ariel Compressor to zero hour status.  Refurbish compressor to OEM specifications by replacing crankshaft, connecting rod and main bearings and shim pack.  Fund with CM Pool.</v>
          </cell>
          <cell r="I4767">
            <v>0</v>
          </cell>
          <cell r="J4767">
            <v>68000</v>
          </cell>
          <cell r="K4767" t="str">
            <v>Closed AFE</v>
          </cell>
          <cell r="L4767" t="str">
            <v>MAINTENANCE PROJECTS</v>
          </cell>
          <cell r="M4767" t="str">
            <v>COMPRESSOR OVERHAULS</v>
          </cell>
          <cell r="P4767" t="str">
            <v>OLMSTEAD, HOWARD O</v>
          </cell>
          <cell r="Q4767" t="str">
            <v>Mandatory</v>
          </cell>
          <cell r="R4767">
            <v>40755</v>
          </cell>
        </row>
        <row r="4768">
          <cell r="A4768" t="str">
            <v>1193430101</v>
          </cell>
          <cell r="B4768" t="str">
            <v>2011</v>
          </cell>
          <cell r="C4768" t="str">
            <v>93402</v>
          </cell>
          <cell r="D4768" t="str">
            <v>C9340 ENBRIDGE PIPELINES (TEXAS GATHERING) L.P.</v>
          </cell>
          <cell r="E4768" t="str">
            <v>93430 HIDETOWN PLANT COMPRESSION</v>
          </cell>
          <cell r="F4768" t="str">
            <v>Hidetown C-131 13.675 Cylinder</v>
          </cell>
          <cell r="G4768" t="str">
            <v>Replace 13.675 Cylinder @ Hidetown C-131</v>
          </cell>
          <cell r="H4768" t="str">
            <v>Replace cyl on 2nd stage unit.  Cyl has been reworked &amp; needs to be replaced. Cyl is not a stocked item, needs to be ordered &amp; has a 3-wk turn around for delivery, this would save Enbridge 3 week downtime waiting on a new cyl.  ECO's:  attached</v>
          </cell>
          <cell r="I4768">
            <v>0</v>
          </cell>
          <cell r="J4768">
            <v>75000</v>
          </cell>
          <cell r="K4768" t="str">
            <v>Cancelled AFE</v>
          </cell>
          <cell r="L4768" t="str">
            <v>MAINTENANCE PROJECTS</v>
          </cell>
          <cell r="M4768" t="str">
            <v>OTHER</v>
          </cell>
          <cell r="P4768" t="str">
            <v>GOODMAN, KEITH</v>
          </cell>
          <cell r="Q4768" t="str">
            <v>Mandatory</v>
          </cell>
          <cell r="R4768">
            <v>40878</v>
          </cell>
        </row>
        <row r="4769">
          <cell r="A4769" t="str">
            <v>1193430102</v>
          </cell>
          <cell r="B4769" t="str">
            <v>2011</v>
          </cell>
          <cell r="C4769" t="str">
            <v>93402</v>
          </cell>
          <cell r="D4769" t="str">
            <v>C9340 ENBRIDGE PIPELINES (TEXAS GATHERING) L.P.</v>
          </cell>
          <cell r="E4769" t="str">
            <v>93430 HIDETOWN PLANT COMPRESSION</v>
          </cell>
          <cell r="F4769" t="str">
            <v>Hidetown C-131 Comp OH</v>
          </cell>
          <cell r="G4769" t="str">
            <v>Perform an overhaul on C-131 Residue Compressor</v>
          </cell>
          <cell r="H4769" t="str">
            <v>This compressor moves 45MMCFD out of Hidetown Plant.  Mechanic discovered crankshaft damage during call out.  #3 Main Bearing damaged.  Crankshaft must be replaced.  Compressor is vital to Hidetown Processing Plant.</v>
          </cell>
          <cell r="I4769">
            <v>0</v>
          </cell>
          <cell r="J4769">
            <v>194500</v>
          </cell>
          <cell r="K4769" t="str">
            <v>Closed AFE</v>
          </cell>
          <cell r="L4769" t="str">
            <v>MAINTENANCE PROJECTS</v>
          </cell>
          <cell r="M4769" t="str">
            <v>COMPRESSOR OVERHAULS</v>
          </cell>
          <cell r="P4769" t="str">
            <v>GOODMAN, KEITH</v>
          </cell>
          <cell r="Q4769" t="str">
            <v>Mandatory</v>
          </cell>
          <cell r="R4769">
            <v>40910</v>
          </cell>
        </row>
        <row r="4770">
          <cell r="A4770" t="str">
            <v>1193431100</v>
          </cell>
          <cell r="B4770" t="str">
            <v>2011</v>
          </cell>
          <cell r="C4770" t="str">
            <v>93402</v>
          </cell>
          <cell r="D4770" t="str">
            <v>C9340 ENBRIDGE PIPELINES (TEXAS GATHERING) L.P.</v>
          </cell>
          <cell r="E4770" t="str">
            <v>93431 HIDETOWN PLANT OPERATIONS</v>
          </cell>
          <cell r="F4770" t="str">
            <v>Hidetown Turnaround</v>
          </cell>
          <cell r="G4770" t="str">
            <v>Provide all materials, equipment, labor, and proper disposal for replacing Hidetown's mol sieve beds, the bottom reboiler, and the inlet process valves, and repaired all 3 mol sieve towers.</v>
          </cell>
          <cell r="H4770" t="str">
            <v>Existing mol sieve failed and displayed signs of breakthrough. Bottom reboiler and inlet process valves were leaking and needed to be replaced.</v>
          </cell>
          <cell r="I4770">
            <v>0</v>
          </cell>
          <cell r="J4770">
            <v>1084720</v>
          </cell>
          <cell r="K4770" t="str">
            <v>Closed AFE</v>
          </cell>
          <cell r="L4770" t="str">
            <v>MAINTENANCE PROJECTS</v>
          </cell>
          <cell r="M4770" t="str">
            <v>OTHER</v>
          </cell>
          <cell r="P4770" t="str">
            <v>FLORES, LESLIE</v>
          </cell>
          <cell r="Q4770" t="str">
            <v>Mandatory</v>
          </cell>
          <cell r="R4770">
            <v>40755</v>
          </cell>
        </row>
        <row r="4771">
          <cell r="A4771" t="str">
            <v>1193431101</v>
          </cell>
          <cell r="B4771" t="str">
            <v>2011</v>
          </cell>
          <cell r="C4771" t="str">
            <v>93402</v>
          </cell>
          <cell r="D4771" t="str">
            <v>C9340 ENBRIDGE PIPELINES (TEXAS GATHERING) L.P.</v>
          </cell>
          <cell r="E4771" t="str">
            <v>93431 HIDETOWN PLANT OPERATIONS</v>
          </cell>
          <cell r="F4771" t="str">
            <v>Hidetown Cryo Block Valves</v>
          </cell>
          <cell r="G4771" t="str">
            <v>Install Block valves on the 30/ 70 split.</v>
          </cell>
          <cell r="H4771" t="str">
            <v>Install block valves on 30/70 split, to reduce maintenance downtime and amount of gas being lost to blow down.</v>
          </cell>
          <cell r="I4771">
            <v>0</v>
          </cell>
          <cell r="J4771">
            <v>30000</v>
          </cell>
          <cell r="K4771" t="str">
            <v>Pending Closed AFE</v>
          </cell>
          <cell r="L4771" t="str">
            <v>NON-GROWTH ENHANCEMENT</v>
          </cell>
          <cell r="M4771" t="str">
            <v>OTHER</v>
          </cell>
          <cell r="P4771" t="str">
            <v>PICKENS, BRUCE</v>
          </cell>
          <cell r="R4771">
            <v>40877</v>
          </cell>
        </row>
        <row r="4772">
          <cell r="A4772" t="str">
            <v>1193431102</v>
          </cell>
          <cell r="B4772" t="str">
            <v>2011</v>
          </cell>
          <cell r="C4772" t="str">
            <v>93402</v>
          </cell>
          <cell r="D4772" t="str">
            <v>C9340 ENBRIDGE PIPELINES (TEXAS GATHERING) L.P.</v>
          </cell>
          <cell r="E4772" t="str">
            <v>93431 HIDETOWN PLANT OPERATIONS</v>
          </cell>
          <cell r="F4772" t="str">
            <v>Hidetown Erosion Prevention</v>
          </cell>
          <cell r="G4772" t="str">
            <v>Hidetown Erosion Prevention</v>
          </cell>
          <cell r="H4772" t="str">
            <v>Hidetown Erosion Prevention is needed to maintain the loose soil conditions, to prevent washed away soil and damage to adjacent properties.</v>
          </cell>
          <cell r="I4772">
            <v>0</v>
          </cell>
          <cell r="J4772">
            <v>50000</v>
          </cell>
          <cell r="K4772" t="str">
            <v>Cancelled AFE</v>
          </cell>
          <cell r="L4772" t="str">
            <v>NON-GROWTH ENHANCEMENT</v>
          </cell>
          <cell r="M4772" t="str">
            <v>OTHER</v>
          </cell>
          <cell r="P4772" t="str">
            <v>PICKENS, BRUCE</v>
          </cell>
          <cell r="R4772">
            <v>40877</v>
          </cell>
        </row>
        <row r="4773">
          <cell r="A4773" t="str">
            <v>1193431103</v>
          </cell>
          <cell r="B4773" t="str">
            <v>2011</v>
          </cell>
          <cell r="C4773" t="str">
            <v>93402</v>
          </cell>
          <cell r="D4773" t="str">
            <v>C9340 ENBRIDGE PIPELINES (TEXAS GATHERING) L.P.</v>
          </cell>
          <cell r="E4773" t="str">
            <v>93431 HIDETOWN PLANT OPERATIONS</v>
          </cell>
          <cell r="F4773" t="str">
            <v>Hidetown TEG Heat X-chg Tubes</v>
          </cell>
          <cell r="G4773" t="str">
            <v>Hidetown TEG Heat X-chg Tubes Replacement.The current tube bundle had 14 tubes/35% plugged off &amp; the plugs have disappeared. The current tube are leaking Heat Medium Oil into the Glycol, which is reducing efficiency &amp; increased filter chgs.</v>
          </cell>
          <cell r="H4773" t="str">
            <v>The TEG dehydrates 35mmcf/d of gas, to enable the Mole Sieve to handle 150mmcf/d flow. Pay back would be approx. 1 hour of total Plant gross revenue.</v>
          </cell>
          <cell r="I4773">
            <v>0</v>
          </cell>
          <cell r="J4773">
            <v>20900</v>
          </cell>
          <cell r="K4773" t="str">
            <v>Closed AFE</v>
          </cell>
          <cell r="L4773" t="str">
            <v>MAINTENANCE PROJECTS</v>
          </cell>
          <cell r="M4773" t="str">
            <v>OTHER</v>
          </cell>
          <cell r="P4773" t="str">
            <v>FLORES, LESLIE</v>
          </cell>
          <cell r="Q4773" t="str">
            <v>Mandatory</v>
          </cell>
          <cell r="R4773">
            <v>40951</v>
          </cell>
        </row>
        <row r="4774">
          <cell r="A4774" t="str">
            <v>1193432100</v>
          </cell>
          <cell r="B4774" t="str">
            <v>2011</v>
          </cell>
          <cell r="C4774" t="str">
            <v>93402</v>
          </cell>
          <cell r="D4774" t="str">
            <v>C9340 ENBRIDGE PIPELINES (TEXAS GATHERING) L.P.</v>
          </cell>
          <cell r="E4774" t="str">
            <v>93432 PD NORTH PIPELINE OPERATIONS</v>
          </cell>
          <cell r="F4774" t="str">
            <v>Replace unit #03552-Clayton</v>
          </cell>
          <cell r="G4774" t="str">
            <v>Replace unit 03552 for Alan Clayton due to excess mileage.   Funded by Anadarko Vehicle Pool.</v>
          </cell>
          <cell r="H4774" t="str">
            <v>Replace miled out vehicle. Need 3/4 ton veh for safe op's, stay in compl for add'l tools/parts for distance between system.  It is necessary for op tech to safely complete tasks daily &amp; on-call.</v>
          </cell>
          <cell r="I4774">
            <v>0</v>
          </cell>
          <cell r="J4774">
            <v>32000</v>
          </cell>
          <cell r="K4774" t="str">
            <v>Closed AFE</v>
          </cell>
          <cell r="L4774" t="str">
            <v>MAINTENANCE PROJECTS</v>
          </cell>
          <cell r="M4774" t="str">
            <v>VEHICLES</v>
          </cell>
          <cell r="P4774" t="str">
            <v>MCANALLY, CLINT</v>
          </cell>
          <cell r="R4774">
            <v>40848</v>
          </cell>
        </row>
        <row r="4775">
          <cell r="A4775" t="str">
            <v>1193432101</v>
          </cell>
          <cell r="B4775" t="str">
            <v>2011</v>
          </cell>
          <cell r="C4775" t="str">
            <v>93402</v>
          </cell>
          <cell r="D4775" t="str">
            <v>C9340 ENBRIDGE PIPELINES (TEXAS GATHERING) L.P.</v>
          </cell>
          <cell r="E4775" t="str">
            <v>93432 PD NORTH PIPELINE OPERATIONS</v>
          </cell>
          <cell r="F4775" t="str">
            <v>Paducah Rectifier-Replacement</v>
          </cell>
          <cell r="G4775" t="str">
            <v>Replace Rectifier and Ground Ged at Paducah Rectifier location</v>
          </cell>
          <cell r="H4775" t="str">
            <v>Replace Rectifier and ground bed at Paducah Station to maintain adequate cathodic protection levels.</v>
          </cell>
          <cell r="I4775">
            <v>0</v>
          </cell>
          <cell r="J4775">
            <v>30000</v>
          </cell>
          <cell r="K4775" t="str">
            <v>IN SERVICE AFE</v>
          </cell>
          <cell r="L4775" t="str">
            <v>MAINTENANCE PROJECTS</v>
          </cell>
          <cell r="M4775" t="str">
            <v>CATHODIC PROTECTION</v>
          </cell>
          <cell r="P4775" t="str">
            <v>WAGGONER, GUY A</v>
          </cell>
          <cell r="R4775">
            <v>40831</v>
          </cell>
        </row>
        <row r="4776">
          <cell r="A4776" t="str">
            <v>1193435100</v>
          </cell>
          <cell r="B4776" t="str">
            <v>2011</v>
          </cell>
          <cell r="C4776" t="str">
            <v>93402</v>
          </cell>
          <cell r="D4776" t="str">
            <v>C9340 ENBRIDGE PIPELINES (TEXAS GATHERING) L.P.</v>
          </cell>
          <cell r="E4776" t="str">
            <v>93435 TEXOK DISTRICT OFFICE</v>
          </cell>
          <cell r="F4776" t="str">
            <v>Texok District Plotter Purchas</v>
          </cell>
          <cell r="G4776" t="str">
            <v>Purchase Plotter for Texok District maps</v>
          </cell>
          <cell r="H4776" t="str">
            <v>Old plotter broke and cannot be upgraded due to age.</v>
          </cell>
          <cell r="I4776">
            <v>0</v>
          </cell>
          <cell r="J4776">
            <v>11000</v>
          </cell>
          <cell r="K4776" t="str">
            <v>Closed AFE</v>
          </cell>
          <cell r="L4776" t="str">
            <v>MAINTENANCE PROJECTS</v>
          </cell>
          <cell r="M4776" t="str">
            <v>OTHER</v>
          </cell>
          <cell r="P4776" t="str">
            <v>DELEON, JASON</v>
          </cell>
          <cell r="Q4776" t="str">
            <v>Discretionary</v>
          </cell>
          <cell r="R4776">
            <v>40603</v>
          </cell>
        </row>
        <row r="4777">
          <cell r="A4777" t="str">
            <v>1193435101</v>
          </cell>
          <cell r="B4777" t="str">
            <v>2011</v>
          </cell>
          <cell r="C4777" t="str">
            <v>93402</v>
          </cell>
          <cell r="D4777" t="str">
            <v>C9340 ENBRIDGE PIPELINES (TEXAS GATHERING) L.P.</v>
          </cell>
          <cell r="E4777" t="str">
            <v>93435 TEXOK DISTRICT OFFICE</v>
          </cell>
          <cell r="F4777" t="str">
            <v>Texok Dist. Offc Equip Upgrade</v>
          </cell>
          <cell r="G4777" t="str">
            <v>Texok District Office Equipment Upgrade</v>
          </cell>
          <cell r="H4777" t="str">
            <v>Office chairs need replaced and office equipment upgraded to meet the needs of the rapidly growing assets.</v>
          </cell>
          <cell r="I4777">
            <v>0</v>
          </cell>
          <cell r="J4777">
            <v>15000</v>
          </cell>
          <cell r="K4777" t="str">
            <v>Closed AFE</v>
          </cell>
          <cell r="L4777" t="str">
            <v>MAINTENANCE PROJECTS</v>
          </cell>
          <cell r="M4777" t="str">
            <v>OTHER</v>
          </cell>
          <cell r="P4777" t="str">
            <v>BATEN, MISTY D</v>
          </cell>
          <cell r="R4777">
            <v>40908</v>
          </cell>
        </row>
        <row r="4778">
          <cell r="A4778" t="str">
            <v>1193435102</v>
          </cell>
          <cell r="B4778" t="str">
            <v>2011</v>
          </cell>
          <cell r="C4778" t="str">
            <v>93402</v>
          </cell>
          <cell r="D4778" t="str">
            <v>C9340 ENBRIDGE PIPELINES (TEXAS GATHERING) L.P.</v>
          </cell>
          <cell r="E4778" t="str">
            <v>93435 TEXOK DISTRICT OFFICE</v>
          </cell>
          <cell r="F4778" t="str">
            <v>Vehicle Mtc.Supervisor-North</v>
          </cell>
          <cell r="G4778" t="str">
            <v>New Vehicle for Texok District North Area Maintenance Supervisor</v>
          </cell>
          <cell r="H4778" t="str">
            <v>Vehicle needed for Maintenance Supervisor to perform job duties as described in job profile including aid in maintaining Compression Runtimes and Supervision of employees.</v>
          </cell>
          <cell r="I4778">
            <v>0</v>
          </cell>
          <cell r="J4778">
            <v>35000</v>
          </cell>
          <cell r="K4778" t="str">
            <v>Closed AFE</v>
          </cell>
          <cell r="L4778" t="str">
            <v>MAINTENANCE PROJECTS</v>
          </cell>
          <cell r="M4778" t="str">
            <v>OTHER</v>
          </cell>
          <cell r="P4778" t="str">
            <v>BATEN, MISTY D</v>
          </cell>
          <cell r="Q4778" t="str">
            <v>Discretionary</v>
          </cell>
          <cell r="R4778">
            <v>40710</v>
          </cell>
        </row>
        <row r="4779">
          <cell r="A4779" t="str">
            <v>1193435103</v>
          </cell>
          <cell r="B4779" t="str">
            <v>2011</v>
          </cell>
          <cell r="C4779" t="str">
            <v>93402</v>
          </cell>
          <cell r="D4779" t="str">
            <v>C9340 ENBRIDGE PIPELINES (TEXAS GATHERING) L.P.</v>
          </cell>
          <cell r="E4779" t="str">
            <v>93435 TEXOK DISTRICT OFFICE</v>
          </cell>
          <cell r="F4779" t="str">
            <v>Vehicle Mtc Supervisor-South</v>
          </cell>
          <cell r="G4779" t="str">
            <v>Texok District Maintenance Supervisor-South Area</v>
          </cell>
          <cell r="H4779" t="str">
            <v>Vehicle needed for Maintenance Supervisor to perform job duties as described in job profile including aid in maintaining Compression Runtimes and Supervision of employees.</v>
          </cell>
          <cell r="I4779">
            <v>0</v>
          </cell>
          <cell r="J4779">
            <v>35000</v>
          </cell>
          <cell r="K4779" t="str">
            <v>Closed AFE</v>
          </cell>
          <cell r="L4779" t="str">
            <v>MAINTENANCE PROJECTS</v>
          </cell>
          <cell r="M4779" t="str">
            <v>OTHER</v>
          </cell>
          <cell r="P4779" t="str">
            <v>BATEN, MISTY D</v>
          </cell>
          <cell r="Q4779" t="str">
            <v>Discretionary</v>
          </cell>
          <cell r="R4779">
            <v>40649</v>
          </cell>
        </row>
        <row r="4780">
          <cell r="A4780" t="str">
            <v>1193435104</v>
          </cell>
          <cell r="B4780" t="str">
            <v>2011</v>
          </cell>
          <cell r="C4780" t="str">
            <v>93402</v>
          </cell>
          <cell r="D4780" t="str">
            <v>C9340 ENBRIDGE PIPELINES (TEXAS GATHERING) L.P.</v>
          </cell>
          <cell r="E4780" t="str">
            <v>93435 TEXOK DISTRICT OFFICE</v>
          </cell>
          <cell r="F4780" t="str">
            <v>Replace Unit 14370-Pierce</v>
          </cell>
          <cell r="G4780" t="str">
            <v>Replace unit 14370 for Enbridge Trainer position.</v>
          </cell>
          <cell r="H4780" t="str">
            <v>Replace unit 14370 for Enbridge trainer position to travel to and from locations to train Enbridge employees.</v>
          </cell>
          <cell r="I4780">
            <v>0</v>
          </cell>
          <cell r="J4780">
            <v>35000</v>
          </cell>
          <cell r="K4780" t="str">
            <v>Closed AFE</v>
          </cell>
          <cell r="L4780" t="str">
            <v>MAINTENANCE PROJECTS</v>
          </cell>
          <cell r="M4780" t="str">
            <v>VEHICLES</v>
          </cell>
          <cell r="P4780" t="str">
            <v>HARRIS, DAVID</v>
          </cell>
          <cell r="R4780">
            <v>40658</v>
          </cell>
        </row>
        <row r="4781">
          <cell r="A4781" t="str">
            <v>1193435105</v>
          </cell>
          <cell r="B4781" t="str">
            <v>2011</v>
          </cell>
          <cell r="C4781" t="str">
            <v>93402</v>
          </cell>
          <cell r="D4781" t="str">
            <v>C9340 ENBRIDGE PIPELINES (TEXAS GATHERING) L.P.</v>
          </cell>
          <cell r="E4781" t="str">
            <v>93435 TEXOK DISTRICT OFFICE</v>
          </cell>
          <cell r="F4781" t="str">
            <v>Bill Terry Manager Vehicle</v>
          </cell>
          <cell r="G4781" t="str">
            <v>New vehicle for Bill Terry</v>
          </cell>
          <cell r="H4781" t="str">
            <v>Bill Terry gave the truck he was driving to the new compression superintendent in the Texok District, Dondi Johnson.  A manager vehicle is now needed for Bill Terry to drive.</v>
          </cell>
          <cell r="I4781">
            <v>0</v>
          </cell>
          <cell r="J4781">
            <v>40000</v>
          </cell>
          <cell r="K4781" t="str">
            <v>Closed AFE</v>
          </cell>
          <cell r="L4781" t="str">
            <v>MAINTENANCE PROJECTS</v>
          </cell>
          <cell r="M4781" t="str">
            <v>VEHICLES</v>
          </cell>
          <cell r="P4781" t="str">
            <v>JOINER, STERLING</v>
          </cell>
          <cell r="Q4781" t="str">
            <v>Mandatory</v>
          </cell>
          <cell r="R4781">
            <v>40786</v>
          </cell>
        </row>
        <row r="4782">
          <cell r="A4782" t="str">
            <v>1193437100</v>
          </cell>
          <cell r="B4782" t="str">
            <v>2011</v>
          </cell>
          <cell r="C4782" t="str">
            <v>93402</v>
          </cell>
          <cell r="D4782" t="str">
            <v>C9340 ENBRIDGE PIPELINES (TEXAS GATHERING) L.P.</v>
          </cell>
          <cell r="E4782" t="str">
            <v>93437 G &amp; P MEASUREMENT - TEXOK DISTRICT</v>
          </cell>
          <cell r="F4782" t="str">
            <v>Vehicle Texok Mgr-Measurement</v>
          </cell>
          <cell r="G4782" t="str">
            <v>New vehicle for Texok Measurement Mgr-Jimmy Tabor.  New position created</v>
          </cell>
          <cell r="H4782" t="str">
            <v>Purchase new vehicle for newly created position-Measurement manager.  Current vehicle will stay with Measurement Supervisor-Texok</v>
          </cell>
          <cell r="I4782">
            <v>0</v>
          </cell>
          <cell r="J4782">
            <v>35000</v>
          </cell>
          <cell r="K4782" t="str">
            <v>Closed AFE</v>
          </cell>
          <cell r="L4782" t="str">
            <v>MAINTENANCE PROJECTS</v>
          </cell>
          <cell r="M4782" t="str">
            <v>VEHICLES</v>
          </cell>
          <cell r="P4782" t="str">
            <v>BATEN, MISTY D</v>
          </cell>
          <cell r="Q4782" t="str">
            <v>Discretionary</v>
          </cell>
          <cell r="R4782">
            <v>40742</v>
          </cell>
        </row>
        <row r="4783">
          <cell r="A4783" t="str">
            <v>1193437101</v>
          </cell>
          <cell r="B4783" t="str">
            <v>2011</v>
          </cell>
          <cell r="C4783" t="str">
            <v>93402</v>
          </cell>
          <cell r="D4783" t="str">
            <v>C9340 ENBRIDGE PIPELINES (TEXAS GATHERING) L.P.</v>
          </cell>
          <cell r="E4783" t="str">
            <v>93437 G &amp; P MEASUREMENT - TEXOK DISTRICT</v>
          </cell>
          <cell r="F4783" t="str">
            <v>Replace Mrsmnt Veh #38791</v>
          </cell>
          <cell r="G4783" t="str">
            <v>Replace Measurement Vehicle #38791</v>
          </cell>
          <cell r="H4783" t="str">
            <v>Measurement Tech. Vehicle Unit #38791 is a Chevrolet LS 1/2 ton 4WD with automatice transmission &amp; 151,564 miles.  This vehicle is having electrical issues:  brake lights, power lights, head lights.  Specs are attached.</v>
          </cell>
          <cell r="I4783">
            <v>0</v>
          </cell>
          <cell r="J4783">
            <v>35000</v>
          </cell>
          <cell r="K4783" t="str">
            <v>Closed AFE</v>
          </cell>
          <cell r="L4783" t="str">
            <v>MAINTENANCE PROJECTS</v>
          </cell>
          <cell r="M4783" t="str">
            <v>VEHICLES</v>
          </cell>
          <cell r="P4783" t="str">
            <v>SMITH, LEE</v>
          </cell>
          <cell r="R4783">
            <v>40769</v>
          </cell>
        </row>
        <row r="4784">
          <cell r="A4784" t="str">
            <v>1193437102</v>
          </cell>
          <cell r="B4784" t="str">
            <v>2011</v>
          </cell>
          <cell r="C4784" t="str">
            <v>93402</v>
          </cell>
          <cell r="D4784" t="str">
            <v>C9340 ENBRIDGE PIPELINES (TEXAS GATHERING) L.P.</v>
          </cell>
          <cell r="E4784" t="str">
            <v>93437 G &amp; P MEASUREMENT - TEXOK DISTRICT</v>
          </cell>
          <cell r="F4784" t="str">
            <v>Shamrock Office Roof Raplace</v>
          </cell>
          <cell r="G4784" t="str">
            <v>Upgrade/replace current Shamrock Office roof, and upgrade/replace spaces of the interior that have been damaged due to water.</v>
          </cell>
          <cell r="H4784" t="str">
            <v>Damage to the office is increasing due to the roof leaking. Need to replace the roof and replace/upgrade interior of the office that has water damage.</v>
          </cell>
          <cell r="I4784">
            <v>0</v>
          </cell>
          <cell r="J4784">
            <v>12000</v>
          </cell>
          <cell r="K4784" t="str">
            <v>Closed AFE</v>
          </cell>
          <cell r="L4784" t="str">
            <v>MAINTENANCE PROJECTS</v>
          </cell>
          <cell r="M4784" t="str">
            <v>BUILDINGS</v>
          </cell>
          <cell r="P4784" t="str">
            <v>SMITH, LEE</v>
          </cell>
        </row>
        <row r="4785">
          <cell r="A4785" t="str">
            <v>1193437103</v>
          </cell>
          <cell r="B4785" t="str">
            <v>2011</v>
          </cell>
          <cell r="C4785" t="str">
            <v>93402</v>
          </cell>
          <cell r="D4785" t="str">
            <v>C9340 ENBRIDGE PIPELINES (TEXAS GATHERING) L.P.</v>
          </cell>
          <cell r="E4785" t="str">
            <v>93437 G &amp; P MEASUREMENT - TEXOK DISTRICT</v>
          </cell>
          <cell r="F4785" t="str">
            <v>Mike Smith Vehicle - 34334</v>
          </cell>
          <cell r="G4785" t="str">
            <v>Measurement Tech. #34334</v>
          </cell>
          <cell r="H4785" t="str">
            <v>Measurement Tech. Vehicle Unt #34334 is a 2006 GMC 3/4 ton 4WD with automatic transmission and 146,257 miles.  This vehicle is having brake issues, it needs new tires ,the exaust leaks and the transmission is starting to slip.</v>
          </cell>
          <cell r="I4785">
            <v>0</v>
          </cell>
          <cell r="J4785">
            <v>38000</v>
          </cell>
          <cell r="K4785" t="str">
            <v>Closed AFE</v>
          </cell>
          <cell r="L4785" t="str">
            <v>MAINTENANCE PROJECTS</v>
          </cell>
          <cell r="M4785" t="str">
            <v>VEHICLES</v>
          </cell>
          <cell r="P4785" t="str">
            <v>SMITH, LEE</v>
          </cell>
          <cell r="Q4785" t="str">
            <v>Mandatory</v>
          </cell>
          <cell r="R4785">
            <v>40847</v>
          </cell>
        </row>
        <row r="4786">
          <cell r="A4786" t="str">
            <v>1193437104</v>
          </cell>
          <cell r="B4786" t="str">
            <v>2011</v>
          </cell>
          <cell r="C4786" t="str">
            <v>93402</v>
          </cell>
          <cell r="D4786" t="str">
            <v>C9340 ENBRIDGE PIPELINES (TEXAS GATHERING) L.P.</v>
          </cell>
          <cell r="E4786" t="str">
            <v>93437 G &amp; P MEASUREMENT - TEXOK DISTRICT</v>
          </cell>
          <cell r="F4786" t="str">
            <v>Chad Z Vehilce - 34402</v>
          </cell>
          <cell r="G4786" t="str">
            <v>Purchase of replacement vehicle for 1 Measurement Tech. #34402</v>
          </cell>
          <cell r="H4786" t="str">
            <v>Measurement Tech. Vehicle Unt #34402 is a Ford 3/4 ton  4WD with automatic transmission and 150,006 miles.</v>
          </cell>
          <cell r="I4786">
            <v>0</v>
          </cell>
          <cell r="J4786">
            <v>38000</v>
          </cell>
          <cell r="K4786" t="str">
            <v>Closed AFE</v>
          </cell>
          <cell r="L4786" t="str">
            <v>MAINTENANCE PROJECTS</v>
          </cell>
          <cell r="M4786" t="str">
            <v>VEHICLES</v>
          </cell>
          <cell r="P4786" t="str">
            <v>SMITH, LEE</v>
          </cell>
          <cell r="Q4786" t="str">
            <v>Mandatory</v>
          </cell>
          <cell r="R4786">
            <v>40847</v>
          </cell>
        </row>
        <row r="4787">
          <cell r="A4787" t="str">
            <v>1193438100</v>
          </cell>
          <cell r="B4787" t="str">
            <v>2011</v>
          </cell>
          <cell r="C4787" t="str">
            <v>93402</v>
          </cell>
          <cell r="D4787" t="str">
            <v>C9340 ENBRIDGE PIPELINES (TEXAS GATHERING) L.P.</v>
          </cell>
          <cell r="E4787" t="str">
            <v>93438 ANADARKO SOUTH COMPRESSION</v>
          </cell>
          <cell r="F4787" t="str">
            <v>Allison 6 Cooler Repair</v>
          </cell>
          <cell r="G4787" t="str">
            <v>Scope: Replace cooler section, associated piping and fan blades.  Repair box.  Inspect compressor frame for damage.  This a budgest AFE, funded by Anadarko CM pool.</v>
          </cell>
          <cell r="H4787" t="str">
            <v>Allison #6 is a critical unit In TexOk District to maintain contractual pressures for our customers and Inlet compressor for the Zybach plant. This unit boost 5.4 mmcf/d x .30 gather fees =$1,620 per day of revenue for Enbridge, plus 474 bbls. NGL’s</v>
          </cell>
          <cell r="I4787">
            <v>0</v>
          </cell>
          <cell r="J4787">
            <v>130420</v>
          </cell>
          <cell r="K4787" t="str">
            <v>Closed AFE</v>
          </cell>
          <cell r="L4787" t="str">
            <v>MAINTENANCE PROJECTS</v>
          </cell>
          <cell r="M4787" t="str">
            <v>OTHER</v>
          </cell>
          <cell r="P4787" t="str">
            <v>OLMSTEAD, HOWARD O</v>
          </cell>
          <cell r="R4787">
            <v>40603</v>
          </cell>
        </row>
        <row r="4788">
          <cell r="A4788" t="str">
            <v>1193438102</v>
          </cell>
          <cell r="B4788" t="str">
            <v>2011</v>
          </cell>
          <cell r="C4788" t="str">
            <v>93402</v>
          </cell>
          <cell r="D4788" t="str">
            <v>C9340 ENBRIDGE PIPELINES (TEXAS GATHERING) L.P.</v>
          </cell>
          <cell r="E4788" t="str">
            <v>93438 ANADARKO SOUTH COMPRESSION</v>
          </cell>
          <cell r="F4788" t="str">
            <v>Texok 5 Compressor OH</v>
          </cell>
          <cell r="G4788" t="str">
            <v>Zero Hour Over haul of this Areil compressor/ Due to compressor failure</v>
          </cell>
          <cell r="H4788" t="str">
            <v>This unit is vital to the Texok District, this compressor moves 20 mmcfd ,to the inlet of our plants in the eastern area. Eco's this generates around 1200 bbl's of ngl per day  @ $30.00 Dollars per bbl=$36000.00 X three days = $108000.00 this will pa</v>
          </cell>
          <cell r="I4788">
            <v>0</v>
          </cell>
          <cell r="J4788">
            <v>98302</v>
          </cell>
          <cell r="K4788" t="str">
            <v>Closed AFE</v>
          </cell>
          <cell r="L4788" t="str">
            <v>MAINTENANCE PROJECTS</v>
          </cell>
          <cell r="M4788" t="str">
            <v>COMPRESSOR OVERHAULS</v>
          </cell>
          <cell r="P4788" t="str">
            <v>JOHNSON, DONDI L</v>
          </cell>
          <cell r="Q4788" t="str">
            <v>Mandatory</v>
          </cell>
          <cell r="R4788">
            <v>40695</v>
          </cell>
        </row>
        <row r="4789">
          <cell r="A4789" t="str">
            <v>1193438103</v>
          </cell>
          <cell r="B4789" t="str">
            <v>2011</v>
          </cell>
          <cell r="C4789" t="str">
            <v>93402</v>
          </cell>
          <cell r="D4789" t="str">
            <v>C9340 ENBRIDGE PIPELINES (TEXAS GATHERING) L.P.</v>
          </cell>
          <cell r="E4789" t="str">
            <v>93438 ANADARKO SOUTH COMPRESSION</v>
          </cell>
          <cell r="F4789" t="str">
            <v>Replace Vehicle Unit #95291</v>
          </cell>
          <cell r="G4789" t="str">
            <v>Replace Vehicle Unit #95291 - Gene Day</v>
          </cell>
          <cell r="H4789" t="str">
            <v>Replace Vehicle Unit #95291 due to mileage,  vehicle currently has 209,700 miles</v>
          </cell>
          <cell r="I4789">
            <v>0</v>
          </cell>
          <cell r="J4789">
            <v>35000</v>
          </cell>
          <cell r="K4789" t="str">
            <v>Closed AFE</v>
          </cell>
          <cell r="L4789" t="str">
            <v>MAINTENANCE PROJECTS</v>
          </cell>
          <cell r="M4789" t="str">
            <v>VEHICLES</v>
          </cell>
          <cell r="P4789" t="str">
            <v>ROBISON, BARRY LYNN</v>
          </cell>
          <cell r="Q4789" t="str">
            <v>Mandatory</v>
          </cell>
          <cell r="R4789">
            <v>40847</v>
          </cell>
        </row>
        <row r="4790">
          <cell r="A4790" t="str">
            <v>1193438104</v>
          </cell>
          <cell r="B4790" t="str">
            <v>2011</v>
          </cell>
          <cell r="C4790" t="str">
            <v>93402</v>
          </cell>
          <cell r="D4790" t="str">
            <v>C9340 ENBRIDGE PIPELINES (TEXAS GATHERING) L.P.</v>
          </cell>
          <cell r="E4790" t="str">
            <v>93438 ANADARKO SOUTH COMPRESSION</v>
          </cell>
          <cell r="F4790" t="str">
            <v>Meek #2 Engine OH</v>
          </cell>
          <cell r="G4790" t="str">
            <v>0 Hr. OH of Meek #2 Cat Engine due to crankshaft failure</v>
          </cell>
          <cell r="H4790" t="str">
            <v>Unit is vital to Texok District Compressor moves 8.0 mmcfd to the inlet of our plants.  ECO's:  Unit generates 8 mmcfd x $.30 gas = $2400.00 per day.  This should pay out in less than 60 days.</v>
          </cell>
          <cell r="I4790">
            <v>0</v>
          </cell>
          <cell r="J4790">
            <v>135305</v>
          </cell>
          <cell r="K4790" t="str">
            <v>Closed AFE</v>
          </cell>
          <cell r="L4790" t="str">
            <v>MAINTENANCE PROJECTS</v>
          </cell>
          <cell r="M4790" t="str">
            <v>COMPRESSOR OVERHAULS</v>
          </cell>
          <cell r="P4790" t="str">
            <v>JOHNSON, DONDI L</v>
          </cell>
          <cell r="Q4790" t="str">
            <v>Mandatory</v>
          </cell>
          <cell r="R4790">
            <v>40907</v>
          </cell>
        </row>
        <row r="4791">
          <cell r="A4791" t="str">
            <v>1193438105</v>
          </cell>
          <cell r="B4791" t="str">
            <v>2011</v>
          </cell>
          <cell r="C4791" t="str">
            <v>93402</v>
          </cell>
          <cell r="D4791" t="str">
            <v>C9340 ENBRIDGE PIPELINES (TEXAS GATHERING) L.P.</v>
          </cell>
          <cell r="E4791" t="str">
            <v>93438 ANADARKO SOUTH COMPRESSION</v>
          </cell>
          <cell r="F4791" t="str">
            <v>Beckham 2 #2 Engine Exchange</v>
          </cell>
          <cell r="G4791" t="str">
            <v>Exch Beckham 2 #2 L7044 GSI WAUK Engine SN C-16860/1 - Engine hrs 29120</v>
          </cell>
          <cell r="H4791" t="str">
            <v>Due to the B-Probe findings show this engine has premature wear in the cyl heads &amp; liners.  The front cover also needs the updated gasket kit which requires the gear train to be removed to fix the oil leak this engine has been leaking - ECO attached</v>
          </cell>
          <cell r="I4791">
            <v>0</v>
          </cell>
          <cell r="J4791">
            <v>228000</v>
          </cell>
          <cell r="K4791" t="str">
            <v>IN SERVICE AFE</v>
          </cell>
          <cell r="L4791" t="str">
            <v>MAINTENANCE PROJECTS</v>
          </cell>
          <cell r="M4791" t="str">
            <v>OTHER</v>
          </cell>
          <cell r="P4791" t="str">
            <v>MILLAN, JUAN</v>
          </cell>
          <cell r="Q4791" t="str">
            <v>Mandatory</v>
          </cell>
          <cell r="R4791">
            <v>40907</v>
          </cell>
        </row>
        <row r="4792">
          <cell r="A4792" t="str">
            <v>1193438106</v>
          </cell>
          <cell r="B4792" t="str">
            <v>2011</v>
          </cell>
          <cell r="C4792" t="str">
            <v>93402</v>
          </cell>
          <cell r="D4792" t="str">
            <v>C9340 ENBRIDGE PIPELINES (TEXAS GATHERING) L.P.</v>
          </cell>
          <cell r="E4792" t="str">
            <v>93438 ANADARKO SOUTH COMPRESSION</v>
          </cell>
          <cell r="F4792" t="str">
            <v>Cheyenne Turbine</v>
          </cell>
          <cell r="G4792" t="str">
            <v>Inspection of Turbine shows engine side &amp; compressor wheel have extensive damage &amp; need to be repaired. Oil seals show sign leakage as well.  Overhaul is required at this time &amp; is could be due to the frequent starting &amp; stoping of machine</v>
          </cell>
          <cell r="H4792" t="str">
            <v>At this time engine hours are 35456.  This unit is vital to our system &amp; currently moves sales between 50 to 70 mmcfd to the ANR delivery point // 50mmcfd x 0.10 = $5000 per day &amp; will payout in 34 days</v>
          </cell>
          <cell r="I4792">
            <v>0</v>
          </cell>
          <cell r="J4792">
            <v>170000</v>
          </cell>
          <cell r="K4792" t="str">
            <v>Closed AFE</v>
          </cell>
          <cell r="L4792" t="str">
            <v>MAINTENANCE PROJECTS</v>
          </cell>
          <cell r="M4792" t="str">
            <v>OTHER</v>
          </cell>
          <cell r="P4792" t="str">
            <v>GOODMAN, KEITH</v>
          </cell>
          <cell r="Q4792" t="str">
            <v>Mandatory</v>
          </cell>
          <cell r="R4792">
            <v>40897</v>
          </cell>
        </row>
        <row r="4793">
          <cell r="A4793" t="str">
            <v>1193438107</v>
          </cell>
          <cell r="B4793" t="str">
            <v>2011</v>
          </cell>
          <cell r="C4793" t="str">
            <v>93402</v>
          </cell>
          <cell r="D4793" t="str">
            <v>C9340 ENBRIDGE PIPELINES (TEXAS GATHERING) L.P.</v>
          </cell>
          <cell r="E4793" t="str">
            <v>93438 ANADARKO SOUTH COMPRESSION</v>
          </cell>
          <cell r="F4793" t="str">
            <v>Meek #2 Compressor Overhaul</v>
          </cell>
          <cell r="G4793" t="str">
            <v>Perform a 0 hr. OH on Meek #2 Comp.  Completed in conjuction with Meek #2 engine swing.</v>
          </cell>
          <cell r="H4793" t="str">
            <v>Refurbish compressor to 0 hr OEM specifications by replacing bearings, bushings, rings, packing, lube drive, oil pump &amp; other items.  Rods, pistons &amp; cyl. will be inspected &amp; returned to OEM specifications as needed.</v>
          </cell>
          <cell r="I4793">
            <v>0</v>
          </cell>
          <cell r="J4793">
            <v>52000</v>
          </cell>
          <cell r="K4793" t="str">
            <v>Closed AFE</v>
          </cell>
          <cell r="L4793" t="str">
            <v>MAINTENANCE PROJECTS</v>
          </cell>
          <cell r="M4793" t="str">
            <v>COMPRESSOR OVERHAULS</v>
          </cell>
          <cell r="P4793" t="str">
            <v>MILLAN, JUAN</v>
          </cell>
          <cell r="Q4793" t="str">
            <v>Mandatory</v>
          </cell>
          <cell r="R4793">
            <v>40573</v>
          </cell>
        </row>
        <row r="4794">
          <cell r="A4794" t="str">
            <v>1193438108</v>
          </cell>
          <cell r="B4794" t="str">
            <v>2011</v>
          </cell>
          <cell r="C4794" t="str">
            <v>93402</v>
          </cell>
          <cell r="D4794" t="str">
            <v>C9340 ENBRIDGE PIPELINES (TEXAS GATHERING) L.P.</v>
          </cell>
          <cell r="E4794" t="str">
            <v>93438 ANADARKO SOUTH COMPRESSION</v>
          </cell>
          <cell r="F4794" t="str">
            <v>Knight Comp Pkg Replacement</v>
          </cell>
          <cell r="G4794" t="str">
            <v>Asset 31082200 Replace existing unit w/new pkg.  Existing pkg not available to run due to excessive damage &amp; cost to repair would exceed the $ of replacing w/new.  Install ESD system to station due to not installed.</v>
          </cell>
          <cell r="H4794" t="str">
            <v>The Knight is a critical comp station that gathers natural gas from prod. &amp; requires the need of new replmnt compression to stay in compliance w/contractual agrmnts w/prod.  Install ESD system for safe ops. over 1000hp rated sta.  Ecco's attached.</v>
          </cell>
          <cell r="I4794">
            <v>0</v>
          </cell>
          <cell r="J4794">
            <v>2043454</v>
          </cell>
          <cell r="K4794" t="str">
            <v>IN SERVICE AFE</v>
          </cell>
          <cell r="L4794" t="str">
            <v>MAINTENANCE PROJECTS</v>
          </cell>
          <cell r="M4794" t="str">
            <v>OTHER</v>
          </cell>
          <cell r="P4794" t="str">
            <v>JOHNSON, DONDI L</v>
          </cell>
          <cell r="R4794">
            <v>41029</v>
          </cell>
        </row>
        <row r="4795">
          <cell r="A4795" t="str">
            <v>1193439100</v>
          </cell>
          <cell r="B4795" t="str">
            <v>2011</v>
          </cell>
          <cell r="C4795" t="str">
            <v>93402</v>
          </cell>
          <cell r="D4795" t="str">
            <v>C9340 ENBRIDGE PIPELINES (TEXAS GATHERING) L.P.</v>
          </cell>
          <cell r="E4795" t="str">
            <v>93439 ANADARKO SOUTH OPERATIONS</v>
          </cell>
          <cell r="F4795" t="str">
            <v>C8 Tank Replacement</v>
          </cell>
          <cell r="G4795" t="str">
            <v>Replace with a 210 BBL Tank that has a bullet hole in it with a like-in-kind tank</v>
          </cell>
          <cell r="H4795" t="str">
            <v>tank replacement</v>
          </cell>
          <cell r="I4795">
            <v>0</v>
          </cell>
          <cell r="J4795">
            <v>37480</v>
          </cell>
          <cell r="K4795" t="str">
            <v>Closed AFE</v>
          </cell>
          <cell r="L4795" t="str">
            <v>MAINTENANCE PROJECTS</v>
          </cell>
          <cell r="M4795" t="str">
            <v>TANKAGE</v>
          </cell>
          <cell r="P4795" t="str">
            <v>QUALLS, RICHARD DALE</v>
          </cell>
          <cell r="Q4795" t="str">
            <v>Discretionary</v>
          </cell>
          <cell r="R4795">
            <v>40571</v>
          </cell>
        </row>
        <row r="4796">
          <cell r="A4796" t="str">
            <v>1193439101</v>
          </cell>
          <cell r="B4796" t="str">
            <v>2011</v>
          </cell>
          <cell r="C4796" t="str">
            <v>93402</v>
          </cell>
          <cell r="D4796" t="str">
            <v>C9340 ENBRIDGE PIPELINES (TEXAS GATHERING) L.P.</v>
          </cell>
          <cell r="E4796" t="str">
            <v>93439 ANADARKO SOUTH OPERATIONS</v>
          </cell>
          <cell r="F4796" t="str">
            <v>Eldridge Tanks</v>
          </cell>
          <cell r="G4796" t="str">
            <v>Installation of two (2) new 300 BBL (12' x 15') Flat bottoom welded steel tanks, with 100% internal coating of duraplate uha epoxy, 4" downcomer</v>
          </cell>
          <cell r="H4796" t="str">
            <v>Due to over pressuring 210 bbl. condensate tanks at Eldridge, tanks had to replaced and location is being upgraded to 300bbl. tanks for more capacity and less chance of spills. Tank upgrade was approved on the 2011 capital to be upgraded. This will h</v>
          </cell>
          <cell r="I4796">
            <v>0</v>
          </cell>
          <cell r="J4796">
            <v>82258.559999999998</v>
          </cell>
          <cell r="K4796" t="str">
            <v>Closed AFE</v>
          </cell>
          <cell r="L4796" t="str">
            <v>NON-GROWTH ENHANCEMENT</v>
          </cell>
          <cell r="M4796" t="str">
            <v>TANKAGE</v>
          </cell>
          <cell r="P4796" t="str">
            <v>MARQUEZ, GERARDO A</v>
          </cell>
          <cell r="Q4796" t="str">
            <v>Discretionary</v>
          </cell>
          <cell r="R4796">
            <v>40847</v>
          </cell>
        </row>
        <row r="4797">
          <cell r="A4797" t="str">
            <v>1193439102</v>
          </cell>
          <cell r="B4797" t="str">
            <v>2011</v>
          </cell>
          <cell r="C4797" t="str">
            <v>93402</v>
          </cell>
          <cell r="D4797" t="str">
            <v>C9340 ENBRIDGE PIPELINES (TEXAS GATHERING) L.P.</v>
          </cell>
          <cell r="E4797" t="str">
            <v>93439 ANADARKO SOUTH OPERATIONS</v>
          </cell>
          <cell r="F4797" t="str">
            <v>Eldridge Suction Controller</v>
          </cell>
          <cell r="G4797" t="str">
            <v>Eldridge Suction Controller</v>
          </cell>
          <cell r="H4797" t="str">
            <v>With the rapid increase of gas volumes and pressures at the Eldridge location Enbridge needs to install and modify operational equipment to be able to handle the volume and pressure swings, not only for safety but provide our customers with reliable</v>
          </cell>
          <cell r="I4797">
            <v>0</v>
          </cell>
          <cell r="J4797">
            <v>54008</v>
          </cell>
          <cell r="K4797" t="str">
            <v>Closed AFE</v>
          </cell>
          <cell r="L4797" t="str">
            <v>NON-GROWTH ENHANCEMENT</v>
          </cell>
          <cell r="M4797" t="str">
            <v>OTHER</v>
          </cell>
          <cell r="P4797" t="str">
            <v>LOPEZ, STEVEN A</v>
          </cell>
          <cell r="Q4797" t="str">
            <v>Discretionary</v>
          </cell>
          <cell r="R4797">
            <v>40816</v>
          </cell>
        </row>
        <row r="4798">
          <cell r="A4798" t="str">
            <v>1193439103</v>
          </cell>
          <cell r="B4798" t="str">
            <v>2011</v>
          </cell>
          <cell r="C4798" t="str">
            <v>93402</v>
          </cell>
          <cell r="D4798" t="str">
            <v>C9340 ENBRIDGE PIPELINES (TEXAS GATHERING) L.P.</v>
          </cell>
          <cell r="E4798" t="str">
            <v>93439 ANADARKO SOUTH OPERATIONS</v>
          </cell>
          <cell r="F4798" t="str">
            <v>Replace Unit 87109 - Russell G</v>
          </cell>
          <cell r="G4798" t="str">
            <v>Replace vehicle #87109 due to mileage.</v>
          </cell>
          <cell r="H4798" t="str">
            <v>Purchase vehicle to replace vehicle #87109 (Russ Garrett) due to mileage. It is already reading 142,820 and will mile out within 2 1/2 months. Fund with Anadarko CM Pool.  This is an original 2011 capital approved project.</v>
          </cell>
          <cell r="I4798">
            <v>0</v>
          </cell>
          <cell r="J4798">
            <v>32000</v>
          </cell>
          <cell r="K4798" t="str">
            <v>Closed AFE</v>
          </cell>
          <cell r="L4798" t="str">
            <v>MAINTENANCE PROJECTS</v>
          </cell>
          <cell r="M4798" t="str">
            <v>VEHICLES</v>
          </cell>
          <cell r="P4798" t="str">
            <v>KENNEDY, JOHN B</v>
          </cell>
          <cell r="Q4798" t="str">
            <v>Mandatory</v>
          </cell>
          <cell r="R4798">
            <v>40846</v>
          </cell>
        </row>
        <row r="4799">
          <cell r="A4799" t="str">
            <v>1193439104</v>
          </cell>
          <cell r="B4799" t="str">
            <v>2011</v>
          </cell>
          <cell r="C4799" t="str">
            <v>93402</v>
          </cell>
          <cell r="D4799" t="str">
            <v>C9340 ENBRIDGE PIPELINES (TEXAS GATHERING) L.P.</v>
          </cell>
          <cell r="E4799" t="str">
            <v>93439 ANADARKO SOUTH OPERATIONS</v>
          </cell>
          <cell r="F4799" t="str">
            <v>Texok LP Separator &amp; Tankage</v>
          </cell>
          <cell r="G4799" t="str">
            <v>Install one 42" x 12.5' vertical LP Separator for collecting condensate from  liquid hydrocarbon drain system at TexOk compressor station.</v>
          </cell>
          <cell r="H4799" t="str">
            <v>This project was part of the Augustus bolt on project to be able to load eastern Elk City plants.  Fund with Anadarko NGE Pool.</v>
          </cell>
          <cell r="I4799">
            <v>0</v>
          </cell>
          <cell r="J4799">
            <v>492055.69</v>
          </cell>
          <cell r="K4799" t="str">
            <v>IN SERVICE AFE</v>
          </cell>
          <cell r="L4799" t="str">
            <v>NON-GROWTH ENHANCEMENT</v>
          </cell>
          <cell r="M4799" t="str">
            <v>TANKAGE</v>
          </cell>
          <cell r="P4799" t="str">
            <v>LOPEZ, STEVEN A</v>
          </cell>
          <cell r="Q4799" t="str">
            <v>Discretionary</v>
          </cell>
          <cell r="R4799">
            <v>40908</v>
          </cell>
        </row>
        <row r="4800">
          <cell r="A4800" t="str">
            <v>1193439105</v>
          </cell>
          <cell r="B4800" t="str">
            <v>2011</v>
          </cell>
          <cell r="C4800" t="str">
            <v>93402</v>
          </cell>
          <cell r="D4800" t="str">
            <v>C9340 ENBRIDGE PIPELINES (TEXAS GATHERING) L.P.</v>
          </cell>
          <cell r="E4800" t="str">
            <v>93439 ANADARKO SOUTH OPERATIONS</v>
          </cell>
          <cell r="F4800" t="str">
            <v>Honath 12" Pig Launcher</v>
          </cell>
          <cell r="G4800" t="str">
            <v>Installing a barrel on existing line for pigging</v>
          </cell>
          <cell r="H4800" t="str">
            <v>This will allow the removal of any fluid in the line and improve our corrison program and help protect the pipeline</v>
          </cell>
          <cell r="I4800">
            <v>0</v>
          </cell>
          <cell r="J4800">
            <v>25000</v>
          </cell>
          <cell r="K4800" t="str">
            <v>Cancelled AFE</v>
          </cell>
          <cell r="L4800" t="str">
            <v>NON-GROWTH ENHANCEMENT</v>
          </cell>
          <cell r="M4800" t="str">
            <v>PIGGING EQUIPMENT</v>
          </cell>
          <cell r="P4800" t="str">
            <v>CRISMAS, RANDY L</v>
          </cell>
          <cell r="R4800">
            <v>40817</v>
          </cell>
        </row>
        <row r="4801">
          <cell r="A4801" t="str">
            <v>1193439106</v>
          </cell>
          <cell r="B4801" t="str">
            <v>2011</v>
          </cell>
          <cell r="C4801" t="str">
            <v>93402</v>
          </cell>
          <cell r="D4801" t="str">
            <v>C9340 ENBRIDGE PIPELINES (TEXAS GATHERING) L.P.</v>
          </cell>
          <cell r="E4801" t="str">
            <v>93439 ANADARKO SOUTH OPERATIONS</v>
          </cell>
          <cell r="F4801" t="str">
            <v>Replace Vehicle Unit #49992</v>
          </cell>
          <cell r="G4801" t="str">
            <v>Purchase vehicle to replace vehicle #49992 (Curtis Broaddus) due to mileage. It is already reading 142,820 and will mile out within 2 1/2 months.</v>
          </cell>
          <cell r="H4801" t="str">
            <v>Replace vehicle #49992 due to mileage.</v>
          </cell>
          <cell r="I4801">
            <v>0</v>
          </cell>
          <cell r="J4801">
            <v>32000</v>
          </cell>
          <cell r="K4801" t="str">
            <v>Closed AFE</v>
          </cell>
          <cell r="L4801" t="str">
            <v>MAINTENANCE PROJECTS</v>
          </cell>
          <cell r="M4801" t="str">
            <v>OTHER</v>
          </cell>
          <cell r="P4801" t="str">
            <v>CRISMAS, RANDY L</v>
          </cell>
          <cell r="R4801">
            <v>40785</v>
          </cell>
        </row>
        <row r="4802">
          <cell r="A4802" t="str">
            <v>1193439107</v>
          </cell>
          <cell r="B4802" t="str">
            <v>2011</v>
          </cell>
          <cell r="C4802" t="str">
            <v>93402</v>
          </cell>
          <cell r="D4802" t="str">
            <v>C9340 ENBRIDGE PIPELINES (TEXAS GATHERING) L.P.</v>
          </cell>
          <cell r="E4802" t="str">
            <v>93439 ANADARKO SOUTH OPERATIONS</v>
          </cell>
          <cell r="F4802" t="str">
            <v>Replace Vehicle Unit #89396</v>
          </cell>
          <cell r="G4802" t="str">
            <v>Purchase vehicle to replace vehicle #89396 (Stacey Baker) due to mileage. It is already reading 153,380 and will mile out within 2 1/2 months.</v>
          </cell>
          <cell r="H4802" t="str">
            <v>Replace vehicle #89396 due to mileage.</v>
          </cell>
          <cell r="I4802">
            <v>0</v>
          </cell>
          <cell r="J4802">
            <v>32000</v>
          </cell>
          <cell r="K4802" t="str">
            <v>Closed AFE</v>
          </cell>
          <cell r="L4802" t="str">
            <v>MAINTENANCE PROJECTS</v>
          </cell>
          <cell r="M4802" t="str">
            <v>OTHER</v>
          </cell>
          <cell r="P4802" t="str">
            <v>CRISMAS, RANDY L</v>
          </cell>
          <cell r="R4802">
            <v>40785</v>
          </cell>
        </row>
        <row r="4803">
          <cell r="A4803" t="str">
            <v>1193439108</v>
          </cell>
          <cell r="B4803" t="str">
            <v>2011</v>
          </cell>
          <cell r="C4803" t="str">
            <v>93402</v>
          </cell>
          <cell r="D4803" t="str">
            <v>C9340 ENBRIDGE PIPELINES (TEXAS GATHERING) L.P.</v>
          </cell>
          <cell r="E4803" t="str">
            <v>93439 ANADARKO SOUTH OPERATIONS</v>
          </cell>
          <cell r="F4803" t="str">
            <v>Block Valve 1 3/4 12" Actuator</v>
          </cell>
          <cell r="G4803" t="str">
            <v>Purchase and install 12" actuator on pigging facilities manual block valves.</v>
          </cell>
          <cell r="H4803" t="str">
            <v>Pigging schedule has recently become much more aggressive. Actuator will minimize the possibility of employee sprain/strain incidents, and help to minimize plant upsets caused by receiving pigged liquids.</v>
          </cell>
          <cell r="I4803">
            <v>0</v>
          </cell>
          <cell r="J4803">
            <v>25000</v>
          </cell>
          <cell r="K4803" t="str">
            <v>Approved AFE</v>
          </cell>
          <cell r="L4803" t="str">
            <v>MAINTENANCE PROJECTS</v>
          </cell>
          <cell r="M4803" t="str">
            <v>OTHER</v>
          </cell>
          <cell r="P4803" t="str">
            <v>CRISMAS, RANDY L</v>
          </cell>
          <cell r="R4803">
            <v>40848</v>
          </cell>
        </row>
        <row r="4804">
          <cell r="A4804" t="str">
            <v>1193439109</v>
          </cell>
          <cell r="B4804" t="str">
            <v>2011</v>
          </cell>
          <cell r="C4804" t="str">
            <v>93402</v>
          </cell>
          <cell r="D4804" t="str">
            <v>C9340 ENBRIDGE PIPELINES (TEXAS GATHERING) L.P.</v>
          </cell>
          <cell r="E4804" t="str">
            <v>93439 ANADARKO SOUTH OPERATIONS</v>
          </cell>
          <cell r="F4804" t="str">
            <v>Eldridge 2 Operator Vehicle</v>
          </cell>
          <cell r="G4804" t="str">
            <v>Purchase new vehicle for new operations technician position for the Eldridge 2 Compressor Location.</v>
          </cell>
          <cell r="H4804" t="str">
            <v>Purchase new vehicle for new operations technician position for the Eldridge 2 Compressor Location.</v>
          </cell>
          <cell r="I4804">
            <v>0</v>
          </cell>
          <cell r="J4804">
            <v>32000</v>
          </cell>
          <cell r="K4804" t="str">
            <v>Closed AFE</v>
          </cell>
          <cell r="L4804" t="str">
            <v>MAINTENANCE PROJECTS</v>
          </cell>
          <cell r="M4804" t="str">
            <v>OTHER</v>
          </cell>
          <cell r="P4804" t="str">
            <v>KENNEDY, JOHN B</v>
          </cell>
          <cell r="R4804">
            <v>40785</v>
          </cell>
        </row>
        <row r="4805">
          <cell r="A4805" t="str">
            <v>1193439110</v>
          </cell>
          <cell r="B4805" t="str">
            <v>2011</v>
          </cell>
          <cell r="C4805" t="str">
            <v>93402</v>
          </cell>
          <cell r="D4805" t="str">
            <v>C9340 ENBRIDGE PIPELINES (TEXAS GATHERING) L.P.</v>
          </cell>
          <cell r="E4805" t="str">
            <v>93439 ANADARKO SOUTH OPERATIONS</v>
          </cell>
          <cell r="F4805" t="str">
            <v>Eldridge 1 Operator Vehicle</v>
          </cell>
          <cell r="G4805" t="str">
            <v>Purchase new vehicle for new operations technician position for the Eldridge 1 Compressor Location.</v>
          </cell>
          <cell r="H4805" t="str">
            <v>Purchase new vehicle for new operations technician position for the Eldridge 1 Compressor Location.</v>
          </cell>
          <cell r="I4805">
            <v>0</v>
          </cell>
          <cell r="J4805">
            <v>32000</v>
          </cell>
          <cell r="K4805" t="str">
            <v>Closed AFE</v>
          </cell>
          <cell r="L4805" t="str">
            <v>MAINTENANCE PROJECTS</v>
          </cell>
          <cell r="M4805" t="str">
            <v>OTHER</v>
          </cell>
          <cell r="P4805" t="str">
            <v>KENNEDY, JOHN B</v>
          </cell>
          <cell r="R4805">
            <v>40785</v>
          </cell>
        </row>
        <row r="4806">
          <cell r="A4806" t="str">
            <v>1193439111</v>
          </cell>
          <cell r="B4806" t="str">
            <v>2011</v>
          </cell>
          <cell r="C4806" t="str">
            <v>93402</v>
          </cell>
          <cell r="D4806" t="str">
            <v>C9340 ENBRIDGE PIPELINES (TEXAS GATHERING) L.P.</v>
          </cell>
          <cell r="E4806" t="str">
            <v>93439 ANADARKO SOUTH OPERATIONS</v>
          </cell>
          <cell r="F4806" t="str">
            <v>Replace Valves and Actuators o</v>
          </cell>
          <cell r="G4806" t="str">
            <v>Replace automated valves and actuators on the Cheyenne Turbine. The existing equipment is outdated and parts are obsolete. With new technology will enhance Enbridge’s runtime.</v>
          </cell>
          <cell r="H4806" t="str">
            <v>Cheyenne Turbine very critical it can boost up to 100.0 mmcf/d from trunk C, Trunk C is limited due to HCA lower MAOP. Cheyenne Turbine will become crucial with the new Allison Plant coming on line . Cheyenne Turbine avg. flow is 60.0 mmcf/d at .05 p</v>
          </cell>
          <cell r="I4806">
            <v>0</v>
          </cell>
          <cell r="J4806">
            <v>51240</v>
          </cell>
          <cell r="K4806" t="str">
            <v>Closed AFE</v>
          </cell>
          <cell r="L4806" t="str">
            <v>NON-GROWTH ENHANCEMENT</v>
          </cell>
          <cell r="M4806" t="str">
            <v>OTHER</v>
          </cell>
          <cell r="P4806" t="str">
            <v>KENNEDY, JOHN B</v>
          </cell>
          <cell r="R4806">
            <v>40908</v>
          </cell>
        </row>
        <row r="4807">
          <cell r="A4807" t="str">
            <v>1193439112</v>
          </cell>
          <cell r="B4807" t="str">
            <v>2011</v>
          </cell>
          <cell r="C4807" t="str">
            <v>93402</v>
          </cell>
          <cell r="D4807" t="str">
            <v>C9340 ENBRIDGE PIPELINES (TEXAS GATHERING) L.P.</v>
          </cell>
          <cell r="E4807" t="str">
            <v>93439 ANADARKO SOUTH OPERATIONS</v>
          </cell>
          <cell r="F4807" t="str">
            <v>Install Rectifier-Knight Comp</v>
          </cell>
          <cell r="G4807" t="str">
            <v>Install new Rectifier and ground bed at Knight Compressor Station</v>
          </cell>
          <cell r="H4807" t="str">
            <v>Install new Rectifier and ground bed at Knight Compressor Station to maintain adequate cathodic protection levels.</v>
          </cell>
          <cell r="I4807">
            <v>0</v>
          </cell>
          <cell r="J4807">
            <v>30000</v>
          </cell>
          <cell r="K4807" t="str">
            <v>Approved AFE</v>
          </cell>
          <cell r="L4807" t="str">
            <v>MAINTENANCE PROJECTS</v>
          </cell>
          <cell r="M4807" t="str">
            <v>CATHODIC PROTECTION</v>
          </cell>
          <cell r="P4807" t="str">
            <v>WAGGONER, GUY A</v>
          </cell>
          <cell r="R4807">
            <v>40817</v>
          </cell>
        </row>
        <row r="4808">
          <cell r="A4808" t="str">
            <v>1193439113</v>
          </cell>
          <cell r="B4808" t="str">
            <v>2011</v>
          </cell>
          <cell r="C4808" t="str">
            <v>93402</v>
          </cell>
          <cell r="D4808" t="str">
            <v>C9340 ENBRIDGE PIPELINES (TEXAS GATHERING) L.P.</v>
          </cell>
          <cell r="E4808" t="str">
            <v>93439 ANADARKO SOUTH OPERATIONS</v>
          </cell>
          <cell r="F4808" t="str">
            <v>South Area II Op. Vehicle JG</v>
          </cell>
          <cell r="G4808" t="str">
            <v>Purchase new vehicle to replace old vehicle due to be mileage out.</v>
          </cell>
          <cell r="H4808" t="str">
            <v>Replace vehicle due to mileage with new one to maintain field operations.  Vehicle will exceed 150,000 miles.</v>
          </cell>
          <cell r="I4808">
            <v>0</v>
          </cell>
          <cell r="J4808">
            <v>32000</v>
          </cell>
          <cell r="K4808" t="str">
            <v>Closed AFE</v>
          </cell>
          <cell r="L4808" t="str">
            <v>MAINTENANCE PROJECTS</v>
          </cell>
          <cell r="M4808" t="str">
            <v>VEHICLES</v>
          </cell>
          <cell r="P4808" t="str">
            <v>KENNEDY, JOHN B</v>
          </cell>
          <cell r="R4808">
            <v>40877</v>
          </cell>
        </row>
        <row r="4809">
          <cell r="A4809" t="str">
            <v>1193439114</v>
          </cell>
          <cell r="B4809" t="str">
            <v>2011</v>
          </cell>
          <cell r="C4809" t="str">
            <v>93402</v>
          </cell>
          <cell r="D4809" t="str">
            <v>C9340 ENBRIDGE PIPELINES (TEXAS GATHERING) L.P.</v>
          </cell>
          <cell r="E4809" t="str">
            <v>93439 ANADARKO SOUTH OPERATIONS</v>
          </cell>
          <cell r="F4809" t="str">
            <v>South Area II Op. Vehicle BH</v>
          </cell>
          <cell r="G4809" t="str">
            <v>Purchase a new vehicle to replace old vehicle due to be mileage out.</v>
          </cell>
          <cell r="H4809" t="str">
            <v>Replace vehicle due to mileage with new one to maintain field operations.  Vehicle will exceed 150,000 miles.</v>
          </cell>
          <cell r="I4809">
            <v>0</v>
          </cell>
          <cell r="J4809">
            <v>32000</v>
          </cell>
          <cell r="K4809" t="str">
            <v>Closed AFE</v>
          </cell>
          <cell r="L4809" t="str">
            <v>MAINTENANCE PROJECTS</v>
          </cell>
          <cell r="M4809" t="str">
            <v>VEHICLES</v>
          </cell>
          <cell r="P4809" t="str">
            <v>KENNEDY, JOHN B</v>
          </cell>
          <cell r="R4809">
            <v>40878</v>
          </cell>
        </row>
        <row r="4810">
          <cell r="A4810" t="str">
            <v>1193439115</v>
          </cell>
          <cell r="B4810" t="str">
            <v>2011</v>
          </cell>
          <cell r="C4810" t="str">
            <v>93402</v>
          </cell>
          <cell r="D4810" t="str">
            <v>C9340 ENBRIDGE PIPELINES (TEXAS GATHERING) L.P.</v>
          </cell>
          <cell r="E4810" t="str">
            <v>93439 ANADARKO SOUTH OPERATIONS</v>
          </cell>
          <cell r="F4810" t="str">
            <v>South Area I Oper. Vehicle KD</v>
          </cell>
          <cell r="G4810" t="str">
            <v>Purchase a new vehicle to replace the old vehicle due to be mileage out.</v>
          </cell>
          <cell r="H4810" t="str">
            <v>Replace vehicle due to mileage with new one to maintain field operations.  Vehicle will exceed 150,000 miles.</v>
          </cell>
          <cell r="I4810">
            <v>0</v>
          </cell>
          <cell r="J4810">
            <v>32000</v>
          </cell>
          <cell r="K4810" t="str">
            <v>Closed AFE</v>
          </cell>
          <cell r="L4810" t="str">
            <v>MAINTENANCE PROJECTS</v>
          </cell>
          <cell r="M4810" t="str">
            <v>VEHICLES</v>
          </cell>
          <cell r="P4810" t="str">
            <v>CRISMAS, RANDY L</v>
          </cell>
          <cell r="R4810">
            <v>40877</v>
          </cell>
        </row>
        <row r="4811">
          <cell r="A4811" t="str">
            <v>1193439116</v>
          </cell>
          <cell r="B4811" t="str">
            <v>2011</v>
          </cell>
          <cell r="C4811" t="str">
            <v>93402</v>
          </cell>
          <cell r="D4811" t="str">
            <v>C9340 ENBRIDGE PIPELINES (TEXAS GATHERING) L.P.</v>
          </cell>
          <cell r="E4811" t="str">
            <v>93439 ANADARKO SOUTH OPERATIONS</v>
          </cell>
          <cell r="F4811" t="str">
            <v>Cat Walks South Area I</v>
          </cell>
          <cell r="G4811" t="str">
            <v>Install catwalks and landings.</v>
          </cell>
          <cell r="H4811" t="str">
            <v>For safety while working on compressors.</v>
          </cell>
          <cell r="I4811">
            <v>0</v>
          </cell>
          <cell r="J4811">
            <v>25000</v>
          </cell>
          <cell r="K4811" t="str">
            <v>Cancelled AFE</v>
          </cell>
          <cell r="L4811" t="str">
            <v>NON-GROWTH ENHANCEMENT</v>
          </cell>
          <cell r="M4811" t="str">
            <v>OTHER</v>
          </cell>
          <cell r="P4811" t="str">
            <v>CRISMAS, RANDY L</v>
          </cell>
          <cell r="R4811">
            <v>40878</v>
          </cell>
        </row>
        <row r="4812">
          <cell r="A4812" t="str">
            <v>1193440100</v>
          </cell>
          <cell r="B4812" t="str">
            <v>2011</v>
          </cell>
          <cell r="C4812" t="str">
            <v>93402</v>
          </cell>
          <cell r="D4812" t="str">
            <v>C9340 ENBRIDGE PIPELINES (TEXAS GATHERING) L.P.</v>
          </cell>
          <cell r="E4812" t="str">
            <v>93440 ALLISON PLANT OPERATIONS</v>
          </cell>
          <cell r="F4812" t="str">
            <v>Allison Plant Supervisor truck</v>
          </cell>
          <cell r="G4812" t="str">
            <v>Allison Plant Supervisor Truck</v>
          </cell>
          <cell r="H4812" t="str">
            <v>Supervisor truck for new Allison Plant.  Referencing Allison Plant Board approved project.  $320,000 was budgeted for vehicles.  Allison approved budget is attached.</v>
          </cell>
          <cell r="I4812">
            <v>0</v>
          </cell>
          <cell r="J4812">
            <v>32000</v>
          </cell>
          <cell r="K4812" t="str">
            <v>Closed AFE</v>
          </cell>
          <cell r="L4812" t="str">
            <v>MAINTENANCE PROJECTS</v>
          </cell>
          <cell r="M4812" t="str">
            <v>VEHICLES</v>
          </cell>
          <cell r="P4812" t="str">
            <v>ROBISON, BARRY LYNN</v>
          </cell>
          <cell r="Q4812" t="str">
            <v>Mandatory</v>
          </cell>
          <cell r="R4812">
            <v>40724</v>
          </cell>
        </row>
        <row r="4813">
          <cell r="A4813" t="str">
            <v>1193440101</v>
          </cell>
          <cell r="B4813" t="str">
            <v>2011</v>
          </cell>
          <cell r="C4813" t="str">
            <v>93402</v>
          </cell>
          <cell r="D4813" t="str">
            <v>C9340 ENBRIDGE PIPELINES (TEXAS GATHERING) L.P.</v>
          </cell>
          <cell r="E4813" t="str">
            <v>93440 ALLISON PLANT OPERATIONS</v>
          </cell>
          <cell r="F4813" t="str">
            <v>Allison Plant Operator Truck 1</v>
          </cell>
          <cell r="G4813" t="str">
            <v>Allison Plant Operator Truck 1</v>
          </cell>
          <cell r="H4813" t="str">
            <v>Operator truck #1 for new Allison Plant.   Referencing Allison Plant Board approved project.  $320,000 was budgeted for vehicles.  Allison approved budget is attached.</v>
          </cell>
          <cell r="I4813">
            <v>0</v>
          </cell>
          <cell r="J4813">
            <v>24000</v>
          </cell>
          <cell r="K4813" t="str">
            <v>Closed AFE</v>
          </cell>
          <cell r="L4813" t="str">
            <v>MAINTENANCE PROJECTS</v>
          </cell>
          <cell r="M4813" t="str">
            <v>VEHICLES</v>
          </cell>
          <cell r="P4813" t="str">
            <v>GARDNER, TERRY R</v>
          </cell>
          <cell r="Q4813" t="str">
            <v>Mandatory</v>
          </cell>
          <cell r="R4813">
            <v>40724</v>
          </cell>
        </row>
        <row r="4814">
          <cell r="A4814" t="str">
            <v>1193440102</v>
          </cell>
          <cell r="B4814" t="str">
            <v>2011</v>
          </cell>
          <cell r="C4814" t="str">
            <v>93402</v>
          </cell>
          <cell r="D4814" t="str">
            <v>C9340 ENBRIDGE PIPELINES (TEXAS GATHERING) L.P.</v>
          </cell>
          <cell r="E4814" t="str">
            <v>93440 ALLISON PLANT OPERATIONS</v>
          </cell>
          <cell r="F4814" t="str">
            <v>Allison Plant Operator Truck 2</v>
          </cell>
          <cell r="G4814" t="str">
            <v>Allison Plant Operator Truck 2</v>
          </cell>
          <cell r="H4814" t="str">
            <v>Operator truck #2 for new Allison Plant.   Referencing Allison Plant Board approved project.  $320,000 was budgeted for vehicles.  Allison approved budget is attached.</v>
          </cell>
          <cell r="I4814">
            <v>0</v>
          </cell>
          <cell r="J4814">
            <v>24000</v>
          </cell>
          <cell r="K4814" t="str">
            <v>Closed AFE</v>
          </cell>
          <cell r="L4814" t="str">
            <v>MAINTENANCE PROJECTS</v>
          </cell>
          <cell r="M4814" t="str">
            <v>VEHICLES</v>
          </cell>
          <cell r="P4814" t="str">
            <v>GARDNER, TERRY R</v>
          </cell>
          <cell r="Q4814" t="str">
            <v>Mandatory</v>
          </cell>
          <cell r="R4814">
            <v>40724</v>
          </cell>
        </row>
        <row r="4815">
          <cell r="A4815" t="str">
            <v>1193440103</v>
          </cell>
          <cell r="B4815" t="str">
            <v>2011</v>
          </cell>
          <cell r="C4815" t="str">
            <v>93402</v>
          </cell>
          <cell r="D4815" t="str">
            <v>C9340 ENBRIDGE PIPELINES (TEXAS GATHERING) L.P.</v>
          </cell>
          <cell r="E4815" t="str">
            <v>93440 ALLISON PLANT OPERATIONS</v>
          </cell>
          <cell r="F4815" t="str">
            <v>Allison Operator Truck 3</v>
          </cell>
          <cell r="G4815" t="str">
            <v>Allison Operator Truck 3</v>
          </cell>
          <cell r="H4815" t="str">
            <v>Operator truck #3 for new Allison Plant.   Referencing Allison Plant Board approved project.  $320,000 was budgeted for vehicles.  Allison approved budget is attached.</v>
          </cell>
          <cell r="I4815">
            <v>0</v>
          </cell>
          <cell r="J4815">
            <v>24000</v>
          </cell>
          <cell r="K4815" t="str">
            <v>Closed AFE</v>
          </cell>
          <cell r="L4815" t="str">
            <v>MAINTENANCE PROJECTS</v>
          </cell>
          <cell r="M4815" t="str">
            <v>VEHICLES</v>
          </cell>
          <cell r="P4815" t="str">
            <v>GARDNER, TERRY R</v>
          </cell>
          <cell r="Q4815" t="str">
            <v>Mandatory</v>
          </cell>
          <cell r="R4815">
            <v>40724</v>
          </cell>
        </row>
        <row r="4816">
          <cell r="A4816" t="str">
            <v>1193440104</v>
          </cell>
          <cell r="B4816" t="str">
            <v>2011</v>
          </cell>
          <cell r="C4816" t="str">
            <v>93402</v>
          </cell>
          <cell r="D4816" t="str">
            <v>C9340 ENBRIDGE PIPELINES (TEXAS GATHERING) L.P.</v>
          </cell>
          <cell r="E4816" t="str">
            <v>93440 ALLISON PLANT OPERATIONS</v>
          </cell>
          <cell r="F4816" t="str">
            <v>Allison Plant Operator Truck 4</v>
          </cell>
          <cell r="G4816" t="str">
            <v>Allison Plant Operator Truck 4</v>
          </cell>
          <cell r="H4816" t="str">
            <v>Operator truck #4 for new Allison Plant.   Referencing Allison Plant Board approved project.  $320,000 was budgeted for vehicles.  Allison approved budget is attached.</v>
          </cell>
          <cell r="I4816">
            <v>0</v>
          </cell>
          <cell r="J4816">
            <v>24000</v>
          </cell>
          <cell r="K4816" t="str">
            <v>Closed AFE</v>
          </cell>
          <cell r="L4816" t="str">
            <v>MAINTENANCE PROJECTS</v>
          </cell>
          <cell r="M4816" t="str">
            <v>VEHICLES</v>
          </cell>
          <cell r="P4816" t="str">
            <v>GARDNER, TERRY R</v>
          </cell>
          <cell r="Q4816" t="str">
            <v>Mandatory</v>
          </cell>
          <cell r="R4816">
            <v>40724</v>
          </cell>
        </row>
        <row r="4817">
          <cell r="A4817" t="str">
            <v>1193440105</v>
          </cell>
          <cell r="B4817" t="str">
            <v>2011</v>
          </cell>
          <cell r="C4817" t="str">
            <v>93402</v>
          </cell>
          <cell r="D4817" t="str">
            <v>C9340 ENBRIDGE PIPELINES (TEXAS GATHERING) L.P.</v>
          </cell>
          <cell r="E4817" t="str">
            <v>93440 ALLISON PLANT OPERATIONS</v>
          </cell>
          <cell r="F4817" t="str">
            <v>Allison Plant Operator Truck 5</v>
          </cell>
          <cell r="G4817" t="str">
            <v>Allison Plant Operator Truck 5</v>
          </cell>
          <cell r="H4817" t="str">
            <v>Operator truck #5 for new Allison Plant.   Referencing Allison Plant Board approved project.  $320,000 was budgeted for vehicles.  Allison approved budget is attached.</v>
          </cell>
          <cell r="I4817">
            <v>0</v>
          </cell>
          <cell r="J4817">
            <v>24000</v>
          </cell>
          <cell r="K4817" t="str">
            <v>Closed AFE</v>
          </cell>
          <cell r="L4817" t="str">
            <v>MAINTENANCE PROJECTS</v>
          </cell>
          <cell r="M4817" t="str">
            <v>VEHICLES</v>
          </cell>
          <cell r="P4817" t="str">
            <v>GARDNER, TERRY R</v>
          </cell>
          <cell r="Q4817" t="str">
            <v>Mandatory</v>
          </cell>
          <cell r="R4817">
            <v>40724</v>
          </cell>
        </row>
        <row r="4818">
          <cell r="A4818" t="str">
            <v>1193440106</v>
          </cell>
          <cell r="B4818" t="str">
            <v>2011</v>
          </cell>
          <cell r="C4818" t="str">
            <v>93402</v>
          </cell>
          <cell r="D4818" t="str">
            <v>C9340 ENBRIDGE PIPELINES (TEXAS GATHERING) L.P.</v>
          </cell>
          <cell r="E4818" t="str">
            <v>93440 ALLISON PLANT OPERATIONS</v>
          </cell>
          <cell r="F4818" t="str">
            <v>Allison Plant I&amp;E Vehicle</v>
          </cell>
          <cell r="G4818" t="str">
            <v>I&amp;E Vehcile for new Allison Plant.   Referencing Allison Plant Board approved project.  $320,000 was budgeted for vehicles.</v>
          </cell>
          <cell r="H4818" t="str">
            <v>Purchase new vehicle for new Allison Plant I&amp;E Position.  Fund with Allison Plant Pool.</v>
          </cell>
          <cell r="I4818">
            <v>0</v>
          </cell>
          <cell r="J4818">
            <v>32000</v>
          </cell>
          <cell r="K4818" t="str">
            <v>Closed AFE</v>
          </cell>
          <cell r="L4818" t="str">
            <v>MAINTENANCE PROJECTS</v>
          </cell>
          <cell r="M4818" t="str">
            <v>VEHICLES</v>
          </cell>
          <cell r="P4818" t="str">
            <v>GARDNER, TERRY R</v>
          </cell>
          <cell r="Q4818" t="str">
            <v>Mandatory</v>
          </cell>
          <cell r="R4818">
            <v>40786</v>
          </cell>
        </row>
        <row r="4819">
          <cell r="A4819" t="str">
            <v>1193440107</v>
          </cell>
          <cell r="B4819" t="str">
            <v>2011</v>
          </cell>
          <cell r="C4819" t="str">
            <v>93402</v>
          </cell>
          <cell r="D4819" t="str">
            <v>C9340 ENBRIDGE PIPELINES (TEXAS GATHERING) L.P.</v>
          </cell>
          <cell r="E4819" t="str">
            <v>93440 ALLISON PLANT OPERATIONS</v>
          </cell>
          <cell r="F4819" t="str">
            <v>Taylor Operator Vehicle</v>
          </cell>
          <cell r="G4819" t="str">
            <v>Purchase new vehicle for new operations technician position for the Taylor Compressor Location.</v>
          </cell>
          <cell r="H4819" t="str">
            <v>Purchase new vehicle for new operations technician position for the Taylor Compressor Location.</v>
          </cell>
          <cell r="I4819">
            <v>0</v>
          </cell>
          <cell r="J4819">
            <v>32000</v>
          </cell>
          <cell r="K4819" t="str">
            <v>Closed AFE</v>
          </cell>
          <cell r="L4819" t="str">
            <v>MAINTENANCE PROJECTS</v>
          </cell>
          <cell r="M4819" t="str">
            <v>OTHER</v>
          </cell>
          <cell r="P4819" t="str">
            <v>GARDNER, TERRY R</v>
          </cell>
          <cell r="R4819">
            <v>40785</v>
          </cell>
        </row>
        <row r="4820">
          <cell r="A4820" t="str">
            <v>1193440108</v>
          </cell>
          <cell r="B4820" t="str">
            <v>2011</v>
          </cell>
          <cell r="C4820" t="str">
            <v>93402</v>
          </cell>
          <cell r="D4820" t="str">
            <v>C9340 ENBRIDGE PIPELINES (TEXAS GATHERING) L.P.</v>
          </cell>
          <cell r="E4820" t="str">
            <v>93440 ALLISON PLANT OPERATIONS</v>
          </cell>
          <cell r="F4820" t="str">
            <v>Allison New Op Pos Truck #1</v>
          </cell>
          <cell r="G4820" t="str">
            <v>Operator truck #1 for new Allison Plant Operator position.</v>
          </cell>
          <cell r="H4820" t="str">
            <v>Purchase new vehicle for new Allison Plant Operator Position.</v>
          </cell>
          <cell r="I4820">
            <v>0</v>
          </cell>
          <cell r="J4820">
            <v>28000</v>
          </cell>
          <cell r="K4820" t="str">
            <v>Closed AFE</v>
          </cell>
          <cell r="L4820" t="str">
            <v>MAINTENANCE PROJECTS</v>
          </cell>
          <cell r="M4820" t="str">
            <v>VEHICLES</v>
          </cell>
          <cell r="P4820" t="str">
            <v>GARDNER, TERRY R</v>
          </cell>
          <cell r="R4820">
            <v>40909</v>
          </cell>
        </row>
        <row r="4821">
          <cell r="A4821" t="str">
            <v>1193440109</v>
          </cell>
          <cell r="B4821" t="str">
            <v>2011</v>
          </cell>
          <cell r="C4821" t="str">
            <v>93402</v>
          </cell>
          <cell r="D4821" t="str">
            <v>C9340 ENBRIDGE PIPELINES (TEXAS GATHERING) L.P.</v>
          </cell>
          <cell r="E4821" t="str">
            <v>93440 ALLISON PLANT OPERATIONS</v>
          </cell>
          <cell r="F4821" t="str">
            <v>Allison New Op Pos Truck #2</v>
          </cell>
          <cell r="G4821" t="str">
            <v>Operator truck #2 for new Allison Plant Operator position.</v>
          </cell>
          <cell r="H4821" t="str">
            <v>Purchase new vehicle for new Allison Plant Operator Position.</v>
          </cell>
          <cell r="I4821">
            <v>0</v>
          </cell>
          <cell r="J4821">
            <v>28000</v>
          </cell>
          <cell r="K4821" t="str">
            <v>Closed AFE</v>
          </cell>
          <cell r="L4821" t="str">
            <v>MAINTENANCE PROJECTS</v>
          </cell>
          <cell r="M4821" t="str">
            <v>VEHICLES</v>
          </cell>
          <cell r="P4821" t="str">
            <v>GARDNER, TERRY R</v>
          </cell>
          <cell r="R4821">
            <v>40909</v>
          </cell>
        </row>
        <row r="4822">
          <cell r="A4822" t="str">
            <v>1193443100</v>
          </cell>
          <cell r="B4822" t="str">
            <v>2011</v>
          </cell>
          <cell r="C4822" t="str">
            <v>93402</v>
          </cell>
          <cell r="D4822" t="str">
            <v>C9340 ENBRIDGE PIPELINES (TEXAS GATHERING) L.P.</v>
          </cell>
          <cell r="E4822" t="str">
            <v>93443 AJAX PLANT COMPRESSION</v>
          </cell>
          <cell r="F4822" t="str">
            <v>Ajax Plant</v>
          </cell>
          <cell r="G4822" t="str">
            <v>Ajax Plant: 125 MMCFD Refrigerated Cryogenic Turboexpander Plant, residue Compression, NGL/Amine trating fo NGL Product.</v>
          </cell>
          <cell r="H4822" t="str">
            <v>Ajax Plant 125 MMCFD Refrigerated Cryogenic Turboexpander Plant, Residue Compression for inlet equivalent of 150 MMCFD, Maximum Recovery Mode: 80% Ethane Recovery, 99% Propane Recovery, Essentially 100% of C4+</v>
          </cell>
          <cell r="I4822">
            <v>0</v>
          </cell>
          <cell r="J4822">
            <v>93774195.489999995</v>
          </cell>
          <cell r="K4822" t="str">
            <v>Approved AFE</v>
          </cell>
          <cell r="L4822" t="str">
            <v>ENHANCEMENT PROJECTS</v>
          </cell>
          <cell r="M4822" t="str">
            <v>PLANT UPGRADE</v>
          </cell>
          <cell r="P4822" t="str">
            <v>ANDRADE, ALEJANDRO</v>
          </cell>
          <cell r="Q4822" t="str">
            <v>Discretionary</v>
          </cell>
          <cell r="R4822">
            <v>41289</v>
          </cell>
        </row>
        <row r="4823">
          <cell r="A4823" t="str">
            <v>1293397100</v>
          </cell>
          <cell r="B4823" t="str">
            <v>2012</v>
          </cell>
          <cell r="C4823" t="str">
            <v>93402</v>
          </cell>
          <cell r="D4823" t="str">
            <v>C9340 ENBRIDGE PIPELINES (TEXAS GATHERING) L.P.</v>
          </cell>
          <cell r="E4823" t="str">
            <v>93397 ANADARKO NORTH COMPRESSION</v>
          </cell>
          <cell r="F4823" t="str">
            <v>Gem City/Ramp Walker Maint Veh</v>
          </cell>
          <cell r="G4823" t="str">
            <v>Maintenance Vehicle for Gem City/Ramp Walker Comp Stations</v>
          </cell>
          <cell r="H4823" t="str">
            <v>Purchase new vehicle for Gem City/Ramp Walker Compressor Mechanical Technician Position.  New position has been filled.</v>
          </cell>
          <cell r="I4823">
            <v>0</v>
          </cell>
          <cell r="J4823">
            <v>127500</v>
          </cell>
          <cell r="K4823" t="str">
            <v>IN SERVICE AFE</v>
          </cell>
          <cell r="L4823" t="str">
            <v>MAINTENANCE PROJECTS</v>
          </cell>
          <cell r="M4823" t="str">
            <v>VEHICLES</v>
          </cell>
          <cell r="P4823" t="str">
            <v>MILLAN, JUAN</v>
          </cell>
          <cell r="R4823">
            <v>41120</v>
          </cell>
        </row>
        <row r="4824">
          <cell r="A4824" t="str">
            <v>1293397101</v>
          </cell>
          <cell r="B4824" t="str">
            <v>2012</v>
          </cell>
          <cell r="C4824" t="str">
            <v>93402</v>
          </cell>
          <cell r="D4824" t="str">
            <v>C9340 ENBRIDGE PIPELINES (TEXAS GATHERING) L.P.</v>
          </cell>
          <cell r="E4824" t="str">
            <v>93397 ANADARKO NORTH COMPRESSION</v>
          </cell>
          <cell r="F4824" t="str">
            <v>Adcock Catalyst Install</v>
          </cell>
          <cell r="G4824" t="str">
            <v>Install Catalyst/
Exhaust Silencer combination w/cat-walks on Adcock #3 #4 &amp; #5</v>
          </cell>
          <cell r="H4824" t="str">
            <v>Emission Permit levels changed on units.  Units will not comply with new permit emissions without catalyst installation.</v>
          </cell>
          <cell r="I4824">
            <v>0</v>
          </cell>
          <cell r="J4824">
            <v>94000</v>
          </cell>
          <cell r="K4824" t="str">
            <v>Approved AFE</v>
          </cell>
          <cell r="L4824" t="str">
            <v>NON-GROWTH ENHANCEMENT</v>
          </cell>
          <cell r="M4824" t="str">
            <v>OTHER</v>
          </cell>
          <cell r="P4824" t="str">
            <v>MILLAN, JUAN</v>
          </cell>
          <cell r="Q4824" t="str">
            <v>Mandatory</v>
          </cell>
          <cell r="R4824">
            <v>41120</v>
          </cell>
        </row>
        <row r="4825">
          <cell r="A4825" t="str">
            <v>1293397102</v>
          </cell>
          <cell r="B4825" t="str">
            <v>2012</v>
          </cell>
          <cell r="C4825" t="str">
            <v>93402</v>
          </cell>
          <cell r="D4825" t="str">
            <v>C9340 ENBRIDGE PIPELINES (TEXAS GATHERING) L.P.</v>
          </cell>
          <cell r="E4825" t="str">
            <v>93397 ANADARKO NORTH COMPRESSION</v>
          </cell>
          <cell r="F4825" t="str">
            <v>Mechanic's Vehicle - CR20 CS</v>
          </cell>
          <cell r="G4825" t="str">
            <v>Maintenance Vehicle for new CR-20 Comp Station.  Referencing Ajax Plant Board Approved Project</v>
          </cell>
          <cell r="H4825" t="str">
            <v>Purchase new vehicle for new CR-20 Mechanical Technician Position.</v>
          </cell>
          <cell r="I4825">
            <v>0</v>
          </cell>
          <cell r="J4825">
            <v>127500</v>
          </cell>
          <cell r="K4825" t="str">
            <v>Approved AFE</v>
          </cell>
          <cell r="L4825" t="str">
            <v>MAINTENANCE PROJECTS</v>
          </cell>
          <cell r="M4825" t="str">
            <v>VEHICLES</v>
          </cell>
          <cell r="P4825" t="str">
            <v>FORD JR, DONNIE LEE</v>
          </cell>
          <cell r="R4825">
            <v>41174</v>
          </cell>
        </row>
        <row r="4826">
          <cell r="A4826" t="str">
            <v>1293397103</v>
          </cell>
          <cell r="B4826" t="str">
            <v>2012</v>
          </cell>
          <cell r="C4826" t="str">
            <v>93402</v>
          </cell>
          <cell r="D4826" t="str">
            <v>C9340 ENBRIDGE PIPELINES (TEXAS GATHERING) L.P.</v>
          </cell>
          <cell r="E4826" t="str">
            <v>93397 ANADARKO NORTH COMPRESSION</v>
          </cell>
          <cell r="F4826" t="str">
            <v>Hobart Ranch Regen FC Replace</v>
          </cell>
          <cell r="G4826" t="str">
            <v>Install one 12" x 5.5' vertical filter coalescer to replace existing filter coalescer. Existing coalescer's MAOP(1000 psig) is below what is required for system(1200 psig).</v>
          </cell>
          <cell r="H4826" t="str">
            <v>Regen FC is needing to be replaced to allow residue compressors to operate at a higher discharge pressure to deliver gas to ANR.</v>
          </cell>
          <cell r="I4826">
            <v>0</v>
          </cell>
          <cell r="J4826">
            <v>172481</v>
          </cell>
          <cell r="K4826" t="str">
            <v>Approved AFE</v>
          </cell>
          <cell r="L4826" t="str">
            <v>MAINTENANCE PROJECTS</v>
          </cell>
          <cell r="M4826" t="str">
            <v>OTHER</v>
          </cell>
          <cell r="P4826" t="str">
            <v>WHEELER, TERRY</v>
          </cell>
          <cell r="Q4826" t="str">
            <v>Discretionary</v>
          </cell>
          <cell r="R4826">
            <v>41091</v>
          </cell>
        </row>
        <row r="4827">
          <cell r="A4827" t="str">
            <v>1293397104</v>
          </cell>
          <cell r="B4827" t="str">
            <v>2012</v>
          </cell>
          <cell r="C4827" t="str">
            <v>93402</v>
          </cell>
          <cell r="D4827" t="str">
            <v>C9340 ENBRIDGE PIPELINES (TEXAS GATHERING) L.P.</v>
          </cell>
          <cell r="E4827" t="str">
            <v>93397 ANADARKO NORTH COMPRESSION</v>
          </cell>
          <cell r="F4827" t="str">
            <v>Mathers Compressor Station</v>
          </cell>
          <cell r="G4827" t="str">
            <v>Install 6 Waukesha 7044 Compressor Units for a total of 10080 H.P. at the Mathers CS. Site located in Hemphill County, Texas. Station capacity is 54.4 MMSCF/D.</v>
          </cell>
          <cell r="H4827" t="str">
            <v>Ajax BOD</v>
          </cell>
          <cell r="I4827">
            <v>0</v>
          </cell>
          <cell r="J4827">
            <v>20362804</v>
          </cell>
          <cell r="K4827" t="str">
            <v>Approved AFE</v>
          </cell>
          <cell r="L4827" t="str">
            <v>ENHANCEMENT PROJECTS</v>
          </cell>
          <cell r="M4827" t="str">
            <v>COMPRESSION - NEW</v>
          </cell>
          <cell r="P4827" t="str">
            <v>WHEELER, TERRY</v>
          </cell>
          <cell r="Q4827" t="str">
            <v>Discretionary</v>
          </cell>
          <cell r="R4827">
            <v>41273</v>
          </cell>
        </row>
        <row r="4828">
          <cell r="A4828" t="str">
            <v>1293397105</v>
          </cell>
          <cell r="B4828" t="str">
            <v>2012</v>
          </cell>
          <cell r="C4828" t="str">
            <v>93402</v>
          </cell>
          <cell r="D4828" t="str">
            <v>C9340 ENBRIDGE PIPELINES (TEXAS GATHERING) L.P.</v>
          </cell>
          <cell r="E4828" t="str">
            <v>93397 ANADARKO NORTH COMPRESSION</v>
          </cell>
          <cell r="F4828" t="str">
            <v>Trunk E Compressor Station</v>
          </cell>
          <cell r="G4828" t="str">
            <v>Install 4 CAT 3606's Compressor Units for a total of 7100 H.P. at the Trunk E Compressor Station. Site located in Wheeler County, Texas.</v>
          </cell>
          <cell r="H4828" t="str">
            <v>Ajax BOD</v>
          </cell>
          <cell r="I4828">
            <v>0</v>
          </cell>
          <cell r="J4828">
            <v>23708800</v>
          </cell>
          <cell r="K4828" t="str">
            <v>Approved AFE</v>
          </cell>
          <cell r="L4828" t="str">
            <v>ENHANCEMENT PROJECTS</v>
          </cell>
          <cell r="M4828" t="str">
            <v>COMPRESSION - NEW</v>
          </cell>
          <cell r="P4828" t="str">
            <v>WHEELER, TERRY</v>
          </cell>
          <cell r="Q4828" t="str">
            <v>Discretionary</v>
          </cell>
          <cell r="R4828">
            <v>41273</v>
          </cell>
        </row>
        <row r="4829">
          <cell r="A4829" t="str">
            <v>1293397106</v>
          </cell>
          <cell r="B4829" t="str">
            <v>2012</v>
          </cell>
          <cell r="C4829" t="str">
            <v>93402</v>
          </cell>
          <cell r="D4829" t="str">
            <v>C9340 ENBRIDGE PIPELINES (TEXAS GATHERING) L.P.</v>
          </cell>
          <cell r="E4829" t="str">
            <v>93397 ANADARKO NORTH COMPRESSION</v>
          </cell>
          <cell r="F4829" t="str">
            <v>White River CS</v>
          </cell>
          <cell r="G4829" t="str">
            <v>Install 3 Waukesha 7044 Compressor Units and 1 CAT 3512 Compressor Unit for a total of 6045 HP. Site located in Hemphill County, Station capacity is 38.7 MMSCF/D</v>
          </cell>
          <cell r="H4829" t="str">
            <v>Handling of Big Bull gas stream and new Chesapeake gas stream.</v>
          </cell>
          <cell r="I4829">
            <v>0</v>
          </cell>
          <cell r="J4829">
            <v>13825853</v>
          </cell>
          <cell r="K4829" t="str">
            <v>Approved AFE</v>
          </cell>
          <cell r="L4829" t="str">
            <v>ENHANCEMENT PROJECTS</v>
          </cell>
          <cell r="M4829" t="str">
            <v>COMPRESSION - NEW</v>
          </cell>
          <cell r="P4829" t="str">
            <v>WHEELER, TERRY</v>
          </cell>
          <cell r="Q4829" t="str">
            <v>Discretionary</v>
          </cell>
          <cell r="R4829">
            <v>41244</v>
          </cell>
        </row>
        <row r="4830">
          <cell r="A4830" t="str">
            <v>1293397107</v>
          </cell>
          <cell r="B4830" t="str">
            <v>2012</v>
          </cell>
          <cell r="C4830" t="str">
            <v>93402</v>
          </cell>
          <cell r="D4830" t="str">
            <v>C9340 ENBRIDGE PIPELINES (TEXAS GATHERING) L.P.</v>
          </cell>
          <cell r="E4830" t="str">
            <v>93397 ANADARKO NORTH COMPRESSION</v>
          </cell>
          <cell r="F4830" t="str">
            <v>Replace Unit 20518 (D Johnson)</v>
          </cell>
          <cell r="G4830" t="str">
            <v>Purchase vehicle to replace 20518 (Dondi Johnson)</v>
          </cell>
          <cell r="H4830" t="str">
            <v>Replace vehicle 20518 (Dondi Johnson) over 150,000 miles.  Superintendent Vehicle 2 with Backup Senors and no additional accessories to safely complete tasks daily.</v>
          </cell>
          <cell r="I4830">
            <v>0</v>
          </cell>
          <cell r="J4830">
            <v>36891</v>
          </cell>
          <cell r="K4830" t="str">
            <v>Approved AFE</v>
          </cell>
          <cell r="L4830" t="str">
            <v>MAINTENANCE PROJECTS</v>
          </cell>
          <cell r="M4830" t="str">
            <v>VEHICLES</v>
          </cell>
          <cell r="P4830" t="str">
            <v>JOHNSON, DONDI L</v>
          </cell>
          <cell r="R4830">
            <v>41212</v>
          </cell>
        </row>
        <row r="4831">
          <cell r="A4831" t="str">
            <v>1293397108</v>
          </cell>
          <cell r="B4831" t="str">
            <v>2012</v>
          </cell>
          <cell r="C4831" t="str">
            <v>93402</v>
          </cell>
          <cell r="D4831" t="str">
            <v>C9340 ENBRIDGE PIPELINES (TEXAS GATHERING) L.P.</v>
          </cell>
          <cell r="E4831" t="str">
            <v>93397 ANADARKO NORTH COMPRESSION</v>
          </cell>
          <cell r="F4831" t="str">
            <v>Mole Sieve Replace at 9 Mile</v>
          </cell>
          <cell r="G4831" t="str">
            <v>Replacement of mole sieve at the 9 mile plant</v>
          </cell>
          <cell r="H4831" t="str">
            <v>Liquid in mole sieve, Demyth tower freezing due to water content</v>
          </cell>
          <cell r="I4831">
            <v>0</v>
          </cell>
          <cell r="J4831">
            <v>380788</v>
          </cell>
          <cell r="K4831" t="str">
            <v>Approved AFE</v>
          </cell>
          <cell r="L4831" t="str">
            <v>MAINTENANCE PROJECTS</v>
          </cell>
          <cell r="M4831" t="str">
            <v>PROCESSING PLANTS</v>
          </cell>
          <cell r="P4831" t="str">
            <v>JOINER, MONTY P</v>
          </cell>
          <cell r="Q4831" t="str">
            <v>Discretionary</v>
          </cell>
          <cell r="R4831">
            <v>41151</v>
          </cell>
        </row>
        <row r="4832">
          <cell r="A4832" t="str">
            <v>1293397109</v>
          </cell>
          <cell r="B4832" t="str">
            <v>2012</v>
          </cell>
          <cell r="C4832" t="str">
            <v>93402</v>
          </cell>
          <cell r="D4832" t="str">
            <v>C9340 ENBRIDGE PIPELINES (TEXAS GATHERING) L.P.</v>
          </cell>
          <cell r="E4832" t="str">
            <v>93397 ANADARKO NORTH COMPRESSION</v>
          </cell>
          <cell r="F4832" t="str">
            <v>Hogshooter Comp Station</v>
          </cell>
          <cell r="G4832" t="str">
            <v>Install 3 CAT 3516's and 2-7044 WAUKASHA compressor units for a total of 6250 H.P. at the Hogshooter Compressor Station site located in Beckham County, Oklahoma</v>
          </cell>
          <cell r="H4832" t="str">
            <v>New gas from Saint Mary's</v>
          </cell>
          <cell r="I4832">
            <v>0</v>
          </cell>
          <cell r="J4832">
            <v>15257936</v>
          </cell>
          <cell r="K4832" t="str">
            <v>Unapproved AFE</v>
          </cell>
          <cell r="L4832" t="str">
            <v>ENHANCEMENT PROJECTS</v>
          </cell>
          <cell r="M4832" t="str">
            <v>COMPRESSION - NEW</v>
          </cell>
          <cell r="P4832" t="str">
            <v>WHEELER, TERRY</v>
          </cell>
          <cell r="Q4832" t="str">
            <v>Discretionary</v>
          </cell>
          <cell r="R4832">
            <v>41273</v>
          </cell>
        </row>
        <row r="4833">
          <cell r="A4833" t="str">
            <v>1293397110</v>
          </cell>
          <cell r="B4833" t="str">
            <v>2012</v>
          </cell>
          <cell r="C4833" t="str">
            <v>93402</v>
          </cell>
          <cell r="D4833" t="str">
            <v>C9340 ENBRIDGE PIPELINES (TEXAS GATHERING) L.P.</v>
          </cell>
          <cell r="E4833" t="str">
            <v>93397 ANADARKO NORTH COMPRESSION</v>
          </cell>
          <cell r="F4833" t="str">
            <v>Noble #4 &amp; #5 Units Addition</v>
          </cell>
          <cell r="G4833" t="str">
            <v>Install 2 rental compressor units. AFE esrimate is for a 2-Caterpillar 3616LE units. HP is 1340 each.</v>
          </cell>
          <cell r="H4833" t="str">
            <v>Additional compression of 11.18 MMSCD is needed.</v>
          </cell>
          <cell r="I4833">
            <v>0</v>
          </cell>
          <cell r="J4833">
            <v>1431609</v>
          </cell>
          <cell r="K4833" t="str">
            <v>Submitted AFE (US OU's)</v>
          </cell>
          <cell r="L4833" t="str">
            <v>ENHANCEMENT PROJECTS</v>
          </cell>
          <cell r="M4833" t="str">
            <v>OTHER</v>
          </cell>
          <cell r="P4833" t="str">
            <v>WHEELER, TERRY</v>
          </cell>
          <cell r="Q4833" t="str">
            <v>Discretionary</v>
          </cell>
          <cell r="R4833">
            <v>41273</v>
          </cell>
        </row>
        <row r="4834">
          <cell r="A4834" t="str">
            <v>1293397111</v>
          </cell>
          <cell r="B4834" t="str">
            <v>2012</v>
          </cell>
          <cell r="C4834" t="str">
            <v>93402</v>
          </cell>
          <cell r="D4834" t="str">
            <v>C9340 ENBRIDGE PIPELINES (TEXAS GATHERING) L.P.</v>
          </cell>
          <cell r="E4834" t="str">
            <v>93397 ANADARKO NORTH COMPRESSION</v>
          </cell>
          <cell r="F4834" t="str">
            <v>Adcock Dehy Replacement</v>
          </cell>
          <cell r="G4834" t="str">
            <v>Replace existing 2MMBTU/HR dehy/BTEX with a new 1.5MMBTU dehy/BTEX.</v>
          </cell>
          <cell r="H4834" t="str">
            <v>Existing dehy has severe corrosion around reboiler PSV connection</v>
          </cell>
          <cell r="I4834">
            <v>0</v>
          </cell>
          <cell r="J4834">
            <v>197689</v>
          </cell>
          <cell r="K4834" t="str">
            <v>Submitted AFE (US OU's)</v>
          </cell>
          <cell r="L4834" t="str">
            <v>MAINTENANCE PROJECTS</v>
          </cell>
          <cell r="M4834" t="str">
            <v>PROCESSING PLANTS</v>
          </cell>
          <cell r="P4834" t="str">
            <v>WHEELER, TERRY</v>
          </cell>
          <cell r="Q4834" t="str">
            <v>Discretionary</v>
          </cell>
          <cell r="R4834">
            <v>41273</v>
          </cell>
        </row>
        <row r="4835">
          <cell r="A4835" t="str">
            <v>1293397112</v>
          </cell>
          <cell r="B4835" t="str">
            <v>2012</v>
          </cell>
          <cell r="C4835" t="str">
            <v>93402</v>
          </cell>
          <cell r="D4835" t="str">
            <v>C9340 ENBRIDGE PIPELINES (TEXAS GATHERING) L.P.</v>
          </cell>
          <cell r="E4835" t="str">
            <v>93397 ANADARKO NORTH COMPRESSION</v>
          </cell>
          <cell r="F4835" t="str">
            <v>Osborne NGL MTR Drain Line</v>
          </cell>
          <cell r="G4835" t="str">
            <v>Install 2" drain line for NGL meter to flare Knockout Tank</v>
          </cell>
          <cell r="H4835" t="str">
            <v>Allow the thermal PSVs on the NGL meter to relief into the Flare. Knockout tank and NGL to be drained to Flare knockout tank after the meter has been proven.</v>
          </cell>
          <cell r="I4835">
            <v>0</v>
          </cell>
          <cell r="J4835">
            <v>78761</v>
          </cell>
          <cell r="K4835" t="str">
            <v>Submitted AFE (US OU's)</v>
          </cell>
          <cell r="L4835" t="str">
            <v>ENHANCEMENT PROJECTS</v>
          </cell>
          <cell r="M4835" t="str">
            <v>OTHER</v>
          </cell>
          <cell r="P4835" t="str">
            <v>WHEELER, TERRY</v>
          </cell>
          <cell r="Q4835" t="str">
            <v>Discretionary</v>
          </cell>
          <cell r="R4835">
            <v>41273</v>
          </cell>
        </row>
        <row r="4836">
          <cell r="A4836" t="str">
            <v>1293397113</v>
          </cell>
          <cell r="B4836" t="str">
            <v>2012</v>
          </cell>
          <cell r="C4836" t="str">
            <v>93402</v>
          </cell>
          <cell r="D4836" t="str">
            <v>C9340 ENBRIDGE PIPELINES (TEXAS GATHERING) L.P.</v>
          </cell>
          <cell r="E4836" t="str">
            <v>93397 ANADARKO NORTH COMPRESSION</v>
          </cell>
          <cell r="F4836" t="str">
            <v>Replace Allison CS Dehy</v>
          </cell>
          <cell r="G4836" t="str">
            <v>Replace existing .75MMBTU/HR dehy/BTEX with a new .75MMBTU dehy</v>
          </cell>
          <cell r="H4836" t="str">
            <v>Existing dehy has severe corrosion around reboiler</v>
          </cell>
          <cell r="I4836">
            <v>0</v>
          </cell>
          <cell r="J4836">
            <v>165804</v>
          </cell>
          <cell r="K4836" t="str">
            <v>Submitted AFE (US OU's)</v>
          </cell>
          <cell r="L4836" t="str">
            <v>ENHANCEMENT PROJECTS</v>
          </cell>
          <cell r="M4836" t="str">
            <v>PROCESSING PLANTS</v>
          </cell>
          <cell r="P4836" t="str">
            <v>WHEELER, TERRY</v>
          </cell>
          <cell r="Q4836" t="str">
            <v>Discretionary</v>
          </cell>
          <cell r="R4836">
            <v>41273</v>
          </cell>
        </row>
        <row r="4837">
          <cell r="A4837" t="str">
            <v>1293398102</v>
          </cell>
          <cell r="B4837" t="str">
            <v>2012</v>
          </cell>
          <cell r="C4837" t="str">
            <v>93402</v>
          </cell>
          <cell r="D4837" t="str">
            <v>C9340 ENBRIDGE PIPELINES (TEXAS GATHERING) L.P.</v>
          </cell>
          <cell r="E4837" t="str">
            <v>93398 ANADARKO NORTH OPERATIONS</v>
          </cell>
          <cell r="F4837" t="str">
            <v>FIELD MALHER 98-14H</v>
          </cell>
          <cell r="G4837" t="str">
            <v xml:space="preserve">	Install 6" Meter Facility with 3" Gas Lift and 1650' of 6" Pipeline Tie in to Line#TRB000498 for Additional 4000 to 6000 mcf/d of gas.				
</v>
          </cell>
          <cell r="H4837" t="str">
            <v>Addition of incremental gas.</v>
          </cell>
          <cell r="I4837">
            <v>0</v>
          </cell>
          <cell r="J4837">
            <v>302229</v>
          </cell>
          <cell r="K4837" t="str">
            <v>IN SERVICE AFE</v>
          </cell>
          <cell r="L4837" t="str">
            <v>ENHANCEMENT PROJECTS</v>
          </cell>
          <cell r="M4837" t="str">
            <v>WELL CONNECT</v>
          </cell>
          <cell r="P4837" t="str">
            <v>LANDES, CHRIS</v>
          </cell>
          <cell r="Q4837" t="str">
            <v>Discretionary</v>
          </cell>
          <cell r="R4837">
            <v>40970</v>
          </cell>
        </row>
        <row r="4838">
          <cell r="A4838" t="str">
            <v>1293398103</v>
          </cell>
          <cell r="B4838" t="str">
            <v>2012</v>
          </cell>
          <cell r="C4838" t="str">
            <v>93402</v>
          </cell>
          <cell r="D4838" t="str">
            <v>C9340 ENBRIDGE PIPELINES (TEXAS GATHERING) L.P.</v>
          </cell>
          <cell r="E4838" t="str">
            <v>93398 ANADARKO NORTH OPERATIONS</v>
          </cell>
          <cell r="F4838" t="str">
            <v>Kritser 5-1H METER UPGRADE</v>
          </cell>
          <cell r="G4838" t="str">
            <v>Remove existing 6" Meter Facility and Install new 10" Meter Facility, Remove existing 6" Valve Setting at Old Big Bull Station and Install new 12" Valve Setting, and Install 12" Future at New Big Bull Plant.</v>
          </cell>
          <cell r="H4838" t="str">
            <v>Addition of incremental gas.</v>
          </cell>
          <cell r="I4838">
            <v>0</v>
          </cell>
          <cell r="J4838">
            <v>287700</v>
          </cell>
          <cell r="K4838" t="str">
            <v>IN SERVICE AFE</v>
          </cell>
          <cell r="L4838" t="str">
            <v>ENHANCEMENT PROJECTS</v>
          </cell>
          <cell r="M4838" t="str">
            <v>WELL CONNECT</v>
          </cell>
          <cell r="P4838" t="str">
            <v>LANDES, CHRIS</v>
          </cell>
          <cell r="Q4838" t="str">
            <v>Discretionary</v>
          </cell>
          <cell r="R4838">
            <v>40991</v>
          </cell>
        </row>
        <row r="4839">
          <cell r="A4839" t="str">
            <v>1293398104</v>
          </cell>
          <cell r="B4839" t="str">
            <v>2012</v>
          </cell>
          <cell r="C4839" t="str">
            <v>93402</v>
          </cell>
          <cell r="D4839" t="str">
            <v>C9340 ENBRIDGE PIPELINES (TEXAS GATHERING) L.P.</v>
          </cell>
          <cell r="E4839" t="str">
            <v>93398 ANADARKO NORTH OPERATIONS</v>
          </cell>
          <cell r="F4839" t="str">
            <v>EDEN 11-5H</v>
          </cell>
          <cell r="G4839" t="str">
            <v>Install 6" Meter Facility with 3" Gas Lift Meter and 3400' of 8" Pipeline for an Additional 10000 to 15000 mcf/d of Mid and Low Pressure Gas</v>
          </cell>
          <cell r="H4839" t="str">
            <v>Addition of incremental gas.</v>
          </cell>
          <cell r="I4839">
            <v>0</v>
          </cell>
          <cell r="J4839">
            <v>378197</v>
          </cell>
          <cell r="K4839" t="str">
            <v>IN SERVICE AFE</v>
          </cell>
          <cell r="L4839" t="str">
            <v>ENHANCEMENT PROJECTS</v>
          </cell>
          <cell r="M4839" t="str">
            <v>WELL CONNECT</v>
          </cell>
          <cell r="P4839" t="str">
            <v>LANDES, CHRIS</v>
          </cell>
          <cell r="Q4839" t="str">
            <v>Discretionary</v>
          </cell>
          <cell r="R4839">
            <v>40955</v>
          </cell>
        </row>
        <row r="4840">
          <cell r="A4840" t="str">
            <v>1293398105</v>
          </cell>
          <cell r="B4840" t="str">
            <v>2012</v>
          </cell>
          <cell r="C4840" t="str">
            <v>93402</v>
          </cell>
          <cell r="D4840" t="str">
            <v>C9340 ENBRIDGE PIPELINES (TEXAS GATHERING) L.P.</v>
          </cell>
          <cell r="E4840" t="str">
            <v>93398 ANADARKO NORTH OPERATIONS</v>
          </cell>
          <cell r="F4840" t="str">
            <v>Sayre Ranch 4-5 Gas Lift</v>
          </cell>
          <cell r="G4840" t="str">
            <v>Install (1) 3" Meter Facility for Lift Gas (Sale Back) and related piping, Sayre Ranch 4-5 Gas Lift</v>
          </cell>
          <cell r="H4840" t="str">
            <v>Addition of incremental gas.</v>
          </cell>
          <cell r="I4840">
            <v>0</v>
          </cell>
          <cell r="J4840">
            <v>44569</v>
          </cell>
          <cell r="K4840" t="str">
            <v>IN SERVICE AFE</v>
          </cell>
          <cell r="L4840" t="str">
            <v>ENHANCEMENT PROJECTS</v>
          </cell>
          <cell r="M4840" t="str">
            <v>WELL CONNECT</v>
          </cell>
          <cell r="P4840" t="str">
            <v>BROWN, QUINTON D</v>
          </cell>
          <cell r="Q4840" t="str">
            <v>Discretionary</v>
          </cell>
          <cell r="R4840">
            <v>40968</v>
          </cell>
        </row>
        <row r="4841">
          <cell r="A4841" t="str">
            <v>1293398106</v>
          </cell>
          <cell r="B4841" t="str">
            <v>2012</v>
          </cell>
          <cell r="C4841" t="str">
            <v>93402</v>
          </cell>
          <cell r="D4841" t="str">
            <v>C9340 ENBRIDGE PIPELINES (TEXAS GATHERING) L.P.</v>
          </cell>
          <cell r="E4841" t="str">
            <v>93398 ANADARKO NORTH OPERATIONS</v>
          </cell>
          <cell r="F4841" t="str">
            <v>Dobson 2-1 Gas Lift</v>
          </cell>
          <cell r="G4841" t="str">
            <v>Install (1) 3" Meter Facility for Lift Gas (Sale Back) and related piping,Dobson 2-1 Gas Lift</v>
          </cell>
          <cell r="H4841" t="str">
            <v>Addition of incremental gas.</v>
          </cell>
          <cell r="I4841">
            <v>0</v>
          </cell>
          <cell r="J4841">
            <v>44569</v>
          </cell>
          <cell r="K4841" t="str">
            <v>IN SERVICE AFE</v>
          </cell>
          <cell r="L4841" t="str">
            <v>ENHANCEMENT PROJECTS</v>
          </cell>
          <cell r="M4841" t="str">
            <v>WELL CONNECT</v>
          </cell>
          <cell r="P4841" t="str">
            <v>BROWN, QUINTON D</v>
          </cell>
          <cell r="Q4841" t="str">
            <v>Discretionary</v>
          </cell>
          <cell r="R4841">
            <v>40968</v>
          </cell>
        </row>
        <row r="4842">
          <cell r="A4842" t="str">
            <v>1293398107</v>
          </cell>
          <cell r="B4842" t="str">
            <v>2012</v>
          </cell>
          <cell r="C4842" t="str">
            <v>93402</v>
          </cell>
          <cell r="D4842" t="str">
            <v>C9340 ENBRIDGE PIPELINES (TEXAS GATHERING) L.P.</v>
          </cell>
          <cell r="E4842" t="str">
            <v>93398 ANADARKO NORTH OPERATIONS</v>
          </cell>
          <cell r="F4842" t="str">
            <v>KOEGLER #1</v>
          </cell>
          <cell r="G4842" t="str">
            <v xml:space="preserve"> Install (1) 3" Meter Facility and 3'' Slam Pot  Related Piping
</v>
          </cell>
          <cell r="H4842" t="str">
            <v>addition of incremental gas</v>
          </cell>
          <cell r="I4842">
            <v>0</v>
          </cell>
          <cell r="J4842">
            <v>77419</v>
          </cell>
          <cell r="K4842" t="str">
            <v>IN SERVICE AFE</v>
          </cell>
          <cell r="L4842" t="str">
            <v>ENHANCEMENT PROJECTS</v>
          </cell>
          <cell r="M4842" t="str">
            <v>WELL CONNECT</v>
          </cell>
          <cell r="P4842" t="str">
            <v>BROWN, QUINTON D</v>
          </cell>
          <cell r="Q4842" t="str">
            <v>Discretionary</v>
          </cell>
          <cell r="R4842">
            <v>40968</v>
          </cell>
        </row>
        <row r="4843">
          <cell r="A4843" t="str">
            <v>1293398108</v>
          </cell>
          <cell r="B4843" t="str">
            <v>2012</v>
          </cell>
          <cell r="C4843" t="str">
            <v>93402</v>
          </cell>
          <cell r="D4843" t="str">
            <v>C9340 ENBRIDGE PIPELINES (TEXAS GATHERING) L.P.</v>
          </cell>
          <cell r="E4843" t="str">
            <v>93398 ANADARKO NORTH OPERATIONS</v>
          </cell>
          <cell r="F4843" t="str">
            <v>Dobson 401 Gas Lift</v>
          </cell>
          <cell r="G4843" t="str">
            <v>Dobson 401 Gas Lift
Install (1) 3" Meter Facility for Lift Gas (Sale Back) and related piping</v>
          </cell>
          <cell r="H4843" t="str">
            <v>Addition of incremental gas</v>
          </cell>
          <cell r="I4843">
            <v>0</v>
          </cell>
          <cell r="J4843">
            <v>44110</v>
          </cell>
          <cell r="K4843" t="str">
            <v>IN SERVICE AFE</v>
          </cell>
          <cell r="L4843" t="str">
            <v>ENHANCEMENT PROJECTS</v>
          </cell>
          <cell r="M4843" t="str">
            <v>WELL CONNECT</v>
          </cell>
          <cell r="P4843" t="str">
            <v>BROWN, QUINTON D</v>
          </cell>
          <cell r="Q4843" t="str">
            <v>Discretionary</v>
          </cell>
          <cell r="R4843">
            <v>40968</v>
          </cell>
        </row>
        <row r="4844">
          <cell r="A4844" t="str">
            <v>1293398109</v>
          </cell>
          <cell r="B4844" t="str">
            <v>2012</v>
          </cell>
          <cell r="C4844" t="str">
            <v>93402</v>
          </cell>
          <cell r="D4844" t="str">
            <v>C9340 ENBRIDGE PIPELINES (TEXAS GATHERING) L.P.</v>
          </cell>
          <cell r="E4844" t="str">
            <v>93398 ANADARKO NORTH OPERATIONS</v>
          </cell>
          <cell r="F4844" t="str">
            <v>Hostutler 8055HA</v>
          </cell>
          <cell r="G4844" t="str">
            <v>Install 6'' Meter Facility , tying into the Circle of Hope 16'', for an additional 4 to 8 million cubic feet for gas.</v>
          </cell>
          <cell r="H4844" t="str">
            <v>Addition of incremental gas.</v>
          </cell>
          <cell r="I4844">
            <v>0</v>
          </cell>
          <cell r="J4844">
            <v>198791</v>
          </cell>
          <cell r="K4844" t="str">
            <v>IN SERVICE AFE</v>
          </cell>
          <cell r="L4844" t="str">
            <v>ENHANCEMENT PROJECTS</v>
          </cell>
          <cell r="M4844" t="str">
            <v>WELL CONNECT</v>
          </cell>
          <cell r="P4844" t="str">
            <v>BROWN, QUINTON D</v>
          </cell>
          <cell r="Q4844" t="str">
            <v>Discretionary</v>
          </cell>
          <cell r="R4844">
            <v>40983</v>
          </cell>
        </row>
        <row r="4845">
          <cell r="A4845" t="str">
            <v>1293398110</v>
          </cell>
          <cell r="B4845" t="str">
            <v>2012</v>
          </cell>
          <cell r="C4845" t="str">
            <v>93402</v>
          </cell>
          <cell r="D4845" t="str">
            <v>C9340 ENBRIDGE PIPELINES (TEXAS GATHERING) L.P.</v>
          </cell>
          <cell r="E4845" t="str">
            <v>93398 ANADARKO NORTH OPERATIONS</v>
          </cell>
          <cell r="F4845" t="str">
            <v>Devon Hudson 2HR</v>
          </cell>
          <cell r="G4845" t="str">
            <v>Install 6'' Meter Facility  with 3" Gas Lift , 6480' of 8'' pipeline for mid-pressure gas, 500' 12'' pipeline for low pressure gas, 2-12'' half legs, 2- 8'' pigging facilities. Remove &amp; Re-install 12'' barrel.</v>
          </cell>
          <cell r="H4845" t="str">
            <v>Addition of incremental gas.</v>
          </cell>
          <cell r="I4845">
            <v>0</v>
          </cell>
          <cell r="J4845">
            <v>928812</v>
          </cell>
          <cell r="K4845" t="str">
            <v>IN SERVICE AFE</v>
          </cell>
          <cell r="L4845" t="str">
            <v>ENHANCEMENT PROJECTS</v>
          </cell>
          <cell r="M4845" t="str">
            <v>WELL CONNECT</v>
          </cell>
          <cell r="P4845" t="str">
            <v>BROWN, QUINTON D</v>
          </cell>
          <cell r="Q4845" t="str">
            <v>Discretionary</v>
          </cell>
          <cell r="R4845">
            <v>40983</v>
          </cell>
        </row>
        <row r="4846">
          <cell r="A4846" t="str">
            <v>1293398111</v>
          </cell>
          <cell r="B4846" t="str">
            <v>2012</v>
          </cell>
          <cell r="C4846" t="str">
            <v>93402</v>
          </cell>
          <cell r="D4846" t="str">
            <v>C9340 ENBRIDGE PIPELINES (TEXAS GATHERING) L.P.</v>
          </cell>
          <cell r="E4846" t="str">
            <v>93398 ANADARKO NORTH OPERATIONS</v>
          </cell>
          <cell r="F4846" t="str">
            <v>BERGERT CDP METER UPGRADE</v>
          </cell>
          <cell r="G4846" t="str">
            <v xml:space="preserve">REMOVE EXISTING 4" METER RUN AND INSTALL NEW 6" METER RUN AND SLAM VALVE								
</v>
          </cell>
          <cell r="H4846" t="str">
            <v>Addition of incremental gas.</v>
          </cell>
          <cell r="I4846">
            <v>0</v>
          </cell>
          <cell r="J4846">
            <v>79305</v>
          </cell>
          <cell r="K4846" t="str">
            <v>IN SERVICE AFE</v>
          </cell>
          <cell r="L4846" t="str">
            <v>ENHANCEMENT PROJECTS</v>
          </cell>
          <cell r="M4846" t="str">
            <v>WELL CONNECT</v>
          </cell>
          <cell r="P4846" t="str">
            <v>LANDES, CHRIS</v>
          </cell>
          <cell r="Q4846" t="str">
            <v>Discretionary</v>
          </cell>
          <cell r="R4846">
            <v>40970</v>
          </cell>
        </row>
        <row r="4847">
          <cell r="A4847" t="str">
            <v>1293398112</v>
          </cell>
          <cell r="B4847" t="str">
            <v>2012</v>
          </cell>
          <cell r="C4847" t="str">
            <v>93402</v>
          </cell>
          <cell r="D4847" t="str">
            <v>C9340 ENBRIDGE PIPELINES (TEXAS GATHERING) L.P.</v>
          </cell>
          <cell r="E4847" t="str">
            <v>93398 ANADARKO NORTH OPERATIONS</v>
          </cell>
          <cell r="F4847" t="str">
            <v>FLOWERS B 5-18H</v>
          </cell>
          <cell r="G4847" t="str">
            <v>Install 4" Meter Facility with 3" Gas Lift and 240' of 6" Pipeline Tie Into Line #TRB080098 for additional 4000 to 6000mcf/d of Gas.</v>
          </cell>
          <cell r="H4847" t="str">
            <v>Addition of incremental gas.</v>
          </cell>
          <cell r="I4847">
            <v>0</v>
          </cell>
          <cell r="J4847">
            <v>144634</v>
          </cell>
          <cell r="K4847" t="str">
            <v>Approved AFE</v>
          </cell>
          <cell r="L4847" t="str">
            <v>ENHANCEMENT PROJECTS</v>
          </cell>
          <cell r="M4847" t="str">
            <v>WELL CONNECT</v>
          </cell>
          <cell r="P4847" t="str">
            <v>LANDES, CHRIS</v>
          </cell>
          <cell r="Q4847" t="str">
            <v>Discretionary</v>
          </cell>
          <cell r="R4847">
            <v>41002</v>
          </cell>
        </row>
        <row r="4848">
          <cell r="A4848" t="str">
            <v>1293398113</v>
          </cell>
          <cell r="B4848" t="str">
            <v>2012</v>
          </cell>
          <cell r="C4848" t="str">
            <v>93402</v>
          </cell>
          <cell r="D4848" t="str">
            <v>C9340 ENBRIDGE PIPELINES (TEXAS GATHERING) L.P.</v>
          </cell>
          <cell r="E4848" t="str">
            <v>93398 ANADARKO NORTH OPERATIONS</v>
          </cell>
          <cell r="F4848" t="str">
            <v>Linn Lean Gas</v>
          </cell>
          <cell r="G4848" t="str">
            <v>Install (1) 3" Meter Facility, 10''X 6'' Hot Tap &amp; Related Valve Setting</v>
          </cell>
          <cell r="H4848" t="str">
            <v>Addition of incremental gas.</v>
          </cell>
          <cell r="I4848">
            <v>0</v>
          </cell>
          <cell r="J4848">
            <v>89804</v>
          </cell>
          <cell r="K4848" t="str">
            <v>Cancelled AFE</v>
          </cell>
          <cell r="L4848" t="str">
            <v>ENHANCEMENT PROJECTS</v>
          </cell>
          <cell r="M4848" t="str">
            <v>WELL CONNECT</v>
          </cell>
          <cell r="P4848" t="str">
            <v>BROWN, QUINTON D</v>
          </cell>
          <cell r="Q4848" t="str">
            <v>Discretionary</v>
          </cell>
          <cell r="R4848">
            <v>40983</v>
          </cell>
        </row>
        <row r="4849">
          <cell r="A4849" t="str">
            <v>1293398114</v>
          </cell>
          <cell r="B4849" t="str">
            <v>2012</v>
          </cell>
          <cell r="C4849" t="str">
            <v>93402</v>
          </cell>
          <cell r="D4849" t="str">
            <v>C9340 ENBRIDGE PIPELINES (TEXAS GATHERING) L.P.</v>
          </cell>
          <cell r="E4849" t="str">
            <v>93398 ANADARKO NORTH OPERATIONS</v>
          </cell>
          <cell r="F4849" t="str">
            <v>Jones 6-2H</v>
          </cell>
          <cell r="G4849" t="str">
            <v>Jones 6-2H
Remove existing 3'' meter run and replace with 6'' meter run. Fabricate Clean-outs, &amp; piping to existing risers. Install 6'' Slam pot.</v>
          </cell>
          <cell r="H4849" t="str">
            <v>Addition of incremental gas</v>
          </cell>
          <cell r="I4849">
            <v>0</v>
          </cell>
          <cell r="J4849">
            <v>76307</v>
          </cell>
          <cell r="K4849" t="str">
            <v>IN SERVICE AFE</v>
          </cell>
          <cell r="L4849" t="str">
            <v>ENHANCEMENT PROJECTS</v>
          </cell>
          <cell r="M4849" t="str">
            <v>WELL CONNECT</v>
          </cell>
          <cell r="P4849" t="str">
            <v>BROWN, QUINTON D</v>
          </cell>
          <cell r="Q4849" t="str">
            <v>Discretionary</v>
          </cell>
          <cell r="R4849">
            <v>40983</v>
          </cell>
        </row>
        <row r="4850">
          <cell r="A4850" t="str">
            <v>1293398115</v>
          </cell>
          <cell r="B4850" t="str">
            <v>2012</v>
          </cell>
          <cell r="C4850" t="str">
            <v>93402</v>
          </cell>
          <cell r="D4850" t="str">
            <v>C9340 ENBRIDGE PIPELINES (TEXAS GATHERING) L.P.</v>
          </cell>
          <cell r="E4850" t="str">
            <v>93398 ANADARKO NORTH OPERATIONS</v>
          </cell>
          <cell r="F4850" t="str">
            <v>Hefley 13-8H</v>
          </cell>
          <cell r="G4850" t="str">
            <v>Hefley 13-8H
Remove existing 4'' meter run and replace with 6'' meter run. Fabricate Clean -outs , and Conecting Piping. Install new 6" Slam-Pot.</v>
          </cell>
          <cell r="H4850" t="str">
            <v>Addition of incremental gas</v>
          </cell>
          <cell r="I4850">
            <v>0</v>
          </cell>
          <cell r="J4850">
            <v>76807</v>
          </cell>
          <cell r="K4850" t="str">
            <v>IN SERVICE AFE</v>
          </cell>
          <cell r="L4850" t="str">
            <v>ENHANCEMENT PROJECTS</v>
          </cell>
          <cell r="M4850" t="str">
            <v>WELL CONNECT</v>
          </cell>
          <cell r="P4850" t="str">
            <v>BROWN, QUINTON D</v>
          </cell>
          <cell r="Q4850" t="str">
            <v>Discretionary</v>
          </cell>
          <cell r="R4850">
            <v>40983</v>
          </cell>
        </row>
        <row r="4851">
          <cell r="A4851" t="str">
            <v>1293398116</v>
          </cell>
          <cell r="B4851" t="str">
            <v>2012</v>
          </cell>
          <cell r="C4851" t="str">
            <v>93402</v>
          </cell>
          <cell r="D4851" t="str">
            <v>C9340 ENBRIDGE PIPELINES (TEXAS GATHERING) L.P.</v>
          </cell>
          <cell r="E4851" t="str">
            <v>93398 ANADARKO NORTH OPERATIONS</v>
          </cell>
          <cell r="F4851" t="str">
            <v>30118 16" Ext to Gem City</v>
          </cell>
          <cell r="G4851" t="str">
            <v>Install 19950' of 16" Pipeline with Relocating Existing 16" Pig Facility and Tie In to Line#THH110024 and THH110113 and Installing Relocated 10" Pig Facility on Line# NELT</v>
          </cell>
          <cell r="H4851" t="str">
            <v>Addition of incremental Gas</v>
          </cell>
          <cell r="I4851">
            <v>0</v>
          </cell>
          <cell r="J4851">
            <v>3002077</v>
          </cell>
          <cell r="K4851" t="str">
            <v>Approved AFE</v>
          </cell>
          <cell r="L4851" t="str">
            <v>ENHANCEMENT PROJECTS</v>
          </cell>
          <cell r="M4851" t="str">
            <v>PIPELINES</v>
          </cell>
          <cell r="P4851" t="str">
            <v>LANDES, CHRIS</v>
          </cell>
          <cell r="Q4851" t="str">
            <v>Discretionary</v>
          </cell>
          <cell r="R4851">
            <v>41026</v>
          </cell>
        </row>
        <row r="4852">
          <cell r="A4852" t="str">
            <v>1293398117</v>
          </cell>
          <cell r="B4852" t="str">
            <v>2012</v>
          </cell>
          <cell r="C4852" t="str">
            <v>93402</v>
          </cell>
          <cell r="D4852" t="str">
            <v>C9340 ENBRIDGE PIPELINES (TEXAS GATHERING) L.P.</v>
          </cell>
          <cell r="E4852" t="str">
            <v>93398 ANADARKO NORTH OPERATIONS</v>
          </cell>
          <cell r="F4852" t="str">
            <v>Miller 12" Loop Chesapeak</v>
          </cell>
          <cell r="G4852" t="str">
            <v>Install 54000' 12" Pipeline with Pigging Facilities for approx. 40000 mcf of Mid Pressure Gas to Trunkc E.</v>
          </cell>
          <cell r="H4852" t="str">
            <v>Addition of incremental gas.</v>
          </cell>
          <cell r="I4852">
            <v>0</v>
          </cell>
          <cell r="J4852">
            <v>992289</v>
          </cell>
          <cell r="K4852" t="str">
            <v>Approved AFE</v>
          </cell>
          <cell r="L4852" t="str">
            <v>ENHANCEMENT PROJECTS</v>
          </cell>
          <cell r="M4852" t="str">
            <v>PIPELINES</v>
          </cell>
          <cell r="P4852" t="str">
            <v>LANDES, CHRIS</v>
          </cell>
          <cell r="Q4852" t="str">
            <v>Discretionary</v>
          </cell>
          <cell r="R4852">
            <v>41009</v>
          </cell>
        </row>
        <row r="4853">
          <cell r="A4853" t="str">
            <v>1293398118</v>
          </cell>
          <cell r="B4853" t="str">
            <v>2012</v>
          </cell>
          <cell r="C4853" t="str">
            <v>93402</v>
          </cell>
          <cell r="D4853" t="str">
            <v>C9340 ENBRIDGE PIPELINES (TEXAS GATHERING) L.P.</v>
          </cell>
          <cell r="E4853" t="str">
            <v>93398 ANADARKO NORTH OPERATIONS</v>
          </cell>
          <cell r="F4853" t="str">
            <v>North Field 2 Operator Vehicle</v>
          </cell>
          <cell r="G4853" t="str">
            <v>Purchase vehicle for new operator in Texok North Area Field. This is a 2012 budgeted AFE for Maintenance/Vehicle. Funded by Anadarko Vehicle Pool.</v>
          </cell>
          <cell r="H4853" t="str">
            <v>Purchase vehicle for new operator position for Texok North Area Field., Need 3/4 ton vehicle for safe op's, stay in compliance for add'l tools/parts for distance between system.  It is necessary for op tech to safely complete tasks daily &amp; on-call.</v>
          </cell>
          <cell r="I4853">
            <v>0</v>
          </cell>
          <cell r="J4853">
            <v>37600</v>
          </cell>
          <cell r="K4853" t="str">
            <v>Approved AFE</v>
          </cell>
          <cell r="L4853" t="str">
            <v>MAINTENANCE PROJECTS</v>
          </cell>
          <cell r="M4853" t="str">
            <v>VEHICLES</v>
          </cell>
          <cell r="P4853" t="str">
            <v>MCANALLY, CLINT</v>
          </cell>
          <cell r="R4853">
            <v>41091</v>
          </cell>
        </row>
        <row r="4854">
          <cell r="A4854" t="str">
            <v>1293398119</v>
          </cell>
          <cell r="B4854" t="str">
            <v>2012</v>
          </cell>
          <cell r="C4854" t="str">
            <v>93402</v>
          </cell>
          <cell r="D4854" t="str">
            <v>C9340 ENBRIDGE PIPELINES (TEXAS GATHERING) L.P.</v>
          </cell>
          <cell r="E4854" t="str">
            <v>93398 ANADARKO NORTH OPERATIONS</v>
          </cell>
          <cell r="F4854" t="str">
            <v>North Area 3 Operator Vehicle</v>
          </cell>
          <cell r="G4854" t="str">
            <v>Purchase vehicle for new operator in Texok North Area Field 3. This is a 2012 budgeted AFE for Maintenance/Vehicle. Funded by Anadarko Vehicle Pool.</v>
          </cell>
          <cell r="H4854" t="str">
            <v>Purchase vehicle for new operator position for Texok North Area Field 3., Need 3/4 ton vehicle for safe op's, stay in compliance for add'l tools/parts for distance between system.  It is necessary for op tech to safely complete tasks daily &amp; on-call.</v>
          </cell>
          <cell r="I4854">
            <v>0</v>
          </cell>
          <cell r="J4854">
            <v>37600</v>
          </cell>
          <cell r="K4854" t="str">
            <v>Approved AFE</v>
          </cell>
          <cell r="L4854" t="str">
            <v>MAINTENANCE PROJECTS</v>
          </cell>
          <cell r="M4854" t="str">
            <v>VEHICLES</v>
          </cell>
          <cell r="P4854" t="str">
            <v>BATEN, BRENT E</v>
          </cell>
          <cell r="R4854">
            <v>41091</v>
          </cell>
        </row>
        <row r="4855">
          <cell r="A4855" t="str">
            <v>1293398120</v>
          </cell>
          <cell r="B4855" t="str">
            <v>2012</v>
          </cell>
          <cell r="C4855" t="str">
            <v>93402</v>
          </cell>
          <cell r="D4855" t="str">
            <v>C9340 ENBRIDGE PIPELINES (TEXAS GATHERING) L.P.</v>
          </cell>
          <cell r="E4855" t="str">
            <v>93398 ANADARKO NORTH OPERATIONS</v>
          </cell>
          <cell r="F4855" t="str">
            <v>North Field 1 Operator Vehicle</v>
          </cell>
          <cell r="G4855" t="str">
            <v>Purchase vehicle for new operator in Texok North Area Field 2. This is a 2012 budgeted AFE for Maintenance/Vehicle. Funded by Anadarko Vehicle Pool.</v>
          </cell>
          <cell r="H4855" t="str">
            <v>Purchase vehicle for new operator position for Texok North Area Field., Need 3/4 ton vehicle for safe op's, stay in compliance for add'l tools/parts for distance between system.  It is necessary for op tech to safely complete tasks daily &amp; on-call.</v>
          </cell>
          <cell r="I4855">
            <v>0</v>
          </cell>
          <cell r="J4855">
            <v>37600</v>
          </cell>
          <cell r="K4855" t="str">
            <v>Pending Closed AFE</v>
          </cell>
          <cell r="L4855" t="str">
            <v>MAINTENANCE PROJECTS</v>
          </cell>
          <cell r="M4855" t="str">
            <v>VEHICLES</v>
          </cell>
          <cell r="P4855" t="str">
            <v>MITCHELL, CHRISTOPHER ALLEN</v>
          </cell>
          <cell r="R4855">
            <v>41091</v>
          </cell>
        </row>
        <row r="4856">
          <cell r="A4856" t="str">
            <v>1293398121</v>
          </cell>
          <cell r="B4856" t="str">
            <v>2012</v>
          </cell>
          <cell r="C4856" t="str">
            <v>93402</v>
          </cell>
          <cell r="D4856" t="str">
            <v>C9340 ENBRIDGE PIPELINES (TEXAS GATHERING) L.P.</v>
          </cell>
          <cell r="E4856" t="str">
            <v>93398 ANADARKO NORTH OPERATIONS</v>
          </cell>
          <cell r="F4856" t="str">
            <v>North Line Locators</v>
          </cell>
          <cell r="G4856" t="str">
            <v>Purchase 3  line locators for locating lines.</v>
          </cell>
          <cell r="H4856" t="str">
            <v>New Locators will replace outdated equipment and provides more accuracy of identifying lines. Project is approved for 2012 Capital Anadarko Pool</v>
          </cell>
          <cell r="I4856">
            <v>0</v>
          </cell>
          <cell r="J4856">
            <v>18500</v>
          </cell>
          <cell r="K4856" t="str">
            <v>Approved AFE</v>
          </cell>
          <cell r="L4856" t="str">
            <v>MAINTENANCE PROJECTS</v>
          </cell>
          <cell r="M4856" t="str">
            <v>WORK EQUIPMENT</v>
          </cell>
          <cell r="P4856" t="str">
            <v>MITCHELL, CHRISTOPHER ALLEN</v>
          </cell>
          <cell r="R4856">
            <v>41091</v>
          </cell>
        </row>
        <row r="4857">
          <cell r="A4857" t="str">
            <v>1293398122</v>
          </cell>
          <cell r="B4857" t="str">
            <v>2012</v>
          </cell>
          <cell r="C4857" t="str">
            <v>93402</v>
          </cell>
          <cell r="D4857" t="str">
            <v>C9340 ENBRIDGE PIPELINES (TEXAS GATHERING) L.P.</v>
          </cell>
          <cell r="E4857" t="str">
            <v>93398 ANADARKO NORTH OPERATIONS</v>
          </cell>
          <cell r="F4857" t="str">
            <v>Automation Technician Truck/JO</v>
          </cell>
          <cell r="G4857" t="str">
            <v>Automation Technician Truck/JO</v>
          </cell>
          <cell r="H4857" t="str">
            <v>The purchase of this vehicle is a replacement of vehicle that has 148,000 miles.</v>
          </cell>
          <cell r="I4857">
            <v>0</v>
          </cell>
          <cell r="J4857">
            <v>37500</v>
          </cell>
          <cell r="K4857" t="str">
            <v>Approved AFE</v>
          </cell>
          <cell r="L4857" t="str">
            <v>MAINTENANCE PROJECTS</v>
          </cell>
          <cell r="M4857" t="str">
            <v>VEHICLES</v>
          </cell>
          <cell r="P4857" t="str">
            <v>BROOKS, SCOTT W</v>
          </cell>
          <cell r="Q4857" t="str">
            <v>Mandatory</v>
          </cell>
          <cell r="R4857">
            <v>41089</v>
          </cell>
        </row>
        <row r="4858">
          <cell r="A4858" t="str">
            <v>1293398124</v>
          </cell>
          <cell r="B4858" t="str">
            <v>2012</v>
          </cell>
          <cell r="C4858" t="str">
            <v>93402</v>
          </cell>
          <cell r="D4858" t="str">
            <v>C9340 ENBRIDGE PIPELINES (TEXAS GATHERING) L.P.</v>
          </cell>
          <cell r="E4858" t="str">
            <v>93398 ANADARKO NORTH OPERATIONS</v>
          </cell>
          <cell r="F4858" t="str">
            <v>YOUNG 33-29 Gas Lift</v>
          </cell>
          <cell r="G4858" t="str">
            <v>Install (1) 3" Meter Facility for Lift Gas (Sale Back) and related piping:YOUNG 33-29 Gas Lift</v>
          </cell>
          <cell r="H4858" t="str">
            <v>Sale Back</v>
          </cell>
          <cell r="I4858">
            <v>0</v>
          </cell>
          <cell r="J4858">
            <v>41568</v>
          </cell>
          <cell r="K4858" t="str">
            <v>Approved AFE</v>
          </cell>
          <cell r="L4858" t="str">
            <v>ENHANCEMENT PROJECTS</v>
          </cell>
          <cell r="M4858" t="str">
            <v>WELL CONNECT</v>
          </cell>
          <cell r="P4858" t="str">
            <v>BROWN, QUINTON D</v>
          </cell>
          <cell r="Q4858" t="str">
            <v>Discretionary</v>
          </cell>
          <cell r="R4858">
            <v>41014</v>
          </cell>
        </row>
        <row r="4859">
          <cell r="A4859" t="str">
            <v>1293398125</v>
          </cell>
          <cell r="B4859" t="str">
            <v>2012</v>
          </cell>
          <cell r="C4859" t="str">
            <v>93402</v>
          </cell>
          <cell r="D4859" t="str">
            <v>C9340 ENBRIDGE PIPELINES (TEXAS GATHERING) L.P.</v>
          </cell>
          <cell r="E4859" t="str">
            <v>93398 ANADARKO NORTH OPERATIONS</v>
          </cell>
          <cell r="F4859" t="str">
            <v>ZYBACH 19-4H</v>
          </cell>
          <cell r="G4859" t="str">
            <v>Install 4500' of 8" line and 6" Meter Facility with 3" Gas Lift and Tie in to line# TXB2-02-04 for additional 8 to 12 mcf/d of Low Pressure gas</v>
          </cell>
          <cell r="H4859" t="str">
            <v>Addition of incremental gas.</v>
          </cell>
          <cell r="I4859">
            <v>0</v>
          </cell>
          <cell r="J4859">
            <v>488984</v>
          </cell>
          <cell r="K4859" t="str">
            <v>Approved AFE</v>
          </cell>
          <cell r="L4859" t="str">
            <v>ENHANCEMENT PROJECTS</v>
          </cell>
          <cell r="M4859" t="str">
            <v>WELL CONNECT</v>
          </cell>
          <cell r="P4859" t="str">
            <v>LANDES, CHRIS</v>
          </cell>
          <cell r="Q4859" t="str">
            <v>Discretionary</v>
          </cell>
          <cell r="R4859">
            <v>41029</v>
          </cell>
        </row>
        <row r="4860">
          <cell r="A4860" t="str">
            <v>1293398126</v>
          </cell>
          <cell r="B4860" t="str">
            <v>2012</v>
          </cell>
          <cell r="C4860" t="str">
            <v>93402</v>
          </cell>
          <cell r="D4860" t="str">
            <v>C9340 ENBRIDGE PIPELINES (TEXAS GATHERING) L.P.</v>
          </cell>
          <cell r="E4860" t="str">
            <v>93398 ANADARKO NORTH OPERATIONS</v>
          </cell>
          <cell r="F4860" t="str">
            <v>Replace Unit 00393-LDaughtry</v>
          </cell>
          <cell r="G4860" t="str">
            <v>Purchase replacement for field operator in Texok North Area Field 2. This is a 2012 budgeted AFE for Maintenance/Vehicle. Funded by Anadarko Vehicle Pool.</v>
          </cell>
          <cell r="H4860" t="str">
            <v>Purchase replace vehicle for L. Daughtry for Texok North Area Field., Need 3/4 ton vehicle for safe op's, stay in compliance for add'l tools/parts for distance between system.  It is necessary for op tech to safely complete tasks daily &amp; on-call.</v>
          </cell>
          <cell r="I4860">
            <v>0</v>
          </cell>
          <cell r="J4860">
            <v>37600</v>
          </cell>
          <cell r="K4860" t="str">
            <v>Pending Closed AFE</v>
          </cell>
          <cell r="L4860" t="str">
            <v>MAINTENANCE PROJECTS</v>
          </cell>
          <cell r="M4860" t="str">
            <v>VEHICLES</v>
          </cell>
          <cell r="P4860" t="str">
            <v>MITCHELL, CHRISTOPHER ALLEN</v>
          </cell>
          <cell r="R4860">
            <v>41091</v>
          </cell>
        </row>
        <row r="4861">
          <cell r="A4861" t="str">
            <v>1293398127</v>
          </cell>
          <cell r="B4861" t="str">
            <v>2012</v>
          </cell>
          <cell r="C4861" t="str">
            <v>93402</v>
          </cell>
          <cell r="D4861" t="str">
            <v>C9340 ENBRIDGE PIPELINES (TEXAS GATHERING) L.P.</v>
          </cell>
          <cell r="E4861" t="str">
            <v>93398 ANADARKO NORTH OPERATIONS</v>
          </cell>
          <cell r="F4861" t="str">
            <v>Fillingim 16-09</v>
          </cell>
          <cell r="G4861" t="str">
            <v>Install 6'' Meter Facility &amp; Slam Pot,&amp; Hot Tap 12'' Line #30118 to take a projected 8,000 to 10,000 Mcf/d . Cordillera is laying pipeline to us.</v>
          </cell>
          <cell r="H4861" t="str">
            <v>Addition of incremental gas.</v>
          </cell>
          <cell r="I4861">
            <v>0</v>
          </cell>
          <cell r="J4861">
            <v>142340</v>
          </cell>
          <cell r="K4861" t="str">
            <v>Approved AFE</v>
          </cell>
          <cell r="L4861" t="str">
            <v>ENHANCEMENT PROJECTS</v>
          </cell>
          <cell r="M4861" t="str">
            <v>WELL CONNECT</v>
          </cell>
          <cell r="P4861" t="str">
            <v>BROWN, QUINTON D</v>
          </cell>
          <cell r="Q4861" t="str">
            <v>Discretionary</v>
          </cell>
          <cell r="R4861">
            <v>41024</v>
          </cell>
        </row>
        <row r="4862">
          <cell r="A4862" t="str">
            <v>1293398128</v>
          </cell>
          <cell r="B4862" t="str">
            <v>2012</v>
          </cell>
          <cell r="C4862" t="str">
            <v>93402</v>
          </cell>
          <cell r="D4862" t="str">
            <v>C9340 ENBRIDGE PIPELINES (TEXAS GATHERING) L.P.</v>
          </cell>
          <cell r="E4862" t="str">
            <v>93398 ANADARKO NORTH OPERATIONS</v>
          </cell>
          <cell r="F4862" t="str">
            <v>Replace 34405- Burnett</v>
          </cell>
          <cell r="G4862" t="str">
            <v>Purchase replacement for field operator in Texok North Area Field 2. This is a 2012 budgeted AFE for Maintenance/Vehicle. Funded by Anadarko Vehicle Pool.  Vehicle has 147000 miles.</v>
          </cell>
          <cell r="H4862" t="str">
            <v>Purchase replace vehicle for J. Burnett for Texok North Area Field., Need 3/4 ton vehicle for safe op's, stay in compliance for add'l tools/parts for distance between system.  It is necessary for op tech to safely complete tasks daily &amp; on-call.</v>
          </cell>
          <cell r="I4862">
            <v>0</v>
          </cell>
          <cell r="J4862">
            <v>37600</v>
          </cell>
          <cell r="K4862" t="str">
            <v>Pending Closed AFE</v>
          </cell>
          <cell r="L4862" t="str">
            <v>MAINTENANCE PROJECTS</v>
          </cell>
          <cell r="M4862" t="str">
            <v>VEHICLES</v>
          </cell>
          <cell r="P4862" t="str">
            <v>MITCHELL, CHRISTOPHER ALLEN</v>
          </cell>
          <cell r="R4862">
            <v>41091</v>
          </cell>
        </row>
        <row r="4863">
          <cell r="A4863" t="str">
            <v>1293398129</v>
          </cell>
          <cell r="B4863" t="str">
            <v>2012</v>
          </cell>
          <cell r="C4863" t="str">
            <v>93402</v>
          </cell>
          <cell r="D4863" t="str">
            <v>C9340 ENBRIDGE PIPELINES (TEXAS GATHERING) L.P.</v>
          </cell>
          <cell r="E4863" t="str">
            <v>93398 ANADARKO NORTH OPERATIONS</v>
          </cell>
          <cell r="F4863" t="str">
            <v>Unit Compressor Bi-Enbridge</v>
          </cell>
          <cell r="G4863" t="str">
            <v>Install 8" pigging facility and repipe to make Bi-directional at Unit Comp. St. Bi-directional flow allows gas volumes to be used to pig the 6" B-8 lateral in either direction from the Unit Comp. removing trapped liquids in the B-8 Lateral.</v>
          </cell>
          <cell r="H4863" t="str">
            <v>The Unit Compressor can only flow one direction towards Mendota CS. The Bi-directional setup allows to flow towards Mendota or Abraham allowing removal of liquids from the B8 Lateral. Currently, the B8 Lateral can not be pigged.</v>
          </cell>
          <cell r="I4863">
            <v>0</v>
          </cell>
          <cell r="J4863">
            <v>245648.08000000002</v>
          </cell>
          <cell r="K4863" t="str">
            <v>Approved AFE</v>
          </cell>
          <cell r="L4863" t="str">
            <v>NON-GROWTH ENHANCEMENT</v>
          </cell>
          <cell r="M4863" t="str">
            <v>PIGGING EQUIPMENT</v>
          </cell>
          <cell r="P4863" t="str">
            <v>WHEELER, TERRY</v>
          </cell>
          <cell r="Q4863" t="str">
            <v>Discretionary</v>
          </cell>
          <cell r="R4863">
            <v>41273</v>
          </cell>
        </row>
        <row r="4864">
          <cell r="A4864" t="str">
            <v>1293398130</v>
          </cell>
          <cell r="B4864" t="str">
            <v>2012</v>
          </cell>
          <cell r="C4864" t="str">
            <v>93402</v>
          </cell>
          <cell r="D4864" t="str">
            <v>C9340 ENBRIDGE PIPELINES (TEXAS GATHERING) L.P.</v>
          </cell>
          <cell r="E4864" t="str">
            <v>93398 ANADARKO NORTH OPERATIONS</v>
          </cell>
          <cell r="F4864" t="str">
            <v>Ajax to NGPL and ANR</v>
          </cell>
          <cell r="G4864" t="str">
            <v>Install 2 miles of 12" from the new 16" Ajax Residue Line to the ANR and NGPL Kelton Sites. Install check measurement facilities on this new line and the existing line from Zybach at the NGPL Site.</v>
          </cell>
          <cell r="H4864" t="str">
            <v>Ajax Plant Board Package</v>
          </cell>
          <cell r="I4864">
            <v>0</v>
          </cell>
          <cell r="J4864">
            <v>3741500</v>
          </cell>
          <cell r="K4864" t="str">
            <v>Approved AFE</v>
          </cell>
          <cell r="L4864" t="str">
            <v>ENHANCEMENT PROJECTS</v>
          </cell>
          <cell r="M4864" t="str">
            <v>PIPELINES</v>
          </cell>
          <cell r="P4864" t="str">
            <v>BROWN, QUINTON D</v>
          </cell>
          <cell r="Q4864" t="str">
            <v>Discretionary</v>
          </cell>
          <cell r="R4864">
            <v>41363</v>
          </cell>
        </row>
        <row r="4865">
          <cell r="A4865" t="str">
            <v>1293398131</v>
          </cell>
          <cell r="B4865" t="str">
            <v>2012</v>
          </cell>
          <cell r="C4865" t="str">
            <v>93402</v>
          </cell>
          <cell r="D4865" t="str">
            <v>C9340 ENBRIDGE PIPELINES (TEXAS GATHERING) L.P.</v>
          </cell>
          <cell r="E4865" t="str">
            <v>93398 ANADARKO NORTH OPERATIONS</v>
          </cell>
          <cell r="F4865" t="str">
            <v>Transwestern Delivery</v>
          </cell>
          <cell r="G4865" t="str">
            <v>Install 4840' of 12" from 20" Northern Line to the Transwestern Site. Install a Coalescor Filter and check measurement facilities.</v>
          </cell>
          <cell r="H4865" t="str">
            <v>Ajax Plant Board Package</v>
          </cell>
          <cell r="I4865">
            <v>0</v>
          </cell>
          <cell r="J4865">
            <v>1066000</v>
          </cell>
          <cell r="K4865" t="str">
            <v>Unapproved AFE</v>
          </cell>
          <cell r="L4865" t="str">
            <v>ENHANCEMENT PROJECTS</v>
          </cell>
          <cell r="M4865" t="str">
            <v>PIPELINES</v>
          </cell>
          <cell r="P4865" t="str">
            <v>QUALLS, RICHARD DALE</v>
          </cell>
          <cell r="Q4865" t="str">
            <v>Discretionary</v>
          </cell>
          <cell r="R4865">
            <v>41363</v>
          </cell>
        </row>
        <row r="4866">
          <cell r="A4866" t="str">
            <v>1293398132</v>
          </cell>
          <cell r="B4866" t="str">
            <v>2012</v>
          </cell>
          <cell r="C4866" t="str">
            <v>93402</v>
          </cell>
          <cell r="D4866" t="str">
            <v>C9340 ENBRIDGE PIPELINES (TEXAS GATHERING) L.P.</v>
          </cell>
          <cell r="E4866" t="str">
            <v>93398 ANADARKO NORTH OPERATIONS</v>
          </cell>
          <cell r="F4866" t="str">
            <v>Fillingim 88-16</v>
          </cell>
          <cell r="G4866" t="str">
            <v>Install 3'' Meter Facility (Sales Meter) and Lay Approx. 600' of 4'' pipeline, tying into line # PSHR-03-09, 8'' pipeline, to sale approx. 200 Mcf/d</v>
          </cell>
          <cell r="H4866" t="str">
            <v>Addition of incremental gas.</v>
          </cell>
          <cell r="I4866">
            <v>0</v>
          </cell>
          <cell r="J4866">
            <v>122110</v>
          </cell>
          <cell r="K4866" t="str">
            <v>Cancelled AFE</v>
          </cell>
          <cell r="L4866" t="str">
            <v>ENHANCEMENT PROJECTS</v>
          </cell>
          <cell r="M4866" t="str">
            <v>WELL CONNECT</v>
          </cell>
          <cell r="P4866" t="str">
            <v>BROWN, QUINTON D</v>
          </cell>
          <cell r="Q4866" t="str">
            <v>Discretionary</v>
          </cell>
          <cell r="R4866">
            <v>41014</v>
          </cell>
        </row>
        <row r="4867">
          <cell r="A4867" t="str">
            <v>1293398133</v>
          </cell>
          <cell r="B4867" t="str">
            <v>2012</v>
          </cell>
          <cell r="C4867" t="str">
            <v>93402</v>
          </cell>
          <cell r="D4867" t="str">
            <v>C9340 ENBRIDGE PIPELINES (TEXAS GATHERING) L.P.</v>
          </cell>
          <cell r="E4867" t="str">
            <v>93398 ANADARKO NORTH OPERATIONS</v>
          </cell>
          <cell r="F4867" t="str">
            <v>Ajax Residue</v>
          </cell>
          <cell r="G4867" t="str">
            <v>Install 90000' of 16" from the Ajax Plant to the Hidetown Plant</v>
          </cell>
          <cell r="H4867" t="str">
            <v>Ajax BOD</v>
          </cell>
          <cell r="I4867">
            <v>0</v>
          </cell>
          <cell r="J4867">
            <v>14066000</v>
          </cell>
          <cell r="K4867" t="str">
            <v>Approved AFE</v>
          </cell>
          <cell r="L4867" t="str">
            <v>ENHANCEMENT PROJECTS</v>
          </cell>
          <cell r="M4867" t="str">
            <v>PIPELINES</v>
          </cell>
          <cell r="P4867" t="str">
            <v>QUALLS, RICHARD DALE</v>
          </cell>
          <cell r="Q4867" t="str">
            <v>Discretionary</v>
          </cell>
          <cell r="R4867">
            <v>41182</v>
          </cell>
        </row>
        <row r="4868">
          <cell r="A4868" t="str">
            <v>1293398134</v>
          </cell>
          <cell r="B4868" t="str">
            <v>2012</v>
          </cell>
          <cell r="C4868" t="str">
            <v>93402</v>
          </cell>
          <cell r="D4868" t="str">
            <v>C9340 ENBRIDGE PIPELINES (TEXAS GATHERING) L.P.</v>
          </cell>
          <cell r="E4868" t="str">
            <v>93398 ANADARKO NORTH OPERATIONS</v>
          </cell>
          <cell r="F4868" t="str">
            <v>Ajax Inlet &amp; Condensate Line</v>
          </cell>
          <cell r="G4868" t="str">
            <v>Install 1.5 miles of 16" and 6" from Ajax Inlet Compressor Station to Ajax Plant for discharge and condensate lines.</v>
          </cell>
          <cell r="H4868" t="str">
            <v>Ajax Plant Board Package</v>
          </cell>
          <cell r="I4868">
            <v>0</v>
          </cell>
          <cell r="J4868">
            <v>1481000</v>
          </cell>
          <cell r="K4868" t="str">
            <v>Approved AFE</v>
          </cell>
          <cell r="L4868" t="str">
            <v>ENHANCEMENT PROJECTS</v>
          </cell>
          <cell r="M4868" t="str">
            <v>PIPELINES</v>
          </cell>
          <cell r="P4868" t="str">
            <v>BROWN, QUINTON D</v>
          </cell>
          <cell r="Q4868" t="str">
            <v>Discretionary</v>
          </cell>
          <cell r="R4868">
            <v>41182</v>
          </cell>
        </row>
        <row r="4869">
          <cell r="A4869" t="str">
            <v>1293398135</v>
          </cell>
          <cell r="B4869" t="str">
            <v>2012</v>
          </cell>
          <cell r="C4869" t="str">
            <v>93402</v>
          </cell>
          <cell r="D4869" t="str">
            <v>C9340 ENBRIDGE PIPELINES (TEXAS GATHERING) L.P.</v>
          </cell>
          <cell r="E4869" t="str">
            <v>93398 ANADARKO NORTH OPERATIONS</v>
          </cell>
          <cell r="F4869" t="str">
            <v>Eldridge II to Ajax Inlet</v>
          </cell>
          <cell r="G4869" t="str">
            <v>Install 4800' of 10" from the Eldridge II Discharge to the Frye Ranch 10". Modify the Frye Ranch 10" Line so that it can discharge into the Ajax Inlet Line.</v>
          </cell>
          <cell r="H4869" t="str">
            <v>Ajax BOD</v>
          </cell>
          <cell r="I4869">
            <v>0</v>
          </cell>
          <cell r="J4869">
            <v>1180300</v>
          </cell>
          <cell r="K4869" t="str">
            <v>Approved AFE</v>
          </cell>
          <cell r="L4869" t="str">
            <v>ENHANCEMENT PROJECTS</v>
          </cell>
          <cell r="M4869" t="str">
            <v>PIPELINES</v>
          </cell>
          <cell r="P4869" t="str">
            <v>LANDES, CHRIS</v>
          </cell>
          <cell r="Q4869" t="str">
            <v>Discretionary</v>
          </cell>
          <cell r="R4869">
            <v>41182</v>
          </cell>
        </row>
        <row r="4870">
          <cell r="A4870" t="str">
            <v>1293398136</v>
          </cell>
          <cell r="B4870" t="str">
            <v>2012</v>
          </cell>
          <cell r="C4870" t="str">
            <v>93402</v>
          </cell>
          <cell r="D4870" t="str">
            <v>C9340 ENBRIDGE PIPELINES (TEXAS GATHERING) L.P.</v>
          </cell>
          <cell r="E4870" t="str">
            <v>93398 ANADARKO NORTH OPERATIONS</v>
          </cell>
          <cell r="F4870" t="str">
            <v>ALEXANDER 48-7H</v>
          </cell>
          <cell r="G4870" t="str">
            <v>Install 6'' Meter Facility &amp; Slam Pot,&amp; Hot Tap 12'' Line #30118 to take a projected 8,000 to 10,000 Mcf/d . Cordillera is laying pipeline to us. We will furnish inspection for pipeline &amp; and Cordillera will follow our Specifications.</v>
          </cell>
          <cell r="H4870" t="str">
            <v>Addition of incremental gas.</v>
          </cell>
          <cell r="I4870">
            <v>0</v>
          </cell>
          <cell r="J4870">
            <v>164532</v>
          </cell>
          <cell r="K4870" t="str">
            <v>Approved AFE</v>
          </cell>
          <cell r="L4870" t="str">
            <v>ENHANCEMENT PROJECTS</v>
          </cell>
          <cell r="M4870" t="str">
            <v>WELL CONNECT</v>
          </cell>
          <cell r="P4870" t="str">
            <v>BROWN, QUINTON D</v>
          </cell>
          <cell r="Q4870" t="str">
            <v>Discretionary</v>
          </cell>
          <cell r="R4870">
            <v>41029</v>
          </cell>
        </row>
        <row r="4871">
          <cell r="A4871" t="str">
            <v>1293398137</v>
          </cell>
          <cell r="B4871" t="str">
            <v>2012</v>
          </cell>
          <cell r="C4871" t="str">
            <v>93402</v>
          </cell>
          <cell r="D4871" t="str">
            <v>C9340 ENBRIDGE PIPELINES (TEXAS GATHERING) L.P.</v>
          </cell>
          <cell r="E4871" t="str">
            <v>93398 ANADARKO NORTH OPERATIONS</v>
          </cell>
          <cell r="F4871" t="str">
            <v>North Area O2 Analyzers</v>
          </cell>
          <cell r="G4871" t="str">
            <v>Purchase 3 Portable O2 Analyzers to allow for quicker response to High O2 alarms at Sales points.  This will help us locate the source quicker and prevent sales points from being shut in.Project is approved for 2012 Capital, identified as</v>
          </cell>
          <cell r="H4871" t="str">
            <v>The AMI 1000RS analyzers we purchsed last year have proven user friendly and easily calibrated at several Enbridge locations where cal gas has been set up at. (quote is attached).</v>
          </cell>
          <cell r="I4871">
            <v>0</v>
          </cell>
          <cell r="J4871">
            <v>17500</v>
          </cell>
          <cell r="K4871" t="str">
            <v>Pending Closed AFE</v>
          </cell>
          <cell r="L4871" t="str">
            <v>MAINTENANCE PROJECTS</v>
          </cell>
          <cell r="M4871" t="str">
            <v>OTHER</v>
          </cell>
          <cell r="P4871" t="str">
            <v>MCANALLY, CLINT</v>
          </cell>
          <cell r="R4871">
            <v>41105</v>
          </cell>
        </row>
        <row r="4872">
          <cell r="A4872" t="str">
            <v>1293398138</v>
          </cell>
          <cell r="B4872" t="str">
            <v>2012</v>
          </cell>
          <cell r="C4872" t="str">
            <v>93402</v>
          </cell>
          <cell r="D4872" t="str">
            <v>C9340 ENBRIDGE PIPELINES (TEXAS GATHERING) L.P.</v>
          </cell>
          <cell r="E4872" t="str">
            <v>93398 ANADARKO NORTH OPERATIONS</v>
          </cell>
          <cell r="F4872" t="str">
            <v>CR 20 Discharge and Fuel</v>
          </cell>
          <cell r="G4872" t="str">
            <v>Install 2 miles of 12" and 6" from County Road 20 Compressor Station to Block Valve 1 3/4 for discharge and fuel gas lines.</v>
          </cell>
          <cell r="H4872" t="str">
            <v>Ajax Plant Board Package</v>
          </cell>
          <cell r="I4872">
            <v>0</v>
          </cell>
          <cell r="J4872">
            <v>1776000</v>
          </cell>
          <cell r="K4872" t="str">
            <v>Approved AFE</v>
          </cell>
          <cell r="L4872" t="str">
            <v>ENHANCEMENT PROJECTS</v>
          </cell>
          <cell r="M4872" t="str">
            <v>PIPELINES</v>
          </cell>
          <cell r="P4872" t="str">
            <v>LANDES, CHRIS</v>
          </cell>
          <cell r="Q4872" t="str">
            <v>Discretionary</v>
          </cell>
          <cell r="R4872">
            <v>41359</v>
          </cell>
        </row>
        <row r="4873">
          <cell r="A4873" t="str">
            <v>1293398139</v>
          </cell>
          <cell r="B4873" t="str">
            <v>2012</v>
          </cell>
          <cell r="C4873" t="str">
            <v>93402</v>
          </cell>
          <cell r="D4873" t="str">
            <v>C9340 ENBRIDGE PIPELINES (TEXAS GATHERING) L.P.</v>
          </cell>
          <cell r="E4873" t="str">
            <v>93398 ANADARKO NORTH OPERATIONS</v>
          </cell>
          <cell r="F4873" t="str">
            <v>Abraham Tank Replacement</v>
          </cell>
          <cell r="G4873" t="str">
            <v>Replace damaged 400bbl Tank</v>
          </cell>
          <cell r="H4873" t="str">
            <v>Replace damaged 400bbl tank to have adequate storage for water &amp; condensate produced at location</v>
          </cell>
          <cell r="I4873">
            <v>0</v>
          </cell>
          <cell r="J4873">
            <v>35000</v>
          </cell>
          <cell r="K4873" t="str">
            <v>Pending Closed AFE</v>
          </cell>
          <cell r="L4873" t="str">
            <v>MAINTENANCE PROJECTS</v>
          </cell>
          <cell r="M4873" t="str">
            <v>TANKAGE</v>
          </cell>
          <cell r="P4873" t="str">
            <v>MITCHELL, CHRISTOPHER ALLEN</v>
          </cell>
          <cell r="Q4873" t="str">
            <v>Mandatory</v>
          </cell>
          <cell r="R4873">
            <v>41105</v>
          </cell>
        </row>
        <row r="4874">
          <cell r="A4874" t="str">
            <v>1293398140</v>
          </cell>
          <cell r="B4874" t="str">
            <v>2012</v>
          </cell>
          <cell r="C4874" t="str">
            <v>93402</v>
          </cell>
          <cell r="D4874" t="str">
            <v>C9340 ENBRIDGE PIPELINES (TEXAS GATHERING) L.P.</v>
          </cell>
          <cell r="E4874" t="str">
            <v>93398 ANADARKO NORTH OPERATIONS</v>
          </cell>
          <cell r="F4874" t="str">
            <v>Ajax to Zybach NGL</v>
          </cell>
          <cell r="G4874" t="str">
            <v>Install 14 miles of 12" pipe and metering for the Ajax to Zybach NGL.</v>
          </cell>
          <cell r="H4874" t="str">
            <v>Ajax Board Package</v>
          </cell>
          <cell r="I4874">
            <v>0</v>
          </cell>
          <cell r="J4874">
            <v>8914000</v>
          </cell>
          <cell r="K4874" t="str">
            <v>Approved AFE</v>
          </cell>
          <cell r="L4874" t="str">
            <v>ENHANCEMENT PROJECTS</v>
          </cell>
          <cell r="M4874" t="str">
            <v>PIPELINES</v>
          </cell>
          <cell r="P4874" t="str">
            <v>QUALLS, RICHARD DALE</v>
          </cell>
          <cell r="Q4874" t="str">
            <v>Discretionary</v>
          </cell>
          <cell r="R4874">
            <v>41244</v>
          </cell>
        </row>
        <row r="4875">
          <cell r="A4875" t="str">
            <v>1293398141</v>
          </cell>
          <cell r="B4875" t="str">
            <v>2012</v>
          </cell>
          <cell r="C4875" t="str">
            <v>93402</v>
          </cell>
          <cell r="D4875" t="str">
            <v>C9340 ENBRIDGE PIPELINES (TEXAS GATHERING) L.P.</v>
          </cell>
          <cell r="E4875" t="str">
            <v>93398 ANADARKO NORTH OPERATIONS</v>
          </cell>
          <cell r="F4875" t="str">
            <v>Noble CS Suction Jumper Line</v>
          </cell>
          <cell r="G4875" t="str">
            <v>Lower Line Pressures at Noble Compressor Station</v>
          </cell>
          <cell r="H4875" t="str">
            <v>Lower Line Pressure to  Get within Contract</v>
          </cell>
          <cell r="I4875">
            <v>0</v>
          </cell>
          <cell r="J4875">
            <v>96226</v>
          </cell>
          <cell r="K4875" t="str">
            <v>Approved AFE</v>
          </cell>
          <cell r="L4875" t="str">
            <v>ENHANCEMENT PROJECTS</v>
          </cell>
          <cell r="M4875" t="str">
            <v>PIPELINES</v>
          </cell>
          <cell r="P4875" t="str">
            <v>LANDES, CHRIS</v>
          </cell>
          <cell r="Q4875" t="str">
            <v>Discretionary</v>
          </cell>
          <cell r="R4875">
            <v>41030</v>
          </cell>
        </row>
        <row r="4876">
          <cell r="A4876" t="str">
            <v>1293398142</v>
          </cell>
          <cell r="B4876" t="str">
            <v>2012</v>
          </cell>
          <cell r="C4876" t="str">
            <v>93402</v>
          </cell>
          <cell r="D4876" t="str">
            <v>C9340 ENBRIDGE PIPELINES (TEXAS GATHERING) L.P.</v>
          </cell>
          <cell r="E4876" t="str">
            <v>93398 ANADARKO NORTH OPERATIONS</v>
          </cell>
          <cell r="F4876" t="str">
            <v>WRIGHT 122-1H</v>
          </cell>
          <cell r="G4876" t="str">
            <v>Lay 5,400' of 12'' pipeline with pigging facilities, 6'' metering facility with slam pot.  To take in a projected 5,000 to 10,000 Mcf/d. This well will be tying into the Mathers 16'' line.</v>
          </cell>
          <cell r="H4876" t="str">
            <v>Addition of incremental gas.</v>
          </cell>
          <cell r="I4876">
            <v>0</v>
          </cell>
          <cell r="J4876">
            <v>883396</v>
          </cell>
          <cell r="K4876" t="str">
            <v>Approved AFE</v>
          </cell>
          <cell r="L4876" t="str">
            <v>ENHANCEMENT PROJECTS</v>
          </cell>
          <cell r="M4876" t="str">
            <v>WELL CONNECT</v>
          </cell>
          <cell r="P4876" t="str">
            <v>BROWN, QUINTON D</v>
          </cell>
          <cell r="Q4876" t="str">
            <v>Discretionary</v>
          </cell>
          <cell r="R4876">
            <v>41075</v>
          </cell>
        </row>
        <row r="4877">
          <cell r="A4877" t="str">
            <v>1293398143</v>
          </cell>
          <cell r="B4877" t="str">
            <v>2012</v>
          </cell>
          <cell r="C4877" t="str">
            <v>93402</v>
          </cell>
          <cell r="D4877" t="str">
            <v>C9340 ENBRIDGE PIPELINES (TEXAS GATHERING) L.P.</v>
          </cell>
          <cell r="E4877" t="str">
            <v>93398 ANADARKO NORTH OPERATIONS</v>
          </cell>
          <cell r="F4877" t="str">
            <v>Bravo Elmore CDP#2</v>
          </cell>
          <cell r="G4877" t="str">
            <v>Install 16"x10" Tapping Tee on Line# TXB2 and Install 6" Meter Facility at Existing Location for Addition 25000 to 50000 mmcf/d</v>
          </cell>
          <cell r="H4877" t="str">
            <v>Addition of incremental gas.</v>
          </cell>
          <cell r="I4877">
            <v>0</v>
          </cell>
          <cell r="J4877">
            <v>171850</v>
          </cell>
          <cell r="K4877" t="str">
            <v>Approved AFE</v>
          </cell>
          <cell r="L4877" t="str">
            <v>ENHANCEMENT PROJECTS</v>
          </cell>
          <cell r="M4877" t="str">
            <v>WELL CONNECT</v>
          </cell>
          <cell r="P4877" t="str">
            <v>LANDES, CHRIS</v>
          </cell>
          <cell r="Q4877" t="str">
            <v>Discretionary</v>
          </cell>
          <cell r="R4877">
            <v>41039</v>
          </cell>
        </row>
        <row r="4878">
          <cell r="A4878" t="str">
            <v>1293398144</v>
          </cell>
          <cell r="B4878" t="str">
            <v>2012</v>
          </cell>
          <cell r="C4878" t="str">
            <v>93402</v>
          </cell>
          <cell r="D4878" t="str">
            <v>C9340 ENBRIDGE PIPELINES (TEXAS GATHERING) L.P.</v>
          </cell>
          <cell r="E4878" t="str">
            <v>93398 ANADARKO NORTH OPERATIONS</v>
          </cell>
          <cell r="F4878" t="str">
            <v>Flowers 49-7H</v>
          </cell>
          <cell r="G4878" t="str">
            <v>Remove existing 4'' meter run and replace with 6'' meter run. Fabricate Clean -outs , and Conecting Piping. Re-install Existing 6" Slam-Pot and Connecting piping. Will have to remove &amp; Re-install Fence around Location. To take in a Projecte</v>
          </cell>
          <cell r="H4878" t="str">
            <v>Addition of incremental gas.</v>
          </cell>
          <cell r="I4878">
            <v>0</v>
          </cell>
          <cell r="J4878">
            <v>46951</v>
          </cell>
          <cell r="K4878" t="str">
            <v>Approved AFE</v>
          </cell>
          <cell r="L4878" t="str">
            <v>ENHANCEMENT PROJECTS</v>
          </cell>
          <cell r="M4878" t="str">
            <v>WELL CONNECT</v>
          </cell>
          <cell r="P4878" t="str">
            <v>BROWN, QUINTON D</v>
          </cell>
          <cell r="Q4878" t="str">
            <v>Discretionary</v>
          </cell>
          <cell r="R4878">
            <v>41049</v>
          </cell>
        </row>
        <row r="4879">
          <cell r="A4879" t="str">
            <v>1293398145</v>
          </cell>
          <cell r="B4879" t="str">
            <v>2012</v>
          </cell>
          <cell r="C4879" t="str">
            <v>93402</v>
          </cell>
          <cell r="D4879" t="str">
            <v>C9340 ENBRIDGE PIPELINES (TEXAS GATHERING) L.P.</v>
          </cell>
          <cell r="E4879" t="str">
            <v>93398 ANADARKO NORTH OPERATIONS</v>
          </cell>
          <cell r="F4879" t="str">
            <v>Linn Section 43  16'' Extensio</v>
          </cell>
          <cell r="G4879" t="str">
            <v>Install 4,700' of 16'' Pipeline to Extend Line #TWE 0900023 16''. Relocate 16'' Pigging Facility to EOL. Fabricate and Install 2-16'' Half-Legs, &amp; Hot Tap 12'' line # TWE 000112.</v>
          </cell>
          <cell r="H4879" t="str">
            <v>Install 4,900' of 16'' Pipeline to Extend Line #TWE 0900023 16''. Relocate 16'' Pigging Facility to EOL. Fabricate and Install 2-16'' Half-Legs, &amp; Hot Tap 12'' line # TWE 000112.</v>
          </cell>
          <cell r="I4879">
            <v>0</v>
          </cell>
          <cell r="J4879">
            <v>866798</v>
          </cell>
          <cell r="K4879" t="str">
            <v>Submitted AFE (US OU's)</v>
          </cell>
          <cell r="L4879" t="str">
            <v>ENHANCEMENT PROJECTS</v>
          </cell>
          <cell r="M4879" t="str">
            <v>PIPELINES</v>
          </cell>
          <cell r="P4879" t="str">
            <v>BROWN, QUINTON D</v>
          </cell>
          <cell r="Q4879" t="str">
            <v>Discretionary</v>
          </cell>
          <cell r="R4879">
            <v>41110</v>
          </cell>
        </row>
        <row r="4880">
          <cell r="A4880" t="str">
            <v>1293398146</v>
          </cell>
          <cell r="B4880" t="str">
            <v>2012</v>
          </cell>
          <cell r="C4880" t="str">
            <v>93402</v>
          </cell>
          <cell r="D4880" t="str">
            <v>C9340 ENBRIDGE PIPELINES (TEXAS GATHERING) L.P.</v>
          </cell>
          <cell r="E4880" t="str">
            <v>93398 ANADARKO NORTH OPERATIONS</v>
          </cell>
          <cell r="F4880" t="str">
            <v>EAGLE ROCK DELIVERY</v>
          </cell>
          <cell r="G4880" t="str">
            <v>Install 6'' Meter Facility &amp; Hot Tap 12'' Line #THH101011   To Deliver  10 to 30 million to Eagle Rock. Will install H2S Monitor, Comatagraph, Composite Sampler, And Set Spec. Building with Electric.</v>
          </cell>
          <cell r="H4880" t="str">
            <v>Sales Meter</v>
          </cell>
          <cell r="I4880">
            <v>0</v>
          </cell>
          <cell r="J4880">
            <v>284943</v>
          </cell>
          <cell r="K4880" t="str">
            <v>Approved AFE</v>
          </cell>
          <cell r="L4880" t="str">
            <v>ENHANCEMENT PROJECTS</v>
          </cell>
          <cell r="M4880" t="str">
            <v>WELL CONNECT</v>
          </cell>
          <cell r="P4880" t="str">
            <v>BROWN, QUINTON D</v>
          </cell>
          <cell r="Q4880" t="str">
            <v>Discretionary</v>
          </cell>
          <cell r="R4880">
            <v>41059</v>
          </cell>
        </row>
        <row r="4881">
          <cell r="A4881" t="str">
            <v>1293398147</v>
          </cell>
          <cell r="B4881" t="str">
            <v>2012</v>
          </cell>
          <cell r="C4881" t="str">
            <v>93402</v>
          </cell>
          <cell r="D4881" t="str">
            <v>C9340 ENBRIDGE PIPELINES (TEXAS GATHERING) L.P.</v>
          </cell>
          <cell r="E4881" t="str">
            <v>93398 ANADARKO NORTH OPERATIONS</v>
          </cell>
          <cell r="F4881" t="str">
            <v>Haley 120-1H</v>
          </cell>
          <cell r="G4881" t="str">
            <v>Install 2 miles of 16" from the Mathers Ranch Trunk Line, an 8" meter and a 3" gas lift meter for the Haley 120-1H</v>
          </cell>
          <cell r="H4881" t="str">
            <v>Additional Gas</v>
          </cell>
          <cell r="I4881">
            <v>0</v>
          </cell>
          <cell r="J4881">
            <v>1910500</v>
          </cell>
          <cell r="K4881" t="str">
            <v>Approved AFE</v>
          </cell>
          <cell r="L4881" t="str">
            <v>ENHANCEMENT PROJECTS</v>
          </cell>
          <cell r="M4881" t="str">
            <v>WELL CONNECT</v>
          </cell>
          <cell r="P4881" t="str">
            <v>QUALLS, RICHARD DALE</v>
          </cell>
          <cell r="Q4881" t="str">
            <v>Discretionary</v>
          </cell>
          <cell r="R4881">
            <v>41244</v>
          </cell>
        </row>
        <row r="4882">
          <cell r="A4882" t="str">
            <v>1293398148</v>
          </cell>
          <cell r="B4882" t="str">
            <v>2012</v>
          </cell>
          <cell r="C4882" t="str">
            <v>93402</v>
          </cell>
          <cell r="D4882" t="str">
            <v>C9340 ENBRIDGE PIPELINES (TEXAS GATHERING) L.P.</v>
          </cell>
          <cell r="E4882" t="str">
            <v>93398 ANADARKO NORTH OPERATIONS</v>
          </cell>
          <cell r="F4882" t="str">
            <v>Automation Technician Vehicle</v>
          </cell>
          <cell r="G4882" t="str">
            <v>Automation Technician Vehicle</v>
          </cell>
          <cell r="H4882" t="str">
            <v>Vehicle for new Automation Technician position. Operator Vehicle 2</v>
          </cell>
          <cell r="I4882">
            <v>0</v>
          </cell>
          <cell r="J4882">
            <v>37500</v>
          </cell>
          <cell r="K4882" t="str">
            <v>Approved AFE</v>
          </cell>
          <cell r="L4882" t="str">
            <v>MAINTENANCE PROJECTS</v>
          </cell>
          <cell r="M4882" t="str">
            <v>VEHICLES</v>
          </cell>
          <cell r="P4882" t="str">
            <v>COURVELLE, MICHAEL O</v>
          </cell>
          <cell r="Q4882" t="str">
            <v>Mandatory</v>
          </cell>
          <cell r="R4882">
            <v>41213</v>
          </cell>
        </row>
        <row r="4883">
          <cell r="A4883" t="str">
            <v>1293398149</v>
          </cell>
          <cell r="B4883" t="str">
            <v>2012</v>
          </cell>
          <cell r="C4883" t="str">
            <v>93402</v>
          </cell>
          <cell r="D4883" t="str">
            <v>C9340 ENBRIDGE PIPELINES (TEXAS GATHERING) L.P.</v>
          </cell>
          <cell r="E4883" t="str">
            <v>93398 ANADARKO NORTH OPERATIONS</v>
          </cell>
          <cell r="F4883" t="str">
            <v>FUEL GAS to GEM CITY</v>
          </cell>
          <cell r="G4883" t="str">
            <v>Install 3200' of 6" pipeline for Fuel Gas to Gem City from 12" 30118 Residue Line to Compressor Station.</v>
          </cell>
          <cell r="H4883" t="str">
            <v>Fuel Gas (Residue Gas) to Supply Compressor Station</v>
          </cell>
          <cell r="I4883">
            <v>0</v>
          </cell>
          <cell r="J4883">
            <v>230227</v>
          </cell>
          <cell r="K4883" t="str">
            <v>Approved AFE</v>
          </cell>
          <cell r="L4883" t="str">
            <v>ENHANCEMENT PROJECTS</v>
          </cell>
          <cell r="M4883" t="str">
            <v>PIPELINES</v>
          </cell>
          <cell r="P4883" t="str">
            <v>LANDES, CHRIS</v>
          </cell>
          <cell r="Q4883" t="str">
            <v>Discretionary</v>
          </cell>
          <cell r="R4883">
            <v>41122</v>
          </cell>
        </row>
        <row r="4884">
          <cell r="A4884" t="str">
            <v>1293398150</v>
          </cell>
          <cell r="B4884" t="str">
            <v>2012</v>
          </cell>
          <cell r="C4884" t="str">
            <v>93402</v>
          </cell>
          <cell r="D4884" t="str">
            <v>C9340 ENBRIDGE PIPELINES (TEXAS GATHERING) L.P.</v>
          </cell>
          <cell r="E4884" t="str">
            <v>93398 ANADARKO NORTH OPERATIONS</v>
          </cell>
          <cell r="F4884" t="str">
            <v>McQuiddy 103 H</v>
          </cell>
          <cell r="G4884" t="str">
            <v>Install 6'' Metering Facility, Lay 8,600' of 12'' pipeline with  Pigging Facilities. Project is trunk line to take in new wells from Le Norman. McQuiddy well is estimated to take in 5,000 to 8,000 Mcf/d.</v>
          </cell>
          <cell r="H4884" t="str">
            <v>Additional  of incremental gas.</v>
          </cell>
          <cell r="I4884">
            <v>0</v>
          </cell>
          <cell r="J4884">
            <v>1385487</v>
          </cell>
          <cell r="K4884" t="str">
            <v>Approved AFE</v>
          </cell>
          <cell r="L4884" t="str">
            <v>ENHANCEMENT PROJECTS</v>
          </cell>
          <cell r="M4884" t="str">
            <v>WELL CONNECT</v>
          </cell>
          <cell r="P4884" t="str">
            <v>BROWN, QUINTON D</v>
          </cell>
          <cell r="Q4884" t="str">
            <v>Discretionary</v>
          </cell>
          <cell r="R4884">
            <v>41136</v>
          </cell>
        </row>
        <row r="4885">
          <cell r="A4885" t="str">
            <v>1293398151</v>
          </cell>
          <cell r="B4885" t="str">
            <v>2012</v>
          </cell>
          <cell r="C4885" t="str">
            <v>93402</v>
          </cell>
          <cell r="D4885" t="str">
            <v>C9340 ENBRIDGE PIPELINES (TEXAS GATHERING) L.P.</v>
          </cell>
          <cell r="E4885" t="str">
            <v>93398 ANADARKO NORTH OPERATIONS</v>
          </cell>
          <cell r="F4885" t="str">
            <v>Trunk E Receivers</v>
          </cell>
          <cell r="G4885" t="str">
            <v>Install Receivers and Manifold on Trunk E at the new Trunk E Compressor Station.</v>
          </cell>
          <cell r="H4885" t="str">
            <v>Ajax Board Package</v>
          </cell>
          <cell r="I4885">
            <v>0</v>
          </cell>
          <cell r="J4885">
            <v>540700</v>
          </cell>
          <cell r="K4885" t="str">
            <v>Approved AFE</v>
          </cell>
          <cell r="L4885" t="str">
            <v>ENHANCEMENT PROJECTS</v>
          </cell>
          <cell r="M4885" t="str">
            <v>PIGGING EQUIPMENT</v>
          </cell>
          <cell r="P4885" t="str">
            <v>QUALLS, RICHARD DALE</v>
          </cell>
          <cell r="Q4885" t="str">
            <v>Discretionary</v>
          </cell>
          <cell r="R4885">
            <v>41244</v>
          </cell>
        </row>
        <row r="4886">
          <cell r="A4886" t="str">
            <v>1293398152</v>
          </cell>
          <cell r="B4886" t="str">
            <v>2012</v>
          </cell>
          <cell r="C4886" t="str">
            <v>93402</v>
          </cell>
          <cell r="D4886" t="str">
            <v>C9340 ENBRIDGE PIPELINES (TEXAS GATHERING) L.P.</v>
          </cell>
          <cell r="E4886" t="str">
            <v>93398 ANADARKO NORTH OPERATIONS</v>
          </cell>
          <cell r="F4886" t="str">
            <v>Zybach 6-13H Samson</v>
          </cell>
          <cell r="G4886" t="str">
            <v>Install 1750' of 6" Pipeline to take 3000mcf/d gas to Low Pressure system</v>
          </cell>
          <cell r="H4886" t="str">
            <v>Addition of incremental gas.</v>
          </cell>
          <cell r="I4886">
            <v>0</v>
          </cell>
          <cell r="J4886">
            <v>149225</v>
          </cell>
          <cell r="K4886" t="str">
            <v>Approved AFE</v>
          </cell>
          <cell r="L4886" t="str">
            <v>ENHANCEMENT PROJECTS</v>
          </cell>
          <cell r="M4886" t="str">
            <v>WELL CONNECT</v>
          </cell>
          <cell r="P4886" t="str">
            <v>LANDES, CHRIS</v>
          </cell>
          <cell r="Q4886" t="str">
            <v>Discretionary</v>
          </cell>
          <cell r="R4886">
            <v>41120</v>
          </cell>
        </row>
        <row r="4887">
          <cell r="A4887" t="str">
            <v>1293398153</v>
          </cell>
          <cell r="B4887" t="str">
            <v>2012</v>
          </cell>
          <cell r="C4887" t="str">
            <v>93402</v>
          </cell>
          <cell r="D4887" t="str">
            <v>C9340 ENBRIDGE PIPELINES (TEXAS GATHERING) L.P.</v>
          </cell>
          <cell r="E4887" t="str">
            <v>93398 ANADARKO NORTH OPERATIONS</v>
          </cell>
          <cell r="F4887" t="str">
            <v>Miller 12" Loop Ext</v>
          </cell>
          <cell r="G4887" t="str">
            <v>Modify Station Piping and Install 4100' of12" Pipeline with Pigging Equipment</v>
          </cell>
          <cell r="H4887" t="str">
            <v>Addition of incremental gas.</v>
          </cell>
          <cell r="I4887">
            <v>0</v>
          </cell>
          <cell r="J4887">
            <v>568918</v>
          </cell>
          <cell r="K4887" t="str">
            <v>Approved AFE</v>
          </cell>
          <cell r="L4887" t="str">
            <v>ENHANCEMENT PROJECTS</v>
          </cell>
          <cell r="M4887" t="str">
            <v>PIPELINES</v>
          </cell>
          <cell r="P4887" t="str">
            <v>LANDES, CHRIS</v>
          </cell>
          <cell r="Q4887" t="str">
            <v>Discretionary</v>
          </cell>
          <cell r="R4887">
            <v>41122</v>
          </cell>
        </row>
        <row r="4888">
          <cell r="A4888" t="str">
            <v>1293398154</v>
          </cell>
          <cell r="B4888" t="str">
            <v>2012</v>
          </cell>
          <cell r="C4888" t="str">
            <v>93402</v>
          </cell>
          <cell r="D4888" t="str">
            <v>C9340 ENBRIDGE PIPELINES (TEXAS GATHERING) L.P.</v>
          </cell>
          <cell r="E4888" t="str">
            <v>93398 ANADARKO NORTH OPERATIONS</v>
          </cell>
          <cell r="F4888" t="str">
            <v>Holt 20-6 H</v>
          </cell>
          <cell r="G4888" t="str">
            <v>Install 1,300' of 8'' Pipeline, Set 6'' Metering Facility With Slam Pot &amp; 3'' Lift Gas Meter, To take in approx. 10,000 to 15,000 Mcf/d of gas. Hot Tap 16'' Line #30138. This will be a Mid-pressure connection.</v>
          </cell>
          <cell r="H4888" t="str">
            <v>Addition of incremental gas.</v>
          </cell>
          <cell r="I4888">
            <v>0</v>
          </cell>
          <cell r="J4888">
            <v>321621</v>
          </cell>
          <cell r="K4888" t="str">
            <v>Approved AFE</v>
          </cell>
          <cell r="L4888" t="str">
            <v>ENHANCEMENT PROJECTS</v>
          </cell>
          <cell r="M4888" t="str">
            <v>WELL CONNECT</v>
          </cell>
          <cell r="P4888" t="str">
            <v>BROWN, QUINTON D</v>
          </cell>
          <cell r="Q4888" t="str">
            <v>Discretionary</v>
          </cell>
          <cell r="R4888">
            <v>41115</v>
          </cell>
        </row>
        <row r="4889">
          <cell r="A4889" t="str">
            <v>1293398155</v>
          </cell>
          <cell r="B4889" t="str">
            <v>2012</v>
          </cell>
          <cell r="C4889" t="str">
            <v>93402</v>
          </cell>
          <cell r="D4889" t="str">
            <v>C9340 ENBRIDGE PIPELINES (TEXAS GATHERING) L.P.</v>
          </cell>
          <cell r="E4889" t="str">
            <v>93398 ANADARKO NORTH OPERATIONS</v>
          </cell>
          <cell r="F4889" t="str">
            <v>Holt 20-7H</v>
          </cell>
          <cell r="G4889" t="str">
            <v>Install 1,700' of 8'' Pipeline, Set 6'' Metering Facility With Slam Pot &amp; 3'' Lift Gas Meter, To take in approx. 10,000 to 15,000 Mcf/d of gas. Tie into future from Holt 20-6H. This will be a Mid-pressure connection.</v>
          </cell>
          <cell r="H4889" t="str">
            <v>Addition of incremental gas.</v>
          </cell>
          <cell r="I4889">
            <v>0</v>
          </cell>
          <cell r="J4889">
            <v>295073</v>
          </cell>
          <cell r="K4889" t="str">
            <v>Approved AFE</v>
          </cell>
          <cell r="L4889" t="str">
            <v>ENHANCEMENT PROJECTS</v>
          </cell>
          <cell r="M4889" t="str">
            <v>WELL CONNECT</v>
          </cell>
          <cell r="P4889" t="str">
            <v>BROWN, QUINTON D</v>
          </cell>
          <cell r="Q4889" t="str">
            <v>Discretionary</v>
          </cell>
          <cell r="R4889">
            <v>41136</v>
          </cell>
        </row>
        <row r="4890">
          <cell r="A4890" t="str">
            <v>1293398156</v>
          </cell>
          <cell r="B4890" t="str">
            <v>2012</v>
          </cell>
          <cell r="C4890" t="str">
            <v>93402</v>
          </cell>
          <cell r="D4890" t="str">
            <v>C9340 ENBRIDGE PIPELINES (TEXAS GATHERING) L.P.</v>
          </cell>
          <cell r="E4890" t="str">
            <v>93398 ANADARKO NORTH OPERATIONS</v>
          </cell>
          <cell r="F4890" t="str">
            <v>Begert CDP Upgrade to 8"</v>
          </cell>
          <cell r="G4890" t="str">
            <v>Remove existing 6" Meter Facility and install new 8" Meter Facility with Water Control Valve for addition 5000 to 10000 Mcf/d of gas</v>
          </cell>
          <cell r="H4890" t="str">
            <v>Addition of incremental gas.</v>
          </cell>
          <cell r="I4890">
            <v>0</v>
          </cell>
          <cell r="J4890">
            <v>94641</v>
          </cell>
          <cell r="K4890" t="str">
            <v>Approved AFE</v>
          </cell>
          <cell r="L4890" t="str">
            <v>ENHANCEMENT PROJECTS</v>
          </cell>
          <cell r="M4890" t="str">
            <v>WELL CONNECT</v>
          </cell>
          <cell r="P4890" t="str">
            <v>LANDES, CHRIS</v>
          </cell>
          <cell r="Q4890" t="str">
            <v>Discretionary</v>
          </cell>
          <cell r="R4890">
            <v>41146</v>
          </cell>
        </row>
        <row r="4891">
          <cell r="A4891" t="str">
            <v>1293398157</v>
          </cell>
          <cell r="B4891" t="str">
            <v>2012</v>
          </cell>
          <cell r="C4891" t="str">
            <v>93402</v>
          </cell>
          <cell r="D4891" t="str">
            <v>C9340 ENBRIDGE PIPELINES (TEXAS GATHERING) L.P.</v>
          </cell>
          <cell r="E4891" t="str">
            <v>93398 ANADARKO NORTH OPERATIONS</v>
          </cell>
          <cell r="F4891" t="str">
            <v>Alexander 4-1 CDP</v>
          </cell>
          <cell r="G4891" t="str">
            <v>Remove existing 4" Meter Facility and install new 6" Meter Facility with Water Control Valve for addition 5000 to 10000 Mcf/d of gas</v>
          </cell>
          <cell r="H4891" t="str">
            <v>Addition of incremental gas.</v>
          </cell>
          <cell r="I4891">
            <v>0</v>
          </cell>
          <cell r="J4891">
            <v>75891</v>
          </cell>
          <cell r="K4891" t="str">
            <v>Approved AFE</v>
          </cell>
          <cell r="L4891" t="str">
            <v>ENHANCEMENT PROJECTS</v>
          </cell>
          <cell r="M4891" t="str">
            <v>WELL CONNECT</v>
          </cell>
          <cell r="P4891" t="str">
            <v>LANDES, CHRIS</v>
          </cell>
          <cell r="Q4891" t="str">
            <v>Discretionary</v>
          </cell>
          <cell r="R4891">
            <v>41115</v>
          </cell>
        </row>
        <row r="4892">
          <cell r="A4892" t="str">
            <v>1293398158</v>
          </cell>
          <cell r="B4892" t="str">
            <v>2012</v>
          </cell>
          <cell r="C4892" t="str">
            <v>93402</v>
          </cell>
          <cell r="D4892" t="str">
            <v>C9340 ENBRIDGE PIPELINES (TEXAS GATHERING) L.P.</v>
          </cell>
          <cell r="E4892" t="str">
            <v>93398 ANADARKO NORTH OPERATIONS</v>
          </cell>
          <cell r="F4892" t="str">
            <v>Abraham Ranch Washouts</v>
          </cell>
          <cell r="G4892" t="str">
            <v>Backfill 2 major pipeline washouts and install a concrete erosion control system to protect the line from washing out again.</v>
          </cell>
          <cell r="H4892" t="str">
            <v>Pipeline Integrity and re-establish landowner relations with the Abraham Ranch.</v>
          </cell>
          <cell r="I4892">
            <v>0</v>
          </cell>
          <cell r="J4892">
            <v>495000</v>
          </cell>
          <cell r="K4892" t="str">
            <v>Submitted AFE (US OU's)</v>
          </cell>
          <cell r="L4892" t="str">
            <v>NON-GROWTH ENHANCEMENT</v>
          </cell>
          <cell r="M4892" t="str">
            <v>PIPELINES</v>
          </cell>
          <cell r="P4892" t="str">
            <v>QUALLS, RICHARD DALE</v>
          </cell>
          <cell r="Q4892" t="str">
            <v>Discretionary</v>
          </cell>
          <cell r="R4892">
            <v>41182</v>
          </cell>
        </row>
        <row r="4893">
          <cell r="A4893" t="str">
            <v>1293398159</v>
          </cell>
          <cell r="B4893" t="str">
            <v>2012</v>
          </cell>
          <cell r="C4893" t="str">
            <v>93402</v>
          </cell>
          <cell r="D4893" t="str">
            <v>C9340 ENBRIDGE PIPELINES (TEXAS GATHERING) L.P.</v>
          </cell>
          <cell r="E4893" t="str">
            <v>93398 ANADARKO NORTH OPERATIONS</v>
          </cell>
          <cell r="F4893" t="str">
            <v>KIllebrew 119-1 and Ann 119-2</v>
          </cell>
          <cell r="G4893" t="str">
            <v>Install 4200' of 8" pipe for low pressure service into the Mathers Ranch System, set 2-3" sales meter runs.</v>
          </cell>
          <cell r="H4893" t="str">
            <v>Addition of increase gas</v>
          </cell>
          <cell r="I4893">
            <v>0</v>
          </cell>
          <cell r="J4893">
            <v>376000</v>
          </cell>
          <cell r="K4893" t="str">
            <v>Submitted AFE (US OU's)</v>
          </cell>
          <cell r="L4893" t="str">
            <v>ENHANCEMENT PROJECTS</v>
          </cell>
          <cell r="M4893" t="str">
            <v>WELL CONNECT</v>
          </cell>
          <cell r="P4893" t="str">
            <v>QUALLS, RICHARD DALE</v>
          </cell>
          <cell r="Q4893" t="str">
            <v>Discretionary</v>
          </cell>
          <cell r="R4893">
            <v>41244</v>
          </cell>
        </row>
        <row r="4894">
          <cell r="A4894" t="str">
            <v>1293398160</v>
          </cell>
          <cell r="B4894" t="str">
            <v>2012</v>
          </cell>
          <cell r="C4894" t="str">
            <v>93402</v>
          </cell>
          <cell r="D4894" t="str">
            <v>C9340 ENBRIDGE PIPELINES (TEXAS GATHERING) L.P.</v>
          </cell>
          <cell r="E4894" t="str">
            <v>93398 ANADARKO NORTH OPERATIONS</v>
          </cell>
          <cell r="F4894" t="str">
            <v>White River Suction and Discha</v>
          </cell>
          <cell r="G4894" t="str">
            <v>Install 1100' of 16" Pipeline to connect Mather Ranch to Down Stream side of White River Compressor Station and install 2 - 16" Pigging Facilities on new NELT 16" which will be Suction and Discharge of White River Compressor Station</v>
          </cell>
          <cell r="H4894" t="str">
            <v>Bypass Mathers ranch comp station gas downstream of White river Comp station</v>
          </cell>
          <cell r="I4894">
            <v>0</v>
          </cell>
          <cell r="J4894">
            <v>499632</v>
          </cell>
          <cell r="K4894" t="str">
            <v>Submitted AFE (US OU's)</v>
          </cell>
          <cell r="L4894" t="str">
            <v>ENHANCEMENT PROJECTS</v>
          </cell>
          <cell r="M4894" t="str">
            <v>PIPELINES</v>
          </cell>
          <cell r="P4894" t="str">
            <v>LANDES, CHRIS</v>
          </cell>
          <cell r="Q4894" t="str">
            <v>Discretionary</v>
          </cell>
          <cell r="R4894">
            <v>41145</v>
          </cell>
        </row>
        <row r="4895">
          <cell r="A4895" t="str">
            <v>1293398161</v>
          </cell>
          <cell r="B4895" t="str">
            <v>2012</v>
          </cell>
          <cell r="C4895" t="str">
            <v>93402</v>
          </cell>
          <cell r="D4895" t="str">
            <v>C9340 ENBRIDGE PIPELINES (TEXAS GATHERING) L.P.</v>
          </cell>
          <cell r="E4895" t="str">
            <v>93398 ANADARKO NORTH OPERATIONS</v>
          </cell>
          <cell r="F4895" t="str">
            <v>Mathers to Circle of Hope</v>
          </cell>
          <cell r="G4895" t="str">
            <v>Install 4.9 miles of 16" from the Mathers Ranch Trunk Line, located at the Haley 120-1H, down to the Circle of Hope Line.</v>
          </cell>
          <cell r="H4895" t="str">
            <v>The Mathers Ranch area is anticipating 85 MMCF/D and the Mathers Station will only handle 50 MMCF/D. This line will help fill up the Ramp Walker Station which had idle compression due to losing the Forrest Gas.</v>
          </cell>
          <cell r="I4895">
            <v>0</v>
          </cell>
          <cell r="J4895">
            <v>4409200</v>
          </cell>
          <cell r="K4895" t="str">
            <v>Submitted AFE (US OU's)</v>
          </cell>
          <cell r="L4895" t="str">
            <v>ENHANCEMENT PROJECTS</v>
          </cell>
          <cell r="M4895" t="str">
            <v>PIPELINES</v>
          </cell>
          <cell r="P4895" t="str">
            <v>QUALLS, RICHARD DALE</v>
          </cell>
          <cell r="Q4895" t="str">
            <v>Discretionary</v>
          </cell>
          <cell r="R4895">
            <v>41273</v>
          </cell>
        </row>
        <row r="4896">
          <cell r="A4896" t="str">
            <v>1293398162</v>
          </cell>
          <cell r="B4896" t="str">
            <v>2012</v>
          </cell>
          <cell r="C4896" t="str">
            <v>93402</v>
          </cell>
          <cell r="D4896" t="str">
            <v>C9340 ENBRIDGE PIPELINES (TEXAS GATHERING) L.P.</v>
          </cell>
          <cell r="E4896" t="str">
            <v>93398 ANADARKO NORTH OPERATIONS</v>
          </cell>
          <cell r="F4896" t="str">
            <v>HOLT 20-4H Gas Lift</v>
          </cell>
          <cell r="G4896" t="str">
            <v>Supervise Devon on Installation of 3" Gas Lift and supply Fisher Flow Meter to Enbridge Spec</v>
          </cell>
          <cell r="H4896" t="str">
            <v>Buy Back Meter</v>
          </cell>
          <cell r="I4896">
            <v>0</v>
          </cell>
          <cell r="J4896">
            <v>17266</v>
          </cell>
          <cell r="K4896" t="str">
            <v>Submitted AFE (US OU's)</v>
          </cell>
          <cell r="L4896" t="str">
            <v>ENHANCEMENT PROJECTS</v>
          </cell>
          <cell r="M4896" t="str">
            <v>WELL CONNECT</v>
          </cell>
          <cell r="P4896" t="str">
            <v>BROWN, QUINTON D</v>
          </cell>
          <cell r="Q4896" t="str">
            <v>Discretionary</v>
          </cell>
          <cell r="R4896">
            <v>41096</v>
          </cell>
        </row>
        <row r="4897">
          <cell r="A4897" t="str">
            <v>1293398163</v>
          </cell>
          <cell r="B4897" t="str">
            <v>2012</v>
          </cell>
          <cell r="C4897" t="str">
            <v>93402</v>
          </cell>
          <cell r="D4897" t="str">
            <v>C9340 ENBRIDGE PIPELINES (TEXAS GATHERING) L.P.</v>
          </cell>
          <cell r="E4897" t="str">
            <v>93398 ANADARKO NORTH OPERATIONS</v>
          </cell>
          <cell r="F4897" t="str">
            <v>Eden 11-8H</v>
          </cell>
          <cell r="G4897" t="str">
            <v>Remove existing 6" Meter Facility and Install 8" Meter Facility at Eden 11-2H Well Location and Modify piping at Eden 11-2H Tie In Location for Additional 10000 to 15000 mmcf/d Mid Pressure Gas</v>
          </cell>
          <cell r="H4897" t="str">
            <v>Addition of incremental gas.</v>
          </cell>
          <cell r="I4897">
            <v>0</v>
          </cell>
          <cell r="J4897">
            <v>109478</v>
          </cell>
          <cell r="K4897" t="str">
            <v>Submitted AFE (US OU's)</v>
          </cell>
          <cell r="L4897" t="str">
            <v>ENHANCEMENT PROJECTS</v>
          </cell>
          <cell r="M4897" t="str">
            <v>WELL CONNECT</v>
          </cell>
          <cell r="P4897" t="str">
            <v>LANDES, CHRIS</v>
          </cell>
          <cell r="R4897">
            <v>41164</v>
          </cell>
        </row>
        <row r="4898">
          <cell r="A4898" t="str">
            <v>1293399100</v>
          </cell>
          <cell r="B4898" t="str">
            <v>2012</v>
          </cell>
          <cell r="C4898" t="str">
            <v>93402</v>
          </cell>
          <cell r="D4898" t="str">
            <v>C9340 ENBRIDGE PIPELINES (TEXAS GATHERING) L.P.</v>
          </cell>
          <cell r="E4898" t="str">
            <v>93399 Hobart Ranch Plant Compression</v>
          </cell>
          <cell r="F4898" t="str">
            <v>Hobart 2 #3 Compressor O-Haul</v>
          </cell>
          <cell r="G4898" t="str">
            <v>Perform a Zero Hour O-H on Hobart 2 #3 unit.  Refurbish Comp to 0 hr OEM specs by replacing brgs, bshs, rings, pkg, lube drive, oil pump &amp; other items.  Rods, pistons &amp; cyl's will be inspected &amp; returned to OEM spec's as needed.</v>
          </cell>
          <cell r="H4898" t="str">
            <v>Comp Unit will be down appx 10 days.  Compressor currently at 72861 hrs.  No previous C or B Inspections completed on this unit.  Compressor OH budgeted for 2012 year.</v>
          </cell>
          <cell r="I4898">
            <v>0</v>
          </cell>
          <cell r="J4898">
            <v>83230</v>
          </cell>
          <cell r="K4898" t="str">
            <v>Approved AFE</v>
          </cell>
          <cell r="L4898" t="str">
            <v>MAINTENANCE PROJECTS</v>
          </cell>
          <cell r="M4898" t="str">
            <v>COMPRESSOR OVERHAULS</v>
          </cell>
          <cell r="P4898" t="str">
            <v>MILLAN, JUAN</v>
          </cell>
          <cell r="R4898">
            <v>41152</v>
          </cell>
        </row>
        <row r="4899">
          <cell r="A4899" t="str">
            <v>1293399101</v>
          </cell>
          <cell r="B4899" t="str">
            <v>2012</v>
          </cell>
          <cell r="C4899" t="str">
            <v>93402</v>
          </cell>
          <cell r="D4899" t="str">
            <v>C9340 ENBRIDGE PIPELINES (TEXAS GATHERING) L.P.</v>
          </cell>
          <cell r="E4899" t="str">
            <v>93399 Hobart Ranch Plant Compression</v>
          </cell>
          <cell r="F4899" t="str">
            <v>Hobart Ranch C-37 Comp OH</v>
          </cell>
          <cell r="G4899" t="str">
            <v>Asset# 13252100 Perform an OHaul on C-37 JT Skid compressor.  This compressor is on our JT plant @ Hobart Ranch.  JT plant is used as a swing plant.</v>
          </cell>
          <cell r="H4899" t="str">
            <v>Compressor moves 13MMCFD through JT Plant @ Hobart Ranch.  Mechanic discovered broken valve in cylinder.  Mechanics noticed crankshaft damage &amp; frame damage from unit going into non-rod reversal.</v>
          </cell>
          <cell r="I4899">
            <v>0</v>
          </cell>
          <cell r="J4899">
            <v>73500</v>
          </cell>
          <cell r="K4899" t="str">
            <v>Approved AFE</v>
          </cell>
          <cell r="L4899" t="str">
            <v>MAINTENANCE PROJECTS</v>
          </cell>
          <cell r="M4899" t="str">
            <v>OTHER</v>
          </cell>
          <cell r="P4899" t="str">
            <v>MILLAN, JUAN</v>
          </cell>
          <cell r="R4899">
            <v>41243</v>
          </cell>
        </row>
        <row r="4900">
          <cell r="A4900" t="str">
            <v>1293400100</v>
          </cell>
          <cell r="B4900" t="str">
            <v>2012</v>
          </cell>
          <cell r="C4900" t="str">
            <v>93402</v>
          </cell>
          <cell r="D4900" t="str">
            <v>C9340 ENBRIDGE PIPELINES (TEXAS GATHERING) L.P.</v>
          </cell>
          <cell r="E4900" t="str">
            <v>93400 Hobart Ranch Plant Operations</v>
          </cell>
          <cell r="F4900" t="str">
            <v>A Plant TEG Pump</v>
          </cell>
          <cell r="G4900" t="str">
            <v>Purchase two new Union CX5 TEG Pumps for Hobart Ranch A Plant TEG dehydration process. This is an unapproved AFE funded by Anadarko Pool.</v>
          </cell>
          <cell r="H4900" t="str">
            <v>A Plant TEG pumps are 37 yrs old and the cost to overhaul with new crankshaft is higher than replacement.  Replacing both pumps and retaining the good pump as a spare will help ensure continued dehydration to A plant gas flow.</v>
          </cell>
          <cell r="I4900">
            <v>0</v>
          </cell>
          <cell r="J4900">
            <v>15000</v>
          </cell>
          <cell r="K4900" t="str">
            <v>Pending Closed AFE</v>
          </cell>
          <cell r="L4900" t="str">
            <v>MAINTENANCE PROJECTS</v>
          </cell>
          <cell r="M4900" t="str">
            <v>OTHER</v>
          </cell>
          <cell r="P4900" t="str">
            <v>MOORE, DICKEY W</v>
          </cell>
          <cell r="Q4900" t="str">
            <v>Mandatory</v>
          </cell>
          <cell r="R4900">
            <v>41096</v>
          </cell>
        </row>
        <row r="4901">
          <cell r="A4901" t="str">
            <v>1293400101</v>
          </cell>
          <cell r="B4901" t="str">
            <v>2012</v>
          </cell>
          <cell r="C4901" t="str">
            <v>93402</v>
          </cell>
          <cell r="D4901" t="str">
            <v>C9340 ENBRIDGE PIPELINES (TEXAS GATHERING) L.P.</v>
          </cell>
          <cell r="E4901" t="str">
            <v>93400 Hobart Ranch Plant Operations</v>
          </cell>
          <cell r="F4901" t="str">
            <v>Skid Product Pump</v>
          </cell>
          <cell r="G4901" t="str">
            <v>New Power End Assembly and 0 hour overhaul on JT Skid Product Pump.  Installing new crankshaft, rods, bearings, seals, packing, plungers, and valves.  This is a budgeted AFE funded by the Anadarko Pool.</v>
          </cell>
          <cell r="H4901" t="str">
            <v>Plant requirs 2 prduct pmps t ensre unnteruptd NGL prduction fr JT Skid.The Proces producs 700bbls day&amp;curently only1 pump operatonl du t crankshft failure of 2nd pump.29,400gal day production x .68 pr gal=$19,992.Payout in 2 days.</v>
          </cell>
          <cell r="I4901">
            <v>0</v>
          </cell>
          <cell r="J4901">
            <v>20978</v>
          </cell>
          <cell r="K4901" t="str">
            <v>Approved AFE</v>
          </cell>
          <cell r="L4901" t="str">
            <v>NON-GROWTH ENHANCEMENT</v>
          </cell>
          <cell r="M4901" t="str">
            <v>OTHER</v>
          </cell>
          <cell r="P4901" t="str">
            <v>MOORE, DICKEY W</v>
          </cell>
          <cell r="Q4901" t="str">
            <v>Mandatory</v>
          </cell>
          <cell r="R4901">
            <v>41129</v>
          </cell>
        </row>
        <row r="4902">
          <cell r="A4902" t="str">
            <v>1293400102</v>
          </cell>
          <cell r="B4902" t="str">
            <v>2012</v>
          </cell>
          <cell r="C4902" t="str">
            <v>93402</v>
          </cell>
          <cell r="D4902" t="str">
            <v>C9340 ENBRIDGE PIPELINES (TEXAS GATHERING) L.P.</v>
          </cell>
          <cell r="E4902" t="str">
            <v>93400 Hobart Ranch Plant Operations</v>
          </cell>
          <cell r="F4902" t="str">
            <v>PSI Project- Hobart Ranch</v>
          </cell>
          <cell r="G4902" t="str">
            <v>Process Safety Information project- Hobart Ranch. To develop process safety information required by process safety management.</v>
          </cell>
          <cell r="H4902" t="str">
            <v>Compliance with OSHA 1910.119- Process Safety Management</v>
          </cell>
          <cell r="I4902">
            <v>0</v>
          </cell>
          <cell r="J4902">
            <v>345950</v>
          </cell>
          <cell r="K4902" t="str">
            <v>Approved AFE</v>
          </cell>
          <cell r="L4902" t="str">
            <v>NON-GROWTH ENHANCEMENT</v>
          </cell>
          <cell r="M4902" t="str">
            <v>OTHER</v>
          </cell>
          <cell r="P4902" t="str">
            <v>PITTMAN, JEAN</v>
          </cell>
          <cell r="R4902">
            <v>41274</v>
          </cell>
        </row>
        <row r="4903">
          <cell r="A4903" t="str">
            <v>1293412100</v>
          </cell>
          <cell r="B4903" t="str">
            <v>2012</v>
          </cell>
          <cell r="C4903" t="str">
            <v>93402</v>
          </cell>
          <cell r="D4903" t="str">
            <v>C9340 ENBRIDGE PIPELINES (TEXAS GATHERING) L.P.</v>
          </cell>
          <cell r="E4903" t="str">
            <v>93412 HOBART 277 CYRO OPERATIONS</v>
          </cell>
          <cell r="F4903" t="str">
            <v>Replace Unit #29459-Baten</v>
          </cell>
          <cell r="G4903" t="str">
            <v>Purchase vehicle to replace vehicle #29459 (Brent baten) due to mileage in excess of 150,000 miles.</v>
          </cell>
          <cell r="H4903" t="str">
            <v>Replace vehicle #29459 which is currently at 146,000miles.  Vehicle will accumulate over 150,000 miles by the time the replacement vehicle is ordered and received, and all of the necessary accessories have been installed.</v>
          </cell>
          <cell r="I4903">
            <v>0</v>
          </cell>
          <cell r="J4903">
            <v>36000</v>
          </cell>
          <cell r="K4903" t="str">
            <v>Approved AFE</v>
          </cell>
          <cell r="L4903" t="str">
            <v>MAINTENANCE PROJECTS</v>
          </cell>
          <cell r="M4903" t="str">
            <v>VEHICLES</v>
          </cell>
          <cell r="P4903" t="str">
            <v>BATEN, BRENT E</v>
          </cell>
          <cell r="R4903">
            <v>41091</v>
          </cell>
        </row>
        <row r="4904">
          <cell r="A4904" t="str">
            <v>1293412101</v>
          </cell>
          <cell r="B4904" t="str">
            <v>2012</v>
          </cell>
          <cell r="C4904" t="str">
            <v>93402</v>
          </cell>
          <cell r="D4904" t="str">
            <v>C9340 ENBRIDGE PIPELINES (TEXAS GATHERING) L.P.</v>
          </cell>
          <cell r="E4904" t="str">
            <v>93412 HOBART 277 CYRO OPERATIONS</v>
          </cell>
          <cell r="F4904" t="str">
            <v>PSI Project- Hobart 277</v>
          </cell>
          <cell r="G4904" t="str">
            <v>Process Safety Information project- Hobart 277. To develop process safety information required by process safety management.</v>
          </cell>
          <cell r="H4904" t="str">
            <v>Compliance with OSHA 1910.119- Process Safety Management</v>
          </cell>
          <cell r="I4904">
            <v>0</v>
          </cell>
          <cell r="J4904">
            <v>414150</v>
          </cell>
          <cell r="K4904" t="str">
            <v>Approved AFE</v>
          </cell>
          <cell r="L4904" t="str">
            <v>NON-GROWTH ENHANCEMENT</v>
          </cell>
          <cell r="M4904" t="str">
            <v>OTHER</v>
          </cell>
          <cell r="P4904" t="str">
            <v>PITTMAN, JEAN</v>
          </cell>
          <cell r="R4904">
            <v>41274</v>
          </cell>
        </row>
        <row r="4905">
          <cell r="A4905" t="str">
            <v>1293412102</v>
          </cell>
          <cell r="B4905" t="str">
            <v>2012</v>
          </cell>
          <cell r="C4905" t="str">
            <v>93402</v>
          </cell>
          <cell r="D4905" t="str">
            <v>C9340 ENBRIDGE PIPELINES (TEXAS GATHERING) L.P.</v>
          </cell>
          <cell r="E4905" t="str">
            <v>93412 HOBART 277 CYRO OPERATIONS</v>
          </cell>
          <cell r="F4905" t="str">
            <v>Hobart 277-Automation Tech</v>
          </cell>
          <cell r="G4905" t="str">
            <v>Purchase vehicle for new Automation Tech Hobart 277. This is a 2012 budgeted AFE for Maintenance/Vehicle. Funded by Anadarko Vehicle Pool.</v>
          </cell>
          <cell r="H4905" t="str">
            <v>Purchase vehicle for Automation Technician position for Texok North Area Field., Need 3/4 ton vehicle for safe op's, stay in compliance for add'l tools/parts for distance between system.  It is necessary for op tech to safely complete tasks daily &amp; o</v>
          </cell>
          <cell r="I4905">
            <v>0</v>
          </cell>
          <cell r="J4905">
            <v>37600</v>
          </cell>
          <cell r="K4905" t="str">
            <v>Approved AFE</v>
          </cell>
          <cell r="L4905" t="str">
            <v>MAINTENANCE PROJECTS</v>
          </cell>
          <cell r="M4905" t="str">
            <v>VEHICLES</v>
          </cell>
          <cell r="P4905" t="str">
            <v>BATEN, BRENT E</v>
          </cell>
          <cell r="R4905">
            <v>41091</v>
          </cell>
        </row>
        <row r="4906">
          <cell r="A4906" t="str">
            <v>1293421100</v>
          </cell>
          <cell r="B4906" t="str">
            <v>2012</v>
          </cell>
          <cell r="C4906" t="str">
            <v>93402</v>
          </cell>
          <cell r="D4906" t="str">
            <v>C9340 ENBRIDGE PIPELINES (TEXAS GATHERING) L.P.</v>
          </cell>
          <cell r="E4906" t="str">
            <v>93421 ZYBACH PLANT OPERATIONS</v>
          </cell>
          <cell r="F4906" t="str">
            <v>Tandom Seals for NGL Product P</v>
          </cell>
          <cell r="G4906" t="str">
            <v>Purchase &amp; Install newly engineered High PressureTandem Cartridge Seals for two NGL product pumps at Zybach Plant</v>
          </cell>
          <cell r="H4906" t="str">
            <v>Replace low pressure tandem cartridge seals on the middle and north NGL product pumps with a newly engineered high pressure tandem cartridge seal.  Currently the low pressure seals on the north and middle product pumps are on the VOC leaker list.  We</v>
          </cell>
          <cell r="I4906">
            <v>0</v>
          </cell>
          <cell r="J4906">
            <v>18000</v>
          </cell>
          <cell r="K4906" t="str">
            <v>Unapproved AFE</v>
          </cell>
          <cell r="L4906" t="str">
            <v>MAINTENANCE PROJECTS</v>
          </cell>
          <cell r="M4906" t="str">
            <v>OTHER</v>
          </cell>
          <cell r="P4906" t="str">
            <v>GOSSELIN, TOM D</v>
          </cell>
          <cell r="R4906">
            <v>41091</v>
          </cell>
        </row>
        <row r="4907">
          <cell r="A4907" t="str">
            <v>1293422100</v>
          </cell>
          <cell r="B4907" t="str">
            <v>2012</v>
          </cell>
          <cell r="C4907" t="str">
            <v>93402</v>
          </cell>
          <cell r="D4907" t="str">
            <v>C9340 ENBRIDGE PIPELINES (TEXAS GATHERING) L.P.</v>
          </cell>
          <cell r="E4907" t="str">
            <v>93422 ZYBACH PLANT COMPRESSION</v>
          </cell>
          <cell r="F4907" t="str">
            <v>Zybach F Residue Engine Exch</v>
          </cell>
          <cell r="G4907" t="str">
            <v>Replace unit with '0' hr o/haul.  Engine has rod bearings worn excessively &amp; will need to be exchanged.  This engine is due for major repair.</v>
          </cell>
          <cell r="H4907" t="str">
            <v>Zybach Plant is a critical cryogenic plant that gathers natural gas from prdcr &amp; requires the need of exch eng to stay in compliance w/contractual agrmnt w/prdcr. Compr has a thruput of approx 40 mmcf/d - pay back is approx x days, see Eco's Data</v>
          </cell>
          <cell r="I4907">
            <v>0</v>
          </cell>
          <cell r="J4907">
            <v>896614</v>
          </cell>
          <cell r="K4907" t="str">
            <v>Approved AFE</v>
          </cell>
          <cell r="L4907" t="str">
            <v>MAINTENANCE PROJECTS</v>
          </cell>
          <cell r="M4907" t="str">
            <v>COMPRESSOR OVERHAULS</v>
          </cell>
          <cell r="P4907" t="str">
            <v>MILLAN, JUAN</v>
          </cell>
          <cell r="Q4907" t="str">
            <v>Mandatory</v>
          </cell>
          <cell r="R4907">
            <v>41182</v>
          </cell>
        </row>
        <row r="4908">
          <cell r="A4908" t="str">
            <v>1293422101</v>
          </cell>
          <cell r="B4908" t="str">
            <v>2012</v>
          </cell>
          <cell r="C4908" t="str">
            <v>93402</v>
          </cell>
          <cell r="D4908" t="str">
            <v>C9340 ENBRIDGE PIPELINES (TEXAS GATHERING) L.P.</v>
          </cell>
          <cell r="E4908" t="str">
            <v>93422 ZYBACH PLANT COMPRESSION</v>
          </cell>
          <cell r="F4908" t="str">
            <v>Zybach E Residue Engine Exch</v>
          </cell>
          <cell r="G4908" t="str">
            <v>Replace unit w/0hr o/h.  Eng has rod bearings worn excessively &amp; will need to be exchanged.  This engine is due for a major repair.</v>
          </cell>
          <cell r="H4908" t="str">
            <v>Zybach Plant is a critical cryogenic plant that gathers natural gas from producers &amp; requires the need of exch engine to stay in compliance w/contractual agreements w/producers.  Comp has a thruput of appx 40mmcf/d.  See Eco's attached</v>
          </cell>
          <cell r="I4908">
            <v>0</v>
          </cell>
          <cell r="J4908">
            <v>896614</v>
          </cell>
          <cell r="K4908" t="str">
            <v>Approved AFE</v>
          </cell>
          <cell r="L4908" t="str">
            <v>MAINTENANCE PROJECTS</v>
          </cell>
          <cell r="M4908" t="str">
            <v>COMPRESSOR OVERHAULS</v>
          </cell>
          <cell r="P4908" t="str">
            <v>FORD JR, DONNIE LEE</v>
          </cell>
          <cell r="R4908">
            <v>41182</v>
          </cell>
        </row>
        <row r="4909">
          <cell r="A4909" t="str">
            <v>1293431100</v>
          </cell>
          <cell r="B4909" t="str">
            <v>2012</v>
          </cell>
          <cell r="C4909" t="str">
            <v>93402</v>
          </cell>
          <cell r="D4909" t="str">
            <v>C9340 ENBRIDGE PIPELINES (TEXAS GATHERING) L.P.</v>
          </cell>
          <cell r="E4909" t="str">
            <v>93431 HIDETOWN PLANT OPERATIONS</v>
          </cell>
          <cell r="F4909" t="str">
            <v>Hidetown Moleseive Change Repl</v>
          </cell>
          <cell r="G4909" t="str">
            <v>Unbudgeted AFE will provide all materials, equipment, labor, and proper disposal for replacing Hidetown's dehydrator beds' molecular sieve and Reflux Condenser (E-222) Cleaning to bring up to spec.</v>
          </cell>
          <cell r="H4909" t="str">
            <v>Existing molecular sieve is at the end of it's efficency, and is displaying signs of breakthrough due to regen compressor seal failure. This has caused oil carry through to the mole sieve, causing the short life expectancy. Replacing the mol-sieve wi</v>
          </cell>
          <cell r="I4909">
            <v>0</v>
          </cell>
          <cell r="J4909">
            <v>444572</v>
          </cell>
          <cell r="K4909" t="str">
            <v>Approved AFE</v>
          </cell>
          <cell r="L4909" t="str">
            <v>MAINTENANCE PROJECTS</v>
          </cell>
          <cell r="M4909" t="str">
            <v>OTHER</v>
          </cell>
          <cell r="P4909" t="str">
            <v>SILVA, ANNABELLE V</v>
          </cell>
          <cell r="R4909">
            <v>41237</v>
          </cell>
        </row>
        <row r="4910">
          <cell r="A4910" t="str">
            <v>1293431101</v>
          </cell>
          <cell r="B4910" t="str">
            <v>2012</v>
          </cell>
          <cell r="C4910" t="str">
            <v>93402</v>
          </cell>
          <cell r="D4910" t="str">
            <v>C9340 ENBRIDGE PIPELINES (TEXAS GATHERING) L.P.</v>
          </cell>
          <cell r="E4910" t="str">
            <v>93431 HIDETOWN PLANT OPERATIONS</v>
          </cell>
          <cell r="F4910" t="str">
            <v>Hidetown Flare Project</v>
          </cell>
          <cell r="G4910" t="str">
            <v>Hidetown Flare Tip and Pilot Replacement, also two electrical junction boxes for the pilot system and temporary rental flare.</v>
          </cell>
          <cell r="H4910" t="str">
            <v>There is damage at all points on the tips. This replacement is critical to ensure compliance with environmental regulations. The air permit for this location requires to be smokeless. This special design that stays smokeless w/out using air injection</v>
          </cell>
          <cell r="I4910">
            <v>0</v>
          </cell>
          <cell r="J4910">
            <v>858467</v>
          </cell>
          <cell r="K4910" t="str">
            <v>Approved AFE</v>
          </cell>
          <cell r="L4910" t="str">
            <v>MAINTENANCE PROJECTS</v>
          </cell>
          <cell r="M4910" t="str">
            <v>OTHER</v>
          </cell>
          <cell r="P4910" t="str">
            <v>SILVA, ANNABELLE V</v>
          </cell>
          <cell r="Q4910" t="str">
            <v>Mandatory</v>
          </cell>
          <cell r="R4910">
            <v>41274</v>
          </cell>
        </row>
        <row r="4911">
          <cell r="A4911" t="str">
            <v>1293435100</v>
          </cell>
          <cell r="B4911" t="str">
            <v>2012</v>
          </cell>
          <cell r="C4911" t="str">
            <v>93402</v>
          </cell>
          <cell r="D4911" t="str">
            <v>C9340 ENBRIDGE PIPELINES (TEXAS GATHERING) L.P.</v>
          </cell>
          <cell r="E4911" t="str">
            <v>93435 TEXOK DISTRICT OFFICE</v>
          </cell>
          <cell r="F4911" t="str">
            <v>Vehicle for Matt Murray</v>
          </cell>
          <cell r="G4911" t="str">
            <v>Truck for ROW employee</v>
          </cell>
          <cell r="H4911" t="str">
            <v>to perform duties withing the ROW department,1/2 ton ext. cab 2wd</v>
          </cell>
          <cell r="I4911">
            <v>0</v>
          </cell>
          <cell r="J4911">
            <v>35000</v>
          </cell>
          <cell r="K4911" t="str">
            <v>Approved AFE</v>
          </cell>
          <cell r="L4911" t="str">
            <v>MAINTENANCE PROJECTS</v>
          </cell>
          <cell r="M4911" t="str">
            <v>VEHICLES</v>
          </cell>
          <cell r="P4911" t="str">
            <v>MARTIN, DAVID K</v>
          </cell>
          <cell r="Q4911" t="str">
            <v>Mandatory</v>
          </cell>
        </row>
        <row r="4912">
          <cell r="A4912" t="str">
            <v>1293435101</v>
          </cell>
          <cell r="B4912" t="str">
            <v>2012</v>
          </cell>
          <cell r="C4912" t="str">
            <v>93402</v>
          </cell>
          <cell r="D4912" t="str">
            <v>C9340 ENBRIDGE PIPELINES (TEXAS GATHERING) L.P.</v>
          </cell>
          <cell r="E4912" t="str">
            <v>93435 TEXOK DISTRICT OFFICE</v>
          </cell>
          <cell r="F4912" t="str">
            <v>Truck ER CoOrdinator-West</v>
          </cell>
          <cell r="G4912" t="str">
            <v>New truck for new position-Emergency Response CoOrdinator-West Region</v>
          </cell>
          <cell r="H4912" t="str">
            <v>Chevrolet 1/2 ton 2wd ext. cab truck for new position (Emergency Response CoOrdinator-West Region) Supervisor 1 vehicle</v>
          </cell>
          <cell r="I4912">
            <v>0</v>
          </cell>
          <cell r="J4912">
            <v>33000</v>
          </cell>
          <cell r="K4912" t="str">
            <v>Approved AFE</v>
          </cell>
          <cell r="L4912" t="str">
            <v>MAINTENANCE PROJECTS</v>
          </cell>
          <cell r="M4912" t="str">
            <v>VEHICLES</v>
          </cell>
          <cell r="P4912" t="str">
            <v>GEORGE, BARRY</v>
          </cell>
          <cell r="R4912">
            <v>41060</v>
          </cell>
        </row>
        <row r="4913">
          <cell r="A4913" t="str">
            <v>1293435102</v>
          </cell>
          <cell r="B4913" t="str">
            <v>2012</v>
          </cell>
          <cell r="C4913" t="str">
            <v>93402</v>
          </cell>
          <cell r="D4913" t="str">
            <v>C9340 ENBRIDGE PIPELINES (TEXAS GATHERING) L.P.</v>
          </cell>
          <cell r="E4913" t="str">
            <v>93435 TEXOK DISTRICT OFFICE</v>
          </cell>
          <cell r="F4913" t="str">
            <v>Texok Office - New Location</v>
          </cell>
          <cell r="G4913" t="str">
            <v>Texok District Office New Location</v>
          </cell>
          <cell r="H4913" t="str">
            <v>Costs associated with moving, furnishing, and Enbridge's resposibilities for the new Texok District Office location lease.</v>
          </cell>
          <cell r="I4913">
            <v>0</v>
          </cell>
          <cell r="J4913">
            <v>295000</v>
          </cell>
          <cell r="K4913" t="str">
            <v>Approved AFE</v>
          </cell>
          <cell r="L4913" t="str">
            <v>MAINTENANCE PROJECTS</v>
          </cell>
          <cell r="M4913" t="str">
            <v>OTHER</v>
          </cell>
          <cell r="P4913" t="str">
            <v>THOMPSON, LINDY RACHELLE</v>
          </cell>
          <cell r="Q4913" t="str">
            <v>Discretionary</v>
          </cell>
          <cell r="R4913">
            <v>41153</v>
          </cell>
        </row>
        <row r="4914">
          <cell r="A4914" t="str">
            <v>1293435103</v>
          </cell>
          <cell r="B4914" t="str">
            <v>2012</v>
          </cell>
          <cell r="C4914" t="str">
            <v>93402</v>
          </cell>
          <cell r="D4914" t="str">
            <v>C9340 ENBRIDGE PIPELINES (TEXAS GATHERING) L.P.</v>
          </cell>
          <cell r="E4914" t="str">
            <v>93435 TEXOK DISTRICT OFFICE</v>
          </cell>
          <cell r="F4914" t="str">
            <v>Automation Coordinator Vehicle</v>
          </cell>
          <cell r="G4914" t="str">
            <v>New Vehicle Automation Coordinator (Scott Brooks)</v>
          </cell>
          <cell r="H4914" t="str">
            <v>New vehicle vehicle for West Automation Coordinator will free up a vehicle for the field employee that will be hired in the next two weeks.</v>
          </cell>
          <cell r="I4914">
            <v>0</v>
          </cell>
          <cell r="J4914">
            <v>38000</v>
          </cell>
          <cell r="K4914" t="str">
            <v>Approved AFE</v>
          </cell>
          <cell r="L4914" t="str">
            <v>MAINTENANCE PROJECTS</v>
          </cell>
          <cell r="M4914" t="str">
            <v>VEHICLES</v>
          </cell>
          <cell r="P4914" t="str">
            <v>BROOKS, SCOTT W</v>
          </cell>
          <cell r="Q4914" t="str">
            <v>Mandatory</v>
          </cell>
          <cell r="R4914">
            <v>41120</v>
          </cell>
        </row>
        <row r="4915">
          <cell r="A4915" t="str">
            <v>1293437100</v>
          </cell>
          <cell r="B4915" t="str">
            <v>2012</v>
          </cell>
          <cell r="C4915" t="str">
            <v>93402</v>
          </cell>
          <cell r="D4915" t="str">
            <v>C9340 ENBRIDGE PIPELINES (TEXAS GATHERING) L.P.</v>
          </cell>
          <cell r="E4915" t="str">
            <v>93437 G &amp; P MEASUREMENT - TEXOK DISTRICT</v>
          </cell>
          <cell r="F4915" t="str">
            <v>Replace Measurement Veh#73663</v>
          </cell>
          <cell r="G4915" t="str">
            <v>Replace Measurement Vehicle # 73663 (Darrell Billings)</v>
          </cell>
          <cell r="H4915" t="str">
            <v>Measurement Tech. Vehicle Unit #73663 is a 2006 Chevy 3/4 ton 4WD with automatic transmission and 150,019 miles.  This vehicle is making a noise out of the transfer case.</v>
          </cell>
          <cell r="I4915">
            <v>0</v>
          </cell>
          <cell r="J4915">
            <v>40000</v>
          </cell>
          <cell r="K4915" t="str">
            <v>Approved AFE</v>
          </cell>
          <cell r="L4915" t="str">
            <v>MAINTENANCE PROJECTS</v>
          </cell>
          <cell r="M4915" t="str">
            <v>VEHICLES</v>
          </cell>
          <cell r="P4915" t="str">
            <v>SMITH, LEE</v>
          </cell>
          <cell r="Q4915" t="str">
            <v>Mandatory</v>
          </cell>
          <cell r="R4915">
            <v>41089</v>
          </cell>
        </row>
        <row r="4916">
          <cell r="A4916" t="str">
            <v>1293437101</v>
          </cell>
          <cell r="B4916" t="str">
            <v>2012</v>
          </cell>
          <cell r="C4916" t="str">
            <v>93402</v>
          </cell>
          <cell r="D4916" t="str">
            <v>C9340 ENBRIDGE PIPELINES (TEXAS GATHERING) L.P.</v>
          </cell>
          <cell r="E4916" t="str">
            <v>93437 G &amp; P MEASUREMENT - TEXOK DISTRICT</v>
          </cell>
          <cell r="F4916" t="str">
            <v>Wheeler Co. EFM Upgrades</v>
          </cell>
          <cell r="G4916" t="str">
            <v>Purchase Totalflow G4 6413 efms to upgrade current unsupported units.</v>
          </cell>
          <cell r="H4916" t="str">
            <v>This project will allow for the upgrade of current Bristol EFM that are currently not manufactured or supported, with our current model.</v>
          </cell>
          <cell r="I4916">
            <v>0</v>
          </cell>
          <cell r="J4916">
            <v>89891</v>
          </cell>
          <cell r="K4916" t="str">
            <v>Submitted AFE (US OU's)</v>
          </cell>
          <cell r="L4916" t="str">
            <v>MAINTENANCE PROJECTS</v>
          </cell>
          <cell r="M4916" t="str">
            <v>MEASUREMENT FACILITIES</v>
          </cell>
          <cell r="P4916" t="str">
            <v>TABOR, JIMMY</v>
          </cell>
          <cell r="R4916">
            <v>41243</v>
          </cell>
        </row>
        <row r="4917">
          <cell r="A4917" t="str">
            <v>1293438100</v>
          </cell>
          <cell r="B4917" t="str">
            <v>2012</v>
          </cell>
          <cell r="C4917" t="str">
            <v>93402</v>
          </cell>
          <cell r="D4917" t="str">
            <v>C9340 ENBRIDGE PIPELINES (TEXAS GATHERING) L.P.</v>
          </cell>
          <cell r="E4917" t="str">
            <v>93438 ANADARKO SOUTH COMPRESSION</v>
          </cell>
          <cell r="F4917" t="str">
            <v>Eldridge II</v>
          </cell>
          <cell r="G4917" t="str">
            <v>Maintenance Vehicle for Eldridge II Comp Station</v>
          </cell>
          <cell r="H4917" t="str">
            <v>Purchase new vehicle for Eldridge II Comp Station for Mechanical Technician position.  New position has been filled.</v>
          </cell>
          <cell r="I4917">
            <v>0</v>
          </cell>
          <cell r="J4917">
            <v>127500</v>
          </cell>
          <cell r="K4917" t="str">
            <v>Approved AFE</v>
          </cell>
          <cell r="L4917" t="str">
            <v>MAINTENANCE PROJECTS</v>
          </cell>
          <cell r="M4917" t="str">
            <v>VEHICLES</v>
          </cell>
          <cell r="P4917" t="str">
            <v>MILLAN, JUAN</v>
          </cell>
          <cell r="R4917">
            <v>41106</v>
          </cell>
        </row>
        <row r="4918">
          <cell r="A4918" t="str">
            <v>1293438101</v>
          </cell>
          <cell r="B4918" t="str">
            <v>2012</v>
          </cell>
          <cell r="C4918" t="str">
            <v>93402</v>
          </cell>
          <cell r="D4918" t="str">
            <v>C9340 ENBRIDGE PIPELINES (TEXAS GATHERING) L.P.</v>
          </cell>
          <cell r="E4918" t="str">
            <v>93438 ANADARKO SOUTH COMPRESSION</v>
          </cell>
          <cell r="F4918" t="str">
            <v>Briscoe #6 Comp Overhaul</v>
          </cell>
          <cell r="G4918" t="str">
            <v>Perform 0hr. O/Haul on Briscoe #6 Unit.</v>
          </cell>
          <cell r="H4918" t="str">
            <v>Refurbish comp to 0hr OEM spec's by replacing brngs, rings, pkg, lube dr., oil pump &amp; other items.  Rods, pistons &amp; cyls have been inspected &amp; returned to OEM specs.  Comp currently @ 34509 hrs broken valves due to liquid damage pistons &amp; cyl.</v>
          </cell>
          <cell r="I4918">
            <v>0</v>
          </cell>
          <cell r="J4918">
            <v>65230</v>
          </cell>
          <cell r="K4918" t="str">
            <v>Approved AFE</v>
          </cell>
          <cell r="L4918" t="str">
            <v>MAINTENANCE PROJECTS</v>
          </cell>
          <cell r="M4918" t="str">
            <v>COMPRESSOR OVERHAULS</v>
          </cell>
          <cell r="P4918" t="str">
            <v>FORD JR, DONNIE LEE</v>
          </cell>
          <cell r="R4918">
            <v>41121</v>
          </cell>
        </row>
        <row r="4919">
          <cell r="A4919" t="str">
            <v>1293438102</v>
          </cell>
          <cell r="B4919" t="str">
            <v>2012</v>
          </cell>
          <cell r="C4919" t="str">
            <v>93402</v>
          </cell>
          <cell r="D4919" t="str">
            <v>C9340 ENBRIDGE PIPELINES (TEXAS GATHERING) L.P.</v>
          </cell>
          <cell r="E4919" t="str">
            <v>93438 ANADARKO SOUTH COMPRESSION</v>
          </cell>
          <cell r="F4919" t="str">
            <v>Beckham 2 #5 Engine Exchange</v>
          </cell>
          <cell r="G4919" t="str">
            <v>Replace Failed unit w/0hr o/haul. Engine failure due to rod bearings &amp; will need to be removed &amp; exchanged.  Premature failure &amp; warranty may apply.</v>
          </cell>
          <cell r="H4919" t="str">
            <v>Beckham 2 is a critical comp station that gathers natural gas from producers &amp; requires the need of exch engine to stay in compliance w/contractual agreements w/producers. This compressor has a thruput of appxt</v>
          </cell>
          <cell r="I4919">
            <v>0</v>
          </cell>
          <cell r="J4919">
            <v>162000</v>
          </cell>
          <cell r="K4919" t="str">
            <v>Approved AFE</v>
          </cell>
          <cell r="L4919" t="str">
            <v>MAINTENANCE PROJECTS</v>
          </cell>
          <cell r="M4919" t="str">
            <v>COMPRESSOR OVERHAULS</v>
          </cell>
          <cell r="P4919" t="str">
            <v>OLMSTEAD, HOWARD O</v>
          </cell>
          <cell r="R4919">
            <v>41182</v>
          </cell>
        </row>
        <row r="4920">
          <cell r="A4920" t="str">
            <v>1293438103</v>
          </cell>
          <cell r="B4920" t="str">
            <v>2012</v>
          </cell>
          <cell r="C4920" t="str">
            <v>93402</v>
          </cell>
          <cell r="D4920" t="str">
            <v>C9340 ENBRIDGE PIPELINES (TEXAS GATHERING) L.P.</v>
          </cell>
          <cell r="E4920" t="str">
            <v>93438 ANADARKO SOUTH COMPRESSION</v>
          </cell>
          <cell r="F4920" t="str">
            <v>New Style Comp Valves-South</v>
          </cell>
          <cell r="G4920" t="str">
            <v>New Style Comp Valves for South Area &amp; install to improve performance &amp; thruput.</v>
          </cell>
          <cell r="H4920" t="str">
            <v>New style valves are rated for service &amp; temperature ranges to allow for better performance.</v>
          </cell>
          <cell r="I4920">
            <v>0</v>
          </cell>
          <cell r="J4920">
            <v>120000</v>
          </cell>
          <cell r="K4920" t="str">
            <v>Approved AFE</v>
          </cell>
          <cell r="L4920" t="str">
            <v>NON-GROWTH ENHANCEMENT</v>
          </cell>
          <cell r="M4920" t="str">
            <v>OTHER</v>
          </cell>
          <cell r="P4920" t="str">
            <v>FORD JR, DONNIE LEE</v>
          </cell>
          <cell r="R4920">
            <v>41213</v>
          </cell>
        </row>
        <row r="4921">
          <cell r="A4921" t="str">
            <v>1293438104</v>
          </cell>
          <cell r="B4921" t="str">
            <v>2012</v>
          </cell>
          <cell r="C4921" t="str">
            <v>93402</v>
          </cell>
          <cell r="D4921" t="str">
            <v>C9340 ENBRIDGE PIPELINES (TEXAS GATHERING) L.P.</v>
          </cell>
          <cell r="E4921" t="str">
            <v>93438 ANADARKO SOUTH COMPRESSION</v>
          </cell>
          <cell r="F4921" t="str">
            <v>Add Lights - Texok Comp Blding</v>
          </cell>
          <cell r="G4921" t="str">
            <v>Instll new light at Txok Comp bldngs, this field station boost gas to 9-Mile, Sweetwater, &amp; Elk City Plts &amp; is a critical station in Txok Dstrt.  Stations capacity is 100 mm/day. Light reduces trips, falls &amp; speed repairs on night call outs</v>
          </cell>
          <cell r="H4921" t="str">
            <v>Txok Comp station is a critical field comp in the TexOk gathering system. Instlling lights will cut downtime on night repairs, strtng eng, will reduce trips &amp; falls while working at night. Budgeted in 2012 Cap Proj.</v>
          </cell>
          <cell r="I4921">
            <v>0</v>
          </cell>
          <cell r="J4921">
            <v>35000</v>
          </cell>
          <cell r="K4921" t="str">
            <v>Approved AFE</v>
          </cell>
          <cell r="L4921" t="str">
            <v>MAINTENANCE PROJECTS</v>
          </cell>
          <cell r="M4921" t="str">
            <v>OTHER</v>
          </cell>
          <cell r="P4921" t="str">
            <v>KENNEDY, JOHN B</v>
          </cell>
          <cell r="R4921">
            <v>41153</v>
          </cell>
        </row>
        <row r="4922">
          <cell r="A4922" t="str">
            <v>1293438105</v>
          </cell>
          <cell r="B4922" t="str">
            <v>2012</v>
          </cell>
          <cell r="C4922" t="str">
            <v>93402</v>
          </cell>
          <cell r="D4922" t="str">
            <v>C9340 ENBRIDGE PIPELINES (TEXAS GATHERING) L.P.</v>
          </cell>
          <cell r="E4922" t="str">
            <v>93438 ANADARKO SOUTH COMPRESSION</v>
          </cell>
          <cell r="F4922" t="str">
            <v>Texas Blend # 3 Comp O-haul</v>
          </cell>
          <cell r="G4922" t="str">
            <v>Return unit to 0 hr. status w/o-haul.  Comp has rod/main brgs worn excessivley &amp; resulted in failure and will require pulling frame &amp; regrouting.  Comp is due for major repair.</v>
          </cell>
          <cell r="H4922" t="str">
            <v>Texas Blend is a critical comp station that gathers natural gas from producers &amp; requires the need of comp o-h to stay in compliance w/contractual agrmts w/producers.  This comp has a thruput of appx 6 mmcf/d.  Pay back is appx 60 days. Eco's attchd.</v>
          </cell>
          <cell r="I4922">
            <v>0</v>
          </cell>
          <cell r="J4922">
            <v>74920</v>
          </cell>
          <cell r="K4922" t="str">
            <v>Approved AFE</v>
          </cell>
          <cell r="L4922" t="str">
            <v>MAINTENANCE PROJECTS</v>
          </cell>
          <cell r="M4922" t="str">
            <v>OTHER</v>
          </cell>
          <cell r="P4922" t="str">
            <v>FORD JR, DONNIE LEE</v>
          </cell>
          <cell r="R4922">
            <v>41243</v>
          </cell>
        </row>
        <row r="4923">
          <cell r="A4923" t="str">
            <v>1293439100</v>
          </cell>
          <cell r="B4923" t="str">
            <v>2012</v>
          </cell>
          <cell r="C4923" t="str">
            <v>93402</v>
          </cell>
          <cell r="D4923" t="str">
            <v>C9340 ENBRIDGE PIPELINES (TEXAS GATHERING) L.P.</v>
          </cell>
          <cell r="E4923" t="str">
            <v>93439 ANADARKO SOUTH OPERATIONS</v>
          </cell>
          <cell r="F4923" t="str">
            <v>South Area I Op Veh-KDavis</v>
          </cell>
          <cell r="G4923" t="str">
            <v>Purchase new vehicle to replace old vehicle due cost of repairs.</v>
          </cell>
          <cell r="H4923" t="str">
            <v>Replace vehicle due cost of repairs.  Over $6,000 has been spent on repairs for this vehicle and will cost over $2,500 more on repairs.  This vehicle has exceeded repair cost verses value of the truck.</v>
          </cell>
          <cell r="I4923">
            <v>0</v>
          </cell>
          <cell r="J4923">
            <v>32500</v>
          </cell>
          <cell r="K4923" t="str">
            <v>Closed AFE</v>
          </cell>
          <cell r="L4923" t="str">
            <v>MAINTENANCE PROJECTS</v>
          </cell>
          <cell r="M4923" t="str">
            <v>VEHICLES</v>
          </cell>
          <cell r="P4923" t="str">
            <v>CRISMAS, RANDY L</v>
          </cell>
          <cell r="R4923">
            <v>40968</v>
          </cell>
        </row>
        <row r="4924">
          <cell r="A4924" t="str">
            <v>1293439101</v>
          </cell>
          <cell r="B4924" t="str">
            <v>2012</v>
          </cell>
          <cell r="C4924" t="str">
            <v>93402</v>
          </cell>
          <cell r="D4924" t="str">
            <v>C9340 ENBRIDGE PIPELINES (TEXAS GATHERING) L.P.</v>
          </cell>
          <cell r="E4924" t="str">
            <v>93439 ANADARKO SOUTH OPERATIONS</v>
          </cell>
          <cell r="F4924" t="str">
            <v>C8 Unit #3</v>
          </cell>
          <cell r="G4924" t="str">
            <v>Install 1 CAT 3516 to handle an additional 5MM of lean gas from Devon into the C8 CS.</v>
          </cell>
          <cell r="H4924" t="str">
            <v>To handle bringing in 5MM of lean gas from Devon.</v>
          </cell>
          <cell r="I4924">
            <v>0</v>
          </cell>
          <cell r="J4924">
            <v>3998989</v>
          </cell>
          <cell r="K4924" t="str">
            <v>Cancelled AFE</v>
          </cell>
          <cell r="L4924" t="str">
            <v>ENHANCEMENT PROJECTS</v>
          </cell>
          <cell r="M4924" t="str">
            <v>COMPRESSION - NEW</v>
          </cell>
          <cell r="P4924" t="str">
            <v>WHEELER, TERRY</v>
          </cell>
          <cell r="Q4924" t="str">
            <v>Discretionary</v>
          </cell>
          <cell r="R4924">
            <v>41091</v>
          </cell>
        </row>
        <row r="4925">
          <cell r="A4925" t="str">
            <v>1293439102</v>
          </cell>
          <cell r="B4925" t="str">
            <v>2012</v>
          </cell>
          <cell r="C4925" t="str">
            <v>93402</v>
          </cell>
          <cell r="D4925" t="str">
            <v>C9340 ENBRIDGE PIPELINES (TEXAS GATHERING) L.P.</v>
          </cell>
          <cell r="E4925" t="str">
            <v>93439 ANADARKO SOUTH OPERATIONS</v>
          </cell>
          <cell r="F4925" t="str">
            <v>Guided Wave Transmitters</v>
          </cell>
          <cell r="G4925" t="str">
            <v>To install new Guided Wave Transmitter tank alarms on existing locations to prevent spills, help Enbridge to stay incompliance with state and federal regulations.</v>
          </cell>
          <cell r="H4925" t="str">
            <v>By installing the new guided wave transmitters and hooking them up to scada, allows Enbridge to monitor tanks and call an operator before a tank runs over. Avg. cost per spill on remediation is $30,000, payout would be less than 4 spills.</v>
          </cell>
          <cell r="I4925">
            <v>0</v>
          </cell>
          <cell r="J4925">
            <v>127367</v>
          </cell>
          <cell r="K4925" t="str">
            <v>Approved AFE</v>
          </cell>
          <cell r="L4925" t="str">
            <v>NON-GROWTH ENHANCEMENT</v>
          </cell>
          <cell r="M4925" t="str">
            <v>OTHER</v>
          </cell>
          <cell r="P4925" t="str">
            <v>KENNEDY, JOHN B</v>
          </cell>
          <cell r="R4925">
            <v>41014</v>
          </cell>
        </row>
        <row r="4926">
          <cell r="A4926" t="str">
            <v>1293439103</v>
          </cell>
          <cell r="B4926" t="str">
            <v>2012</v>
          </cell>
          <cell r="C4926" t="str">
            <v>93402</v>
          </cell>
          <cell r="D4926" t="str">
            <v>C9340 ENBRIDGE PIPELINES (TEXAS GATHERING) L.P.</v>
          </cell>
          <cell r="E4926" t="str">
            <v>93439 ANADARKO SOUTH OPERATIONS</v>
          </cell>
          <cell r="F4926" t="str">
            <v>Rplc Sngl Wall Oil Cntnmnts</v>
          </cell>
          <cell r="G4926" t="str">
            <v>To replace single wall oil sump containments with new style double wall containments.</v>
          </cell>
          <cell r="H4926" t="str">
            <v>By replacing old oil sump containments with new double wall containments due to sun rays deteriorating and acclimate weather conditions shorten life span on sumps, will help Enbridge stay incompliance with EPA regulations and to raise the integrity o</v>
          </cell>
          <cell r="I4926">
            <v>0</v>
          </cell>
          <cell r="J4926">
            <v>84000</v>
          </cell>
          <cell r="K4926" t="str">
            <v>Approved AFE</v>
          </cell>
          <cell r="L4926" t="str">
            <v>MAINTENANCE PROJECTS</v>
          </cell>
          <cell r="M4926" t="str">
            <v>OTHER</v>
          </cell>
          <cell r="P4926" t="str">
            <v>KENNEDY, JOHN B</v>
          </cell>
          <cell r="R4926">
            <v>41014</v>
          </cell>
        </row>
        <row r="4927">
          <cell r="A4927" t="str">
            <v>1293439104</v>
          </cell>
          <cell r="B4927" t="str">
            <v>2012</v>
          </cell>
          <cell r="C4927" t="str">
            <v>93402</v>
          </cell>
          <cell r="D4927" t="str">
            <v>C9340 ENBRIDGE PIPELINES (TEXAS GATHERING) L.P.</v>
          </cell>
          <cell r="E4927" t="str">
            <v>93439 ANADARKO SOUTH OPERATIONS</v>
          </cell>
          <cell r="F4927" t="str">
            <v>South Area 1 Field Operator</v>
          </cell>
          <cell r="G4927" t="str">
            <v>Purchase vehicle for new operator in Texok South Area 1 Field. This is a 2012 budgeted AFE for Maintenance/Vehicle. Funded by Anadarko Vehicle Pool.</v>
          </cell>
          <cell r="H4927" t="str">
            <v>Purchase vehicle for new operator position for Texok South Area 1 Field., Need 3/4 ton vehicle for safe op's, stay in compliance for add'l tools/parts for distance between system.  It is necessary for op tech to safely complete tasks daily &amp; on-call.</v>
          </cell>
          <cell r="I4927">
            <v>0</v>
          </cell>
          <cell r="J4927">
            <v>37600</v>
          </cell>
          <cell r="K4927" t="str">
            <v>Pending Closed AFE</v>
          </cell>
          <cell r="L4927" t="str">
            <v>MAINTENANCE PROJECTS</v>
          </cell>
          <cell r="M4927" t="str">
            <v>VEHICLES</v>
          </cell>
          <cell r="P4927" t="str">
            <v>CRISMAS, RANDY L</v>
          </cell>
          <cell r="R4927">
            <v>41091</v>
          </cell>
        </row>
        <row r="4928">
          <cell r="A4928" t="str">
            <v>1293439105</v>
          </cell>
          <cell r="B4928" t="str">
            <v>2012</v>
          </cell>
          <cell r="C4928" t="str">
            <v>93402</v>
          </cell>
          <cell r="D4928" t="str">
            <v>C9340 ENBRIDGE PIPELINES (TEXAS GATHERING) L.P.</v>
          </cell>
          <cell r="E4928" t="str">
            <v>93439 ANADARKO SOUTH OPERATIONS</v>
          </cell>
          <cell r="F4928" t="str">
            <v>South Area 2 Field Operator</v>
          </cell>
          <cell r="G4928" t="str">
            <v>Purchase vehicle for new operator in Texok South Area 2 Field. This is a 2012 budgeted AFE for Maintenance/Vehicle. Funded by Anadarko Vehicle Pool.</v>
          </cell>
          <cell r="H4928" t="str">
            <v>Purchase vehicle for new operator position for Texok South Area 2 Field., Need 3/4 ton vehicle for safe op's, stay in compliance for add'l tools/parts for distance between system.  It is necessary for op tech to safely complete tasks daily &amp; on-call.</v>
          </cell>
          <cell r="I4928">
            <v>0</v>
          </cell>
          <cell r="J4928">
            <v>37600</v>
          </cell>
          <cell r="K4928" t="str">
            <v>Pending Closed AFE</v>
          </cell>
          <cell r="L4928" t="str">
            <v>MAINTENANCE PROJECTS</v>
          </cell>
          <cell r="M4928" t="str">
            <v>VEHICLES</v>
          </cell>
          <cell r="P4928" t="str">
            <v>KENNEDY, JOHN B</v>
          </cell>
          <cell r="R4928">
            <v>41091</v>
          </cell>
        </row>
        <row r="4929">
          <cell r="A4929" t="str">
            <v>1293439106</v>
          </cell>
          <cell r="B4929" t="str">
            <v>2012</v>
          </cell>
          <cell r="C4929" t="str">
            <v>93402</v>
          </cell>
          <cell r="D4929" t="str">
            <v>C9340 ENBRIDGE PIPELINES (TEXAS GATHERING) L.P.</v>
          </cell>
          <cell r="E4929" t="str">
            <v>93439 ANADARKO SOUTH OPERATIONS</v>
          </cell>
          <cell r="F4929" t="str">
            <v>Oper Veh RB - SA1</v>
          </cell>
          <cell r="G4929" t="str">
            <v>Purchase new vehicle to replace the old vehicle due to be mileage out.</v>
          </cell>
          <cell r="H4929" t="str">
            <v>Replace vehicle due to mileage with new one to maintain field operations.  Vehicle has exceeded 150,000 miles.</v>
          </cell>
          <cell r="I4929">
            <v>0</v>
          </cell>
          <cell r="J4929">
            <v>34500</v>
          </cell>
          <cell r="K4929" t="str">
            <v>Approved AFE</v>
          </cell>
          <cell r="L4929" t="str">
            <v>MAINTENANCE PROJECTS</v>
          </cell>
          <cell r="M4929" t="str">
            <v>VEHICLES</v>
          </cell>
          <cell r="P4929" t="str">
            <v>CRISMAS, RANDY L</v>
          </cell>
          <cell r="R4929">
            <v>41058</v>
          </cell>
        </row>
        <row r="4930">
          <cell r="A4930" t="str">
            <v>1293439107</v>
          </cell>
          <cell r="B4930" t="str">
            <v>2012</v>
          </cell>
          <cell r="C4930" t="str">
            <v>93402</v>
          </cell>
          <cell r="D4930" t="str">
            <v>C9340 ENBRIDGE PIPELINES (TEXAS GATHERING) L.P.</v>
          </cell>
          <cell r="E4930" t="str">
            <v>93439 ANADARKO SOUTH OPERATIONS</v>
          </cell>
          <cell r="F4930" t="str">
            <v>South Area 1 Op. Veh. - CG</v>
          </cell>
          <cell r="G4930" t="str">
            <v>Need to purchase new vehicle to replace old vehicle due to be mileage out.</v>
          </cell>
          <cell r="H4930" t="str">
            <v>Replace vehicle due to mileage with new one to maintain field operations.  Vehicle is about to exceed 150,000 miles.  Vehicle needs to be Oper. Vehicle 5.</v>
          </cell>
          <cell r="I4930">
            <v>0</v>
          </cell>
          <cell r="J4930">
            <v>34500</v>
          </cell>
          <cell r="K4930" t="str">
            <v>Approved AFE</v>
          </cell>
          <cell r="L4930" t="str">
            <v>MAINTENANCE PROJECTS</v>
          </cell>
          <cell r="M4930" t="str">
            <v>VEHICLES</v>
          </cell>
          <cell r="P4930" t="str">
            <v>CRISMAS, RANDY L</v>
          </cell>
          <cell r="R4930">
            <v>41119</v>
          </cell>
        </row>
        <row r="4931">
          <cell r="A4931" t="str">
            <v>1293439108</v>
          </cell>
          <cell r="B4931" t="str">
            <v>2012</v>
          </cell>
          <cell r="C4931" t="str">
            <v>93402</v>
          </cell>
          <cell r="D4931" t="str">
            <v>C9340 ENBRIDGE PIPELINES (TEXAS GATHERING) L.P.</v>
          </cell>
          <cell r="E4931" t="str">
            <v>93439 ANADARKO SOUTH OPERATIONS</v>
          </cell>
          <cell r="F4931" t="str">
            <v>Berlin Fuel Gas</v>
          </cell>
          <cell r="G4931" t="str">
            <v>Install 100' of 2" pipe and make modifications inside of the Berlin CS to convert the fuel gas from rich to lean gas.</v>
          </cell>
          <cell r="H4931" t="str">
            <v>Savings from loss processing and maintenance cost due to using rich gas.</v>
          </cell>
          <cell r="I4931">
            <v>0</v>
          </cell>
          <cell r="J4931">
            <v>45500</v>
          </cell>
          <cell r="K4931" t="str">
            <v>Approved AFE</v>
          </cell>
          <cell r="L4931" t="str">
            <v>ENHANCEMENT PROJECTS</v>
          </cell>
          <cell r="M4931" t="str">
            <v>OTHER</v>
          </cell>
          <cell r="P4931" t="str">
            <v>QUALLS, RICHARD DALE</v>
          </cell>
          <cell r="Q4931" t="str">
            <v>Discretionary</v>
          </cell>
          <cell r="R4931">
            <v>41244</v>
          </cell>
        </row>
        <row r="4932">
          <cell r="A4932" t="str">
            <v>1293440100</v>
          </cell>
          <cell r="B4932" t="str">
            <v>2012</v>
          </cell>
          <cell r="C4932" t="str">
            <v>93402</v>
          </cell>
          <cell r="D4932" t="str">
            <v>C9340 ENBRIDGE PIPELINES (TEXAS GATHERING) L.P.</v>
          </cell>
          <cell r="E4932" t="str">
            <v>93440 ALLISON PLANT OPERATIONS</v>
          </cell>
          <cell r="F4932" t="str">
            <v>Allison Plant - Mechanic's Veh</v>
          </cell>
          <cell r="G4932" t="str">
            <v>Maint Vehicle for new Allison/Taylor Comp. Ref Allison Plant Board Apprvd project.  $320,000 was budgeted for vehicles</v>
          </cell>
          <cell r="H4932" t="str">
            <v>Maint Vehicle for new Allison/Taylor Comp. Ref:  Allison Plant Board Apprvd project.  $320,000 was budgeted for vehicles.  Purchase new vehicle for new AllisonPlant/Taylor Compressor Mechanical Technician Position.  New position has been filled.</v>
          </cell>
          <cell r="I4932">
            <v>0</v>
          </cell>
          <cell r="J4932">
            <v>127500</v>
          </cell>
          <cell r="K4932" t="str">
            <v>IN SERVICE AFE</v>
          </cell>
          <cell r="L4932" t="str">
            <v>MAINTENANCE PROJECTS</v>
          </cell>
          <cell r="M4932" t="str">
            <v>VEHICLES</v>
          </cell>
          <cell r="P4932" t="str">
            <v>MILLAN, JUAN</v>
          </cell>
          <cell r="R4932">
            <v>41106</v>
          </cell>
        </row>
        <row r="4933">
          <cell r="A4933" t="str">
            <v>1293440101</v>
          </cell>
          <cell r="B4933" t="str">
            <v>2012</v>
          </cell>
          <cell r="C4933" t="str">
            <v>93402</v>
          </cell>
          <cell r="D4933" t="str">
            <v>C9340 ENBRIDGE PIPELINES (TEXAS GATHERING) L.P.</v>
          </cell>
          <cell r="E4933" t="str">
            <v>93440 ALLISON PLANT OPERATIONS</v>
          </cell>
          <cell r="F4933" t="str">
            <v>Allison High Pressure Washer</v>
          </cell>
          <cell r="G4933" t="str">
            <v>This Budgeted AFE is for the purchase of a high pressure washer, which will ensure that Allison Plant and Taylor Compressor Station equipment is kept clean.</v>
          </cell>
          <cell r="H4933" t="str">
            <v xml:space="preserve"> Purchasing a pressure washer will employ plant personnel to clean plant equipment and thaw out line freezes , eliminating the need to use contract labor and equipment. Having a pressure washer on site will save time, and enhance day to day operation</v>
          </cell>
          <cell r="I4933">
            <v>0</v>
          </cell>
          <cell r="J4933">
            <v>14000</v>
          </cell>
          <cell r="K4933" t="str">
            <v>Approved AFE</v>
          </cell>
          <cell r="L4933" t="str">
            <v>MAINTENANCE PROJECTS</v>
          </cell>
          <cell r="M4933" t="str">
            <v>OTHER</v>
          </cell>
          <cell r="P4933" t="str">
            <v>GARDNER, TERRY R</v>
          </cell>
          <cell r="R4933">
            <v>41120</v>
          </cell>
        </row>
        <row r="4934">
          <cell r="A4934" t="str">
            <v>1293443100</v>
          </cell>
          <cell r="B4934" t="str">
            <v>2012</v>
          </cell>
          <cell r="C4934" t="str">
            <v>93402</v>
          </cell>
          <cell r="D4934" t="str">
            <v>C9340 ENBRIDGE PIPELINES (TEXAS GATHERING) L.P.</v>
          </cell>
          <cell r="E4934" t="str">
            <v>93443 AJAX PLANT COMPRESSION</v>
          </cell>
          <cell r="F4934" t="str">
            <v>AJax Plant Mechanic Vehicle</v>
          </cell>
          <cell r="G4934" t="str">
            <v>Maintenance Vehicle for new Ajax Plant.  Referencing Ajax Plant Board approved project.</v>
          </cell>
          <cell r="H4934" t="str">
            <v>Purchase new vehicle for new Ajax Mechanical Technician Position.</v>
          </cell>
          <cell r="I4934">
            <v>0</v>
          </cell>
          <cell r="J4934">
            <v>127500</v>
          </cell>
          <cell r="K4934" t="str">
            <v>Submitted AFE (US OU's)</v>
          </cell>
          <cell r="L4934" t="str">
            <v>MAINTENANCE PROJECTS</v>
          </cell>
          <cell r="M4934" t="str">
            <v>VEHICLES</v>
          </cell>
          <cell r="P4934" t="str">
            <v>MILLAN, JUAN</v>
          </cell>
          <cell r="R4934">
            <v>41151</v>
          </cell>
        </row>
        <row r="4935">
          <cell r="A4935" t="str">
            <v>P09ANADARKOPLNT</v>
          </cell>
          <cell r="B4935" t="str">
            <v>2009</v>
          </cell>
          <cell r="C4935" t="str">
            <v>93402</v>
          </cell>
          <cell r="D4935" t="str">
            <v>C9340 ENBRIDGE PIPELINES (TEXAS GATHERING) L.P.</v>
          </cell>
          <cell r="E4935" t="str">
            <v>93398 ANADARKO NORTH OPERATIONS</v>
          </cell>
          <cell r="F4935" t="str">
            <v>Anadarko Plant - TX Gathering</v>
          </cell>
          <cell r="G4935" t="str">
            <v>Anadarko Plant - TX Gathering</v>
          </cell>
          <cell r="H4935" t="str">
            <v>Anadarko Plant - TX Gathering</v>
          </cell>
          <cell r="I4935">
            <v>70000000</v>
          </cell>
          <cell r="J4935">
            <v>0</v>
          </cell>
          <cell r="K4935" t="str">
            <v>Cancelled AFE</v>
          </cell>
          <cell r="L4935" t="str">
            <v>ENHANCEMENT PROJECTS</v>
          </cell>
          <cell r="P4935" t="str">
            <v>LOIACONO, JOHN ANGELO</v>
          </cell>
        </row>
        <row r="4936">
          <cell r="A4936" t="str">
            <v>P09ANADCOMP</v>
          </cell>
          <cell r="B4936" t="str">
            <v>2009</v>
          </cell>
          <cell r="C4936" t="str">
            <v>93402</v>
          </cell>
          <cell r="D4936" t="str">
            <v>C9340 ENBRIDGE PIPELINES (TEXAS GATHERING) L.P.</v>
          </cell>
          <cell r="E4936" t="str">
            <v>93397 ANADARKO NORTH COMPRESSION</v>
          </cell>
          <cell r="F4936" t="str">
            <v>ANADARKO COMPRESSION CAPITAL</v>
          </cell>
          <cell r="G4936" t="str">
            <v>ANADARKO COMPRESSION CAPITAL</v>
          </cell>
          <cell r="H4936" t="str">
            <v>2009 GROWTH ENHANCEMENT POOL</v>
          </cell>
          <cell r="I4936">
            <v>10000000</v>
          </cell>
          <cell r="J4936">
            <v>0</v>
          </cell>
          <cell r="K4936" t="str">
            <v>Proposed AFE</v>
          </cell>
          <cell r="L4936" t="str">
            <v>ENHANCEMENT PROJECTS</v>
          </cell>
          <cell r="M4936" t="str">
            <v>COMPRESSION - NEW</v>
          </cell>
          <cell r="P4936" t="str">
            <v>LOIACONO, JOHN ANGELO</v>
          </cell>
        </row>
        <row r="4937">
          <cell r="A4937" t="str">
            <v>P09ANADWCCM</v>
          </cell>
          <cell r="B4937" t="str">
            <v>2009</v>
          </cell>
          <cell r="C4937" t="str">
            <v>93402</v>
          </cell>
          <cell r="D4937" t="str">
            <v>C9340 ENBRIDGE PIPELINES (TEXAS GATHERING) L.P.</v>
          </cell>
          <cell r="E4937" t="str">
            <v>93398 ANADARKO NORTH OPERATIONS</v>
          </cell>
          <cell r="F4937" t="str">
            <v>2009 Anadarko Connects - CM</v>
          </cell>
          <cell r="G4937" t="str">
            <v>2009 Anadarko Well Connect Program - CM</v>
          </cell>
          <cell r="H4937" t="str">
            <v>2009 GROWTH ENHANCEMENT POOL</v>
          </cell>
          <cell r="I4937">
            <v>16997000</v>
          </cell>
          <cell r="J4937">
            <v>0</v>
          </cell>
          <cell r="K4937" t="str">
            <v>Proposed AFE</v>
          </cell>
          <cell r="L4937" t="str">
            <v>MAINTENANCE PROJECTS</v>
          </cell>
          <cell r="M4937" t="str">
            <v>WELL CONNECT</v>
          </cell>
          <cell r="P4937" t="str">
            <v>LOIACONO, JOHN ANGELO</v>
          </cell>
        </row>
        <row r="4938">
          <cell r="A4938" t="str">
            <v>P09ANADWCGE</v>
          </cell>
          <cell r="B4938" t="str">
            <v>2009</v>
          </cell>
          <cell r="C4938" t="str">
            <v>93402</v>
          </cell>
          <cell r="D4938" t="str">
            <v>C9340 ENBRIDGE PIPELINES (TEXAS GATHERING) L.P.</v>
          </cell>
          <cell r="E4938" t="str">
            <v>93398 ANADARKO NORTH OPERATIONS</v>
          </cell>
          <cell r="F4938" t="str">
            <v>2009 Anadarko Connects - GE</v>
          </cell>
          <cell r="G4938" t="str">
            <v>2009 Anadarko Well Connect Program - GE</v>
          </cell>
          <cell r="H4938" t="str">
            <v>2009 Anadarko Well Connect Program - GE</v>
          </cell>
          <cell r="I4938">
            <v>16759000</v>
          </cell>
          <cell r="J4938">
            <v>0</v>
          </cell>
          <cell r="K4938" t="str">
            <v>Proposed AFE</v>
          </cell>
          <cell r="L4938" t="str">
            <v>ENHANCEMENT PROJECTS</v>
          </cell>
          <cell r="M4938" t="str">
            <v>WELL CONNECT</v>
          </cell>
          <cell r="P4938" t="str">
            <v>LOIACONO, JOHN ANGELO</v>
          </cell>
        </row>
        <row r="4939">
          <cell r="A4939" t="str">
            <v>P09GASUNALLOCATEDCM</v>
          </cell>
          <cell r="B4939" t="str">
            <v>2009</v>
          </cell>
          <cell r="C4939" t="str">
            <v>93402</v>
          </cell>
          <cell r="D4939" t="str">
            <v>C9340 ENBRIDGE PIPELINES (TEXAS GATHERING) L.P.</v>
          </cell>
          <cell r="E4939" t="str">
            <v>93730 GENERAL</v>
          </cell>
          <cell r="F4939" t="str">
            <v>UNALLOCTED GAS FUNDS</v>
          </cell>
          <cell r="G4939" t="str">
            <v>UNALLOCTED GAS FUNDS</v>
          </cell>
          <cell r="H4939" t="str">
            <v>2009 UNALLOCTED GAS FUNDS POOL</v>
          </cell>
          <cell r="I4939">
            <v>1000000</v>
          </cell>
          <cell r="J4939">
            <v>0</v>
          </cell>
          <cell r="K4939" t="str">
            <v>Proposed AFE</v>
          </cell>
          <cell r="L4939" t="str">
            <v>MAINTENANCE PROJECTS</v>
          </cell>
          <cell r="M4939" t="str">
            <v>OTHER</v>
          </cell>
          <cell r="P4939" t="str">
            <v>MAKI, MARK A</v>
          </cell>
        </row>
        <row r="4940">
          <cell r="A4940" t="str">
            <v>P10ANADCOMPRESS</v>
          </cell>
          <cell r="B4940" t="str">
            <v>2010</v>
          </cell>
          <cell r="C4940" t="str">
            <v>93402</v>
          </cell>
          <cell r="D4940" t="str">
            <v>C9340 ENBRIDGE PIPELINES (TEXAS GATHERING) L.P.</v>
          </cell>
          <cell r="E4940" t="str">
            <v>93397 ANADARKO NORTH COMPRESSION</v>
          </cell>
          <cell r="F4940" t="str">
            <v>2010 Anadarko Compression</v>
          </cell>
          <cell r="G4940" t="str">
            <v>2010 Anadarko Compression Capital</v>
          </cell>
          <cell r="H4940" t="str">
            <v>2010 Anadarko Compression Pool</v>
          </cell>
          <cell r="I4940">
            <v>3000000</v>
          </cell>
          <cell r="J4940">
            <v>0</v>
          </cell>
          <cell r="K4940" t="str">
            <v>Proposed AFE</v>
          </cell>
          <cell r="L4940" t="str">
            <v>ENHANCEMENT PROJECTS</v>
          </cell>
          <cell r="M4940" t="str">
            <v>COMPRESSION - NEW</v>
          </cell>
          <cell r="P4940" t="str">
            <v>LOIACONO, JOHN ANGELO</v>
          </cell>
          <cell r="R4940">
            <v>40543</v>
          </cell>
        </row>
        <row r="4941">
          <cell r="A4941" t="str">
            <v>P10ANADMISCGE</v>
          </cell>
          <cell r="B4941" t="str">
            <v>2010</v>
          </cell>
          <cell r="C4941" t="str">
            <v>93402</v>
          </cell>
          <cell r="D4941" t="str">
            <v>C9340 ENBRIDGE PIPELINES (TEXAS GATHERING) L.P.</v>
          </cell>
          <cell r="E4941" t="str">
            <v>93398 ANADARKO NORTH OPERATIONS</v>
          </cell>
          <cell r="F4941" t="str">
            <v>2010 Anadarko Other GE</v>
          </cell>
          <cell r="G4941" t="str">
            <v>2010 Anadarko Other GE</v>
          </cell>
          <cell r="H4941" t="str">
            <v>2010 Anadarko Other Growth Enhancement</v>
          </cell>
          <cell r="I4941">
            <v>2000000</v>
          </cell>
          <cell r="J4941">
            <v>0</v>
          </cell>
          <cell r="K4941" t="str">
            <v>Proposed AFE</v>
          </cell>
          <cell r="L4941" t="str">
            <v>ENHANCEMENT PROJECTS</v>
          </cell>
          <cell r="M4941" t="str">
            <v>OTHER</v>
          </cell>
          <cell r="P4941" t="str">
            <v>LOIACONO, JOHN ANGELO</v>
          </cell>
          <cell r="R4941">
            <v>40543</v>
          </cell>
        </row>
        <row r="4942">
          <cell r="A4942" t="str">
            <v>P10ANADWCCM</v>
          </cell>
          <cell r="B4942" t="str">
            <v>2010</v>
          </cell>
          <cell r="C4942" t="str">
            <v>93402</v>
          </cell>
          <cell r="D4942" t="str">
            <v>C9340 ENBRIDGE PIPELINES (TEXAS GATHERING) L.P.</v>
          </cell>
          <cell r="E4942" t="str">
            <v>93398 ANADARKO NORTH OPERATIONS</v>
          </cell>
          <cell r="F4942" t="str">
            <v>10 Anadarko Well Connect CM</v>
          </cell>
          <cell r="G4942" t="str">
            <v>2010 Anadarko Well Connect CM</v>
          </cell>
          <cell r="H4942" t="str">
            <v>2010 Well connect pool to stay flat</v>
          </cell>
          <cell r="I4942">
            <v>14200000</v>
          </cell>
          <cell r="J4942">
            <v>0</v>
          </cell>
          <cell r="K4942" t="str">
            <v>Proposed AFE</v>
          </cell>
          <cell r="L4942" t="str">
            <v>MAINTENANCE PROJECTS</v>
          </cell>
          <cell r="M4942" t="str">
            <v>WELL CONNECT</v>
          </cell>
          <cell r="P4942" t="str">
            <v>LOIACONO, JOHN ANGELO</v>
          </cell>
          <cell r="R4942">
            <v>40543</v>
          </cell>
        </row>
        <row r="4943">
          <cell r="A4943" t="str">
            <v>P10ANADWCGE</v>
          </cell>
          <cell r="B4943" t="str">
            <v>2010</v>
          </cell>
          <cell r="C4943" t="str">
            <v>93402</v>
          </cell>
          <cell r="D4943" t="str">
            <v>C9340 ENBRIDGE PIPELINES (TEXAS GATHERING) L.P.</v>
          </cell>
          <cell r="E4943" t="str">
            <v>93398 ANADARKO NORTH OPERATIONS</v>
          </cell>
          <cell r="F4943" t="str">
            <v>10 Anadarko Well Connect GE</v>
          </cell>
          <cell r="G4943" t="str">
            <v>2010 Anadarko Well Connect GE</v>
          </cell>
          <cell r="H4943" t="str">
            <v>2010 Anadarko Well Connect Pool for GE</v>
          </cell>
          <cell r="I4943">
            <v>300000</v>
          </cell>
          <cell r="J4943">
            <v>0</v>
          </cell>
          <cell r="K4943" t="str">
            <v>Proposed AFE</v>
          </cell>
          <cell r="L4943" t="str">
            <v>ENHANCEMENT PROJECTS</v>
          </cell>
          <cell r="M4943" t="str">
            <v>WELL CONNECT</v>
          </cell>
          <cell r="P4943" t="str">
            <v>LOIACONO, JOHN ANGELO</v>
          </cell>
          <cell r="R4943">
            <v>40543</v>
          </cell>
        </row>
        <row r="4944">
          <cell r="A4944" t="str">
            <v>iguyg</v>
          </cell>
          <cell r="B4944" t="str">
            <v>2009</v>
          </cell>
          <cell r="C4944" t="str">
            <v>93402</v>
          </cell>
          <cell r="D4944" t="str">
            <v>C9340 ENBRIDGE PIPELINES (TEXAS GATHERING) L.P.</v>
          </cell>
          <cell r="E4944" t="str">
            <v>93398 ANADARKO NORTH OPERATIONS</v>
          </cell>
          <cell r="F4944" t="str">
            <v>Internal Monitoring</v>
          </cell>
          <cell r="G4944" t="str">
            <v>Purchase corrosion coupon holders.</v>
          </cell>
          <cell r="H4944" t="str">
            <v>To monitor internal corrosion rates.</v>
          </cell>
          <cell r="I4944">
            <v>0</v>
          </cell>
          <cell r="J4944">
            <v>0</v>
          </cell>
          <cell r="K4944" t="str">
            <v>Cancelled AFE</v>
          </cell>
          <cell r="L4944" t="str">
            <v>MAINTENANCE PROJECTS</v>
          </cell>
          <cell r="P4944" t="str">
            <v>THOMPSON, LINDY RACHELLE</v>
          </cell>
          <cell r="Q4944" t="str">
            <v>Mandatory</v>
          </cell>
          <cell r="R4944">
            <v>40178</v>
          </cell>
        </row>
        <row r="4945">
          <cell r="A4945" t="str">
            <v>0993810100</v>
          </cell>
          <cell r="B4945" t="str">
            <v>2009</v>
          </cell>
          <cell r="C4945" t="str">
            <v>93422</v>
          </cell>
          <cell r="D4945" t="str">
            <v>C9342 MIDCOAST HOLDING NO. ONE, L.L.C.</v>
          </cell>
          <cell r="E4945" t="str">
            <v>93810 LAFITTE SYSTEMS</v>
          </cell>
          <cell r="F4945" t="str">
            <v>Lafitte Measurement upgrade</v>
          </cell>
          <cell r="G4945" t="str">
            <v>LB0904 - Upgrade measurement stations on Lafitte System</v>
          </cell>
          <cell r="H4945" t="str">
            <v>Standardize measurement with Gloria System</v>
          </cell>
          <cell r="I4945">
            <v>0</v>
          </cell>
          <cell r="J4945">
            <v>35000</v>
          </cell>
          <cell r="K4945" t="str">
            <v>Cancelled AFE</v>
          </cell>
          <cell r="L4945" t="str">
            <v>MAINTENANCE PROJECTS</v>
          </cell>
          <cell r="M4945" t="str">
            <v>MEASUREMENT FACILITIES</v>
          </cell>
          <cell r="N4945" t="str">
            <v>RAIBORN III, CHARLES W</v>
          </cell>
          <cell r="P4945" t="str">
            <v>BONNER, LARRY E</v>
          </cell>
          <cell r="Q4945" t="str">
            <v>Discretionary</v>
          </cell>
          <cell r="R4945">
            <v>40178</v>
          </cell>
        </row>
        <row r="4946">
          <cell r="A4946" t="str">
            <v>0993810101</v>
          </cell>
          <cell r="B4946" t="str">
            <v>2009</v>
          </cell>
          <cell r="C4946" t="str">
            <v>93422</v>
          </cell>
          <cell r="D4946" t="str">
            <v>C9342 MIDCOAST HOLDING NO. ONE, L.L.C.</v>
          </cell>
          <cell r="E4946" t="str">
            <v>93810 LAFITTE SYSTEMS</v>
          </cell>
          <cell r="F4946" t="str">
            <v>Alliance Station Upgrade</v>
          </cell>
          <cell r="G4946" t="str">
            <v>Install new Condensate Storage Tank and Shut in Valve.</v>
          </cell>
          <cell r="H4946" t="str">
            <v>Installing larger Storage Tank and High Level shut in Valve. To reduce risk of carryover during liquid slugs.</v>
          </cell>
          <cell r="I4946">
            <v>0</v>
          </cell>
          <cell r="J4946">
            <v>285000</v>
          </cell>
          <cell r="K4946" t="str">
            <v>Cancelled AFE</v>
          </cell>
          <cell r="L4946" t="str">
            <v>MAINTENANCE PROJECTS</v>
          </cell>
          <cell r="M4946" t="str">
            <v>TANKAGE</v>
          </cell>
          <cell r="P4946" t="str">
            <v>RAIBORN III, CHARLES W</v>
          </cell>
          <cell r="R4946">
            <v>40178</v>
          </cell>
        </row>
        <row r="4947">
          <cell r="A4947" t="str">
            <v>1093810100</v>
          </cell>
          <cell r="B4947" t="str">
            <v>2010</v>
          </cell>
          <cell r="C4947" t="str">
            <v>93422</v>
          </cell>
          <cell r="D4947" t="str">
            <v>C9342 MIDCOAST HOLDING NO. ONE, L.L.C.</v>
          </cell>
          <cell r="E4947" t="str">
            <v>93810 LAFITTE SYSTEMS</v>
          </cell>
          <cell r="F4947" t="str">
            <v>Upgrade Measurement at Allianc</v>
          </cell>
          <cell r="G4947" t="str">
            <v>Upgrade measurement at Alliance Refinery Station</v>
          </cell>
          <cell r="H4947" t="str">
            <v>Improve measurement and communications accuracy</v>
          </cell>
          <cell r="I4947">
            <v>0</v>
          </cell>
          <cell r="J4947">
            <v>18000</v>
          </cell>
          <cell r="K4947" t="str">
            <v>Cancelled AFE</v>
          </cell>
          <cell r="L4947" t="str">
            <v>MAINTENANCE PROJECTS</v>
          </cell>
          <cell r="M4947" t="str">
            <v>MEASUREMENT FACILITIES</v>
          </cell>
          <cell r="P4947" t="str">
            <v>BONNER, LARRY E</v>
          </cell>
          <cell r="R4947">
            <v>40513</v>
          </cell>
        </row>
        <row r="4948">
          <cell r="A4948" t="str">
            <v>0993210100</v>
          </cell>
          <cell r="B4948" t="str">
            <v>2009</v>
          </cell>
          <cell r="C4948" t="str">
            <v>93522</v>
          </cell>
          <cell r="D4948" t="str">
            <v>C9352 MIDLOUISIANA GAS TRANSMISSION, L.L.C.</v>
          </cell>
          <cell r="E4948" t="str">
            <v>93210 MIDLA GAS TRANSMISSION COMPANY</v>
          </cell>
          <cell r="F4948" t="str">
            <v>Honeywell Interconnect</v>
          </cell>
          <cell r="G4948" t="str">
            <v>INSTALL FACILITIES TO CONNECT HONEYWELL INDUSTRIES TO DELIVER 0.5 to 2.5 MMSCF/D OF SUPPLY LOAD
AT A DELIVERY PRESSURE OF 48 PSIG FROM MLGT 12" LINE NO. MT-11, EAST BATON ROUGE PARISH, LOUISIANA</v>
          </cell>
          <cell r="H4948" t="str">
            <v>Agreement to deliver gas</v>
          </cell>
          <cell r="I4948">
            <v>0</v>
          </cell>
          <cell r="J4948">
            <v>248000</v>
          </cell>
          <cell r="K4948" t="str">
            <v>Closed AFE</v>
          </cell>
          <cell r="L4948" t="str">
            <v>ENHANCEMENT PROJECTS</v>
          </cell>
          <cell r="M4948" t="str">
            <v>PIPELINES</v>
          </cell>
          <cell r="P4948" t="str">
            <v>UNRUH, DOUGLAS K</v>
          </cell>
          <cell r="Q4948" t="str">
            <v>Discretionary</v>
          </cell>
          <cell r="R4948">
            <v>39965</v>
          </cell>
        </row>
        <row r="4949">
          <cell r="A4949" t="str">
            <v>0993210101</v>
          </cell>
          <cell r="B4949" t="str">
            <v>2009</v>
          </cell>
          <cell r="C4949" t="str">
            <v>93522</v>
          </cell>
          <cell r="D4949" t="str">
            <v>C9352 MIDLOUISIANA GAS TRANSMISSION, L.L.C.</v>
          </cell>
          <cell r="E4949" t="str">
            <v>93210 MIDLA GAS TRANSMISSION COMPANY</v>
          </cell>
          <cell r="F4949" t="str">
            <v>Deltech Interconnect</v>
          </cell>
          <cell r="G4949" t="str">
            <v>Install facilities to connect Deltech industries to deliver 500 MCF/D to 8,000 MCF/D of supply at a delivery pressure of 150 pSIG from MLGT 12" line no. MT-8A</v>
          </cell>
          <cell r="H4949" t="str">
            <v>Deltech is requesting that MLGT use their existing tap valve on the 12" at the Deltech site to construct a pipeline lateral and meter station of sufficient to flow volumes from 500 MCF/D to 8,000 MCF/D.  The Deltech facility is located on the 12".</v>
          </cell>
          <cell r="I4949">
            <v>0</v>
          </cell>
          <cell r="J4949">
            <v>333300</v>
          </cell>
          <cell r="K4949" t="str">
            <v>Cancelled AFE</v>
          </cell>
          <cell r="L4949" t="str">
            <v>ENHANCEMENT PROJECTS</v>
          </cell>
          <cell r="M4949" t="str">
            <v>WELL CONNECT</v>
          </cell>
          <cell r="P4949" t="str">
            <v>UNRUH, DOUGLAS K</v>
          </cell>
          <cell r="Q4949" t="str">
            <v>Discretionary</v>
          </cell>
          <cell r="R4949">
            <v>40117</v>
          </cell>
        </row>
        <row r="4950">
          <cell r="A4950" t="str">
            <v>091000072</v>
          </cell>
          <cell r="B4950" t="str">
            <v>2010</v>
          </cell>
          <cell r="C4950" t="str">
            <v>93532</v>
          </cell>
          <cell r="D4950" t="str">
            <v>EEP OU</v>
          </cell>
          <cell r="E4950" t="str">
            <v>93459 ANADARKO EAST FIELD OPERATIONS</v>
          </cell>
          <cell r="F4950" t="str">
            <v>MILLS RANCH TO SALLIE STATION</v>
          </cell>
          <cell r="G4950" t="str">
            <v>MILLS RANCH TO SALLIE STATION SUCTION HEADER</v>
          </cell>
          <cell r="H4950" t="str">
            <v>MILLS RANCH TO SALLIE STATION SUCTION HEADER</v>
          </cell>
          <cell r="I4950">
            <v>0</v>
          </cell>
          <cell r="J4950">
            <v>2063000</v>
          </cell>
          <cell r="K4950" t="str">
            <v>Pending Closed AFE</v>
          </cell>
          <cell r="L4950" t="str">
            <v>ENHANCEMENT PROJECTS</v>
          </cell>
          <cell r="M4950" t="str">
            <v>COMPRESSION - NEW</v>
          </cell>
          <cell r="P4950" t="str">
            <v>TERRY, BILL BOB</v>
          </cell>
          <cell r="Q4950" t="str">
            <v>Discretionary</v>
          </cell>
        </row>
        <row r="4951">
          <cell r="A4951" t="str">
            <v>091000076</v>
          </cell>
          <cell r="B4951" t="str">
            <v>2010</v>
          </cell>
          <cell r="C4951" t="str">
            <v>93532</v>
          </cell>
          <cell r="D4951" t="str">
            <v>EEP OU</v>
          </cell>
          <cell r="E4951" t="str">
            <v>93459 ANADARKO EAST FIELD OPERATIONS</v>
          </cell>
          <cell r="F4951" t="str">
            <v>SANGUINE-MOONEY 1059</v>
          </cell>
          <cell r="G4951" t="str">
            <v>SANGUINE-MOONEY 1059</v>
          </cell>
          <cell r="H4951" t="str">
            <v>SANGUINE-MOONEY 1059</v>
          </cell>
          <cell r="I4951">
            <v>0</v>
          </cell>
          <cell r="J4951">
            <v>55000</v>
          </cell>
          <cell r="K4951" t="str">
            <v>Pending Closed AFE</v>
          </cell>
          <cell r="L4951" t="str">
            <v>ENHANCEMENT PROJECTS</v>
          </cell>
          <cell r="M4951" t="str">
            <v>WELL CONNECT</v>
          </cell>
          <cell r="P4951" t="str">
            <v>TERRY, BILL BOB</v>
          </cell>
          <cell r="Q4951" t="str">
            <v>Discretionary</v>
          </cell>
        </row>
        <row r="4952">
          <cell r="A4952" t="str">
            <v>091000080</v>
          </cell>
          <cell r="B4952" t="str">
            <v>2010</v>
          </cell>
          <cell r="C4952" t="str">
            <v>93532</v>
          </cell>
          <cell r="D4952" t="str">
            <v>EEP OU</v>
          </cell>
          <cell r="E4952" t="str">
            <v>93459 ANADARKO EAST FIELD OPERATIONS</v>
          </cell>
          <cell r="F4952" t="str">
            <v>CONOCO PHILLIPS-CHRISTIE 5-19</v>
          </cell>
          <cell r="G4952" t="str">
            <v>CONOCO PHILLIPS-CHRISTIE 5-19</v>
          </cell>
          <cell r="H4952" t="str">
            <v>CONOCO PHILLIPS-CHRISTIE 5-19</v>
          </cell>
          <cell r="I4952">
            <v>0</v>
          </cell>
          <cell r="J4952">
            <v>60000</v>
          </cell>
          <cell r="K4952" t="str">
            <v>Pending Closed AFE</v>
          </cell>
          <cell r="L4952" t="str">
            <v>ENHANCEMENT PROJECTS</v>
          </cell>
          <cell r="M4952" t="str">
            <v>WELL CONNECT</v>
          </cell>
          <cell r="P4952" t="str">
            <v>CLEM, MARTIN B</v>
          </cell>
          <cell r="Q4952" t="str">
            <v>Discretionary</v>
          </cell>
        </row>
        <row r="4953">
          <cell r="A4953" t="str">
            <v>091000081</v>
          </cell>
          <cell r="B4953" t="str">
            <v>2010</v>
          </cell>
          <cell r="C4953" t="str">
            <v>93532</v>
          </cell>
          <cell r="D4953" t="str">
            <v>EEP OU</v>
          </cell>
          <cell r="E4953" t="str">
            <v>93459 ANADARKO EAST FIELD OPERATIONS</v>
          </cell>
          <cell r="F4953" t="str">
            <v>SANGUINE-DAVIS 1023</v>
          </cell>
          <cell r="G4953" t="str">
            <v>SANGUINE-DAVIS 1023</v>
          </cell>
          <cell r="H4953" t="str">
            <v>SANGUINE-DAVIS 1023</v>
          </cell>
          <cell r="I4953">
            <v>0</v>
          </cell>
          <cell r="J4953">
            <v>124000</v>
          </cell>
          <cell r="K4953" t="str">
            <v>Pending Closed AFE</v>
          </cell>
          <cell r="L4953" t="str">
            <v>ENHANCEMENT PROJECTS</v>
          </cell>
          <cell r="M4953" t="str">
            <v>WELL CONNECT</v>
          </cell>
          <cell r="P4953" t="str">
            <v>TERRY, BILL BOB</v>
          </cell>
          <cell r="Q4953" t="str">
            <v>Discretionary</v>
          </cell>
        </row>
        <row r="4954">
          <cell r="A4954" t="str">
            <v>091000089</v>
          </cell>
          <cell r="B4954" t="str">
            <v>2010</v>
          </cell>
          <cell r="C4954" t="str">
            <v>93532</v>
          </cell>
          <cell r="D4954" t="str">
            <v>EEP OU</v>
          </cell>
          <cell r="E4954" t="str">
            <v>93459 ANADARKO EAST FIELD OPERATIONS</v>
          </cell>
          <cell r="F4954" t="str">
            <v>SANGUINE-MILLS 3019</v>
          </cell>
          <cell r="G4954" t="str">
            <v>SANGUINE-MILLS 3019</v>
          </cell>
          <cell r="H4954" t="str">
            <v>SANGUINE-MILLS 3019</v>
          </cell>
          <cell r="I4954">
            <v>0</v>
          </cell>
          <cell r="J4954">
            <v>154000</v>
          </cell>
          <cell r="K4954" t="str">
            <v>Pending Closed AFE</v>
          </cell>
          <cell r="L4954" t="str">
            <v>ENHANCEMENT PROJECTS</v>
          </cell>
          <cell r="M4954" t="str">
            <v>WELL CONNECT</v>
          </cell>
          <cell r="P4954" t="str">
            <v>TERRY, BILL BOB</v>
          </cell>
          <cell r="Q4954" t="str">
            <v>Discretionary</v>
          </cell>
        </row>
        <row r="4955">
          <cell r="A4955" t="str">
            <v>101000001</v>
          </cell>
          <cell r="B4955" t="str">
            <v>2010</v>
          </cell>
          <cell r="C4955" t="str">
            <v>93532</v>
          </cell>
          <cell r="D4955" t="str">
            <v>EEP OU</v>
          </cell>
          <cell r="E4955" t="str">
            <v>93459 ANADARKO EAST FIELD OPERATIONS</v>
          </cell>
          <cell r="F4955" t="str">
            <v>SANGUINE-BFT 1022</v>
          </cell>
          <cell r="G4955" t="str">
            <v>SANGUINE-BFT 1022</v>
          </cell>
          <cell r="H4955" t="str">
            <v>SANGUINE-BFT 1022</v>
          </cell>
          <cell r="I4955">
            <v>0</v>
          </cell>
          <cell r="J4955">
            <v>62000</v>
          </cell>
          <cell r="K4955" t="str">
            <v>Pending Closed AFE</v>
          </cell>
          <cell r="L4955" t="str">
            <v>ENHANCEMENT PROJECTS</v>
          </cell>
          <cell r="M4955" t="str">
            <v>WELL CONNECT</v>
          </cell>
          <cell r="P4955" t="str">
            <v>TERRY, BILL BOB</v>
          </cell>
          <cell r="Q4955" t="str">
            <v>Discretionary</v>
          </cell>
        </row>
        <row r="4956">
          <cell r="A4956" t="str">
            <v>101000004</v>
          </cell>
          <cell r="B4956" t="str">
            <v>2010</v>
          </cell>
          <cell r="C4956" t="str">
            <v>93532</v>
          </cell>
          <cell r="D4956" t="str">
            <v>EEP OU</v>
          </cell>
          <cell r="E4956" t="str">
            <v>93459 ANADARKO EAST FIELD OPERATIONS</v>
          </cell>
          <cell r="F4956" t="str">
            <v>SANGUINE-RANCH 2015</v>
          </cell>
          <cell r="G4956" t="str">
            <v>SANGUINE-RANCH 2015</v>
          </cell>
          <cell r="H4956" t="str">
            <v>SANGUINE-RANCH 2015</v>
          </cell>
          <cell r="I4956">
            <v>0</v>
          </cell>
          <cell r="J4956">
            <v>102000</v>
          </cell>
          <cell r="K4956" t="str">
            <v>Pending Closed AFE</v>
          </cell>
          <cell r="L4956" t="str">
            <v>ENHANCEMENT PROJECTS</v>
          </cell>
          <cell r="M4956" t="str">
            <v>WELL CONNECT</v>
          </cell>
          <cell r="P4956" t="str">
            <v>TERRY, BILL BOB</v>
          </cell>
          <cell r="Q4956" t="str">
            <v>Discretionary</v>
          </cell>
        </row>
        <row r="4957">
          <cell r="A4957" t="str">
            <v>101000005</v>
          </cell>
          <cell r="B4957" t="str">
            <v>2010</v>
          </cell>
          <cell r="C4957" t="str">
            <v>93532</v>
          </cell>
          <cell r="D4957" t="str">
            <v>EEP OU</v>
          </cell>
          <cell r="E4957" t="str">
            <v>93459 ANADARKO EAST FIELD OPERATIONS</v>
          </cell>
          <cell r="F4957" t="str">
            <v>UPGRADE SOLAR TURBINE</v>
          </cell>
          <cell r="G4957" t="str">
            <v>UPGRADE SOLAR TURBINE RESDIE COMPRESSORS CONTROL PACKAGE</v>
          </cell>
          <cell r="H4957" t="str">
            <v>UPGRADE SOLAR TURBINE RESDIE COMPRESSORS CONTROL PACKAGE</v>
          </cell>
          <cell r="I4957">
            <v>0</v>
          </cell>
          <cell r="J4957">
            <v>816298</v>
          </cell>
          <cell r="K4957" t="str">
            <v>Pending Closed AFE</v>
          </cell>
          <cell r="L4957" t="str">
            <v>ENHANCEMENT PROJECTS</v>
          </cell>
          <cell r="M4957" t="str">
            <v>OTHER</v>
          </cell>
          <cell r="P4957" t="str">
            <v>CLEM, MARTIN B</v>
          </cell>
          <cell r="Q4957" t="str">
            <v>Discretionary</v>
          </cell>
        </row>
        <row r="4958">
          <cell r="A4958" t="str">
            <v>101000006</v>
          </cell>
          <cell r="B4958" t="str">
            <v>2010</v>
          </cell>
          <cell r="C4958" t="str">
            <v>93532</v>
          </cell>
          <cell r="D4958" t="str">
            <v>EEP OU</v>
          </cell>
          <cell r="E4958" t="str">
            <v>93459 ANADARKO EAST FIELD OPERATIONS</v>
          </cell>
          <cell r="F4958" t="str">
            <v>SANGUINE-MR 3016</v>
          </cell>
          <cell r="G4958" t="str">
            <v>SANGUINE-MR 3016</v>
          </cell>
          <cell r="H4958" t="str">
            <v>SANGUINE-MR 3016</v>
          </cell>
          <cell r="I4958">
            <v>0</v>
          </cell>
          <cell r="J4958">
            <v>112000</v>
          </cell>
          <cell r="K4958" t="str">
            <v>Pending Closed AFE</v>
          </cell>
          <cell r="L4958" t="str">
            <v>ENHANCEMENT PROJECTS</v>
          </cell>
          <cell r="M4958" t="str">
            <v>WELL CONNECT</v>
          </cell>
          <cell r="P4958" t="str">
            <v>TERRY, BILL BOB</v>
          </cell>
          <cell r="Q4958" t="str">
            <v>Discretionary</v>
          </cell>
        </row>
        <row r="4959">
          <cell r="A4959" t="str">
            <v>101000008</v>
          </cell>
          <cell r="B4959" t="str">
            <v>2010</v>
          </cell>
          <cell r="C4959" t="str">
            <v>93532</v>
          </cell>
          <cell r="D4959" t="str">
            <v>EEP OU</v>
          </cell>
          <cell r="E4959" t="str">
            <v>93459 ANADARKO EAST FIELD OPERATIONS</v>
          </cell>
          <cell r="F4959" t="str">
            <v>APACHE-NECTAR 2-52</v>
          </cell>
          <cell r="G4959" t="str">
            <v>APACHE-NECTAR 2-52</v>
          </cell>
          <cell r="H4959" t="str">
            <v>APACHE-NECTAR 2-52</v>
          </cell>
          <cell r="I4959">
            <v>0</v>
          </cell>
          <cell r="J4959">
            <v>144000</v>
          </cell>
          <cell r="K4959" t="str">
            <v>Pending Closed AFE</v>
          </cell>
          <cell r="L4959" t="str">
            <v>ENHANCEMENT PROJECTS</v>
          </cell>
          <cell r="M4959" t="str">
            <v>WELL CONNECT</v>
          </cell>
          <cell r="P4959" t="str">
            <v>TERRY, BILL BOB</v>
          </cell>
          <cell r="Q4959" t="str">
            <v>Discretionary</v>
          </cell>
        </row>
        <row r="4960">
          <cell r="A4960" t="str">
            <v>101000009</v>
          </cell>
          <cell r="B4960" t="str">
            <v>2010</v>
          </cell>
          <cell r="C4960" t="str">
            <v>93532</v>
          </cell>
          <cell r="D4960" t="str">
            <v>EEP OU</v>
          </cell>
          <cell r="E4960" t="str">
            <v>93459 ANADARKO EAST FIELD OPERATIONS</v>
          </cell>
          <cell r="F4960" t="str">
            <v>FOREST OIL-BLASDEL 03-04H</v>
          </cell>
          <cell r="G4960" t="str">
            <v>FOREST OIL-BLASDEL 03-04H</v>
          </cell>
          <cell r="H4960" t="str">
            <v>FOREST OIL-BLASDEL 03-04H LOTT 2-16H GRASS ROOTS 4 UNIT COMPRESSOR STATION</v>
          </cell>
          <cell r="I4960">
            <v>0</v>
          </cell>
          <cell r="J4960">
            <v>3275000</v>
          </cell>
          <cell r="K4960" t="str">
            <v>Closed AFE</v>
          </cell>
          <cell r="L4960" t="str">
            <v>ENHANCEMENT PROJECTS</v>
          </cell>
          <cell r="M4960" t="str">
            <v>COMPRESSION - NEW</v>
          </cell>
          <cell r="P4960" t="str">
            <v>CLEM, MARTIN B</v>
          </cell>
          <cell r="Q4960" t="str">
            <v>Discretionary</v>
          </cell>
        </row>
        <row r="4961">
          <cell r="A4961" t="str">
            <v>101000010</v>
          </cell>
          <cell r="B4961" t="str">
            <v>2010</v>
          </cell>
          <cell r="C4961" t="str">
            <v>93532</v>
          </cell>
          <cell r="D4961" t="str">
            <v>EEP OU</v>
          </cell>
          <cell r="E4961" t="str">
            <v>93459 ANADARKO EAST FIELD OPERATIONS</v>
          </cell>
          <cell r="F4961" t="str">
            <v>CONNECT SANGUINE-MILLS 4019</v>
          </cell>
          <cell r="G4961" t="str">
            <v>CONNECT SANGUINE-MILLS 4019</v>
          </cell>
          <cell r="H4961" t="str">
            <v>CONNECT SANGUINE-MILLS 4019</v>
          </cell>
          <cell r="I4961">
            <v>0</v>
          </cell>
          <cell r="J4961">
            <v>108000</v>
          </cell>
          <cell r="K4961" t="str">
            <v>Pending Closed AFE</v>
          </cell>
          <cell r="L4961" t="str">
            <v>ENHANCEMENT PROJECTS</v>
          </cell>
          <cell r="M4961" t="str">
            <v>WELL CONNECT</v>
          </cell>
          <cell r="P4961" t="str">
            <v>CLEM, MARTIN B</v>
          </cell>
          <cell r="Q4961" t="str">
            <v>Discretionary</v>
          </cell>
        </row>
        <row r="4962">
          <cell r="A4962" t="str">
            <v>101000011</v>
          </cell>
          <cell r="B4962" t="str">
            <v>2010</v>
          </cell>
          <cell r="C4962" t="str">
            <v>93532</v>
          </cell>
          <cell r="D4962" t="str">
            <v>EEP OU</v>
          </cell>
          <cell r="E4962" t="str">
            <v>93459 ANADARKO EAST FIELD OPERATIONS</v>
          </cell>
          <cell r="F4962" t="str">
            <v>SWEETWATER STABILIZER ADDITION</v>
          </cell>
          <cell r="G4962" t="str">
            <v>SWEETWATER STABILIZER ADDITION</v>
          </cell>
          <cell r="H4962" t="str">
            <v>SWEETWATER STABILIZER ADDITION-INSTALLATION LABOR AND MATERIALS</v>
          </cell>
          <cell r="I4962">
            <v>3500600</v>
          </cell>
          <cell r="J4962">
            <v>3500600</v>
          </cell>
          <cell r="K4962" t="str">
            <v>Pending Closed AFE</v>
          </cell>
          <cell r="L4962" t="str">
            <v>NON-GROWTH ENHANCEMENT</v>
          </cell>
          <cell r="M4962" t="str">
            <v>PROCESSING PLANTS</v>
          </cell>
          <cell r="P4962" t="str">
            <v>ANDRADE, ALEJANDRO</v>
          </cell>
          <cell r="Q4962" t="str">
            <v>Discretionary</v>
          </cell>
        </row>
        <row r="4963">
          <cell r="A4963" t="str">
            <v>101000012</v>
          </cell>
          <cell r="B4963" t="str">
            <v>2010</v>
          </cell>
          <cell r="C4963" t="str">
            <v>93532</v>
          </cell>
          <cell r="D4963" t="str">
            <v>EEP OU</v>
          </cell>
          <cell r="E4963" t="str">
            <v>93459 ANADARKO EAST FIELD OPERATIONS</v>
          </cell>
          <cell r="F4963" t="str">
            <v>DOWNSIZE MODS AT 9 MI PLNT</v>
          </cell>
          <cell r="G4963" t="str">
            <v>DOWNSIZE MODIFICATIONS AT 9 MILE PLANT</v>
          </cell>
          <cell r="H4963" t="str">
            <v>DOWNSIZE MODIFICATIONS AT 9 MILE PLANT</v>
          </cell>
          <cell r="I4963">
            <v>0</v>
          </cell>
          <cell r="J4963">
            <v>283300</v>
          </cell>
          <cell r="K4963" t="str">
            <v>Pending Closed AFE</v>
          </cell>
          <cell r="L4963" t="str">
            <v>NON-GROWTH ENHANCEMENT</v>
          </cell>
          <cell r="M4963" t="str">
            <v>COMPRESSION - NEW</v>
          </cell>
          <cell r="P4963" t="str">
            <v>CLEM, MARTIN B</v>
          </cell>
          <cell r="Q4963" t="str">
            <v>Discretionary</v>
          </cell>
        </row>
        <row r="4964">
          <cell r="A4964" t="str">
            <v>101000015</v>
          </cell>
          <cell r="B4964" t="str">
            <v>2010</v>
          </cell>
          <cell r="C4964" t="str">
            <v>93532</v>
          </cell>
          <cell r="D4964" t="str">
            <v>EEP OU</v>
          </cell>
          <cell r="E4964" t="str">
            <v>93459 ANADARKO EAST FIELD OPERATIONS</v>
          </cell>
          <cell r="F4964" t="str">
            <v>CONNECT EDWARDS 1-56 TO CR-18</v>
          </cell>
          <cell r="G4964" t="str">
            <v>CONNECT EDWARDS 1-56 TO CR-18 COMP STATION</v>
          </cell>
          <cell r="H4964" t="str">
            <v>CONNECT EDWARDS 1-56 TO CR-18 COMP STATION</v>
          </cell>
          <cell r="I4964">
            <v>0</v>
          </cell>
          <cell r="J4964">
            <v>224000</v>
          </cell>
          <cell r="K4964" t="str">
            <v>Pending Closed AFE</v>
          </cell>
          <cell r="L4964" t="str">
            <v>ENHANCEMENT PROJECTS</v>
          </cell>
          <cell r="M4964" t="str">
            <v>WELL CONNECT</v>
          </cell>
          <cell r="P4964" t="str">
            <v>TERRY, BILL BOB</v>
          </cell>
          <cell r="Q4964" t="str">
            <v>Discretionary</v>
          </cell>
        </row>
        <row r="4965">
          <cell r="A4965" t="str">
            <v>101000016</v>
          </cell>
          <cell r="B4965" t="str">
            <v>2010</v>
          </cell>
          <cell r="C4965" t="str">
            <v>93532</v>
          </cell>
          <cell r="D4965" t="str">
            <v>EEP OU</v>
          </cell>
          <cell r="E4965" t="str">
            <v>93459 ANADARKO EAST FIELD OPERATIONS</v>
          </cell>
          <cell r="F4965" t="str">
            <v>CONNECT SANGUINE MR 4016</v>
          </cell>
          <cell r="G4965" t="str">
            <v>CONNECT SANGUINE MR 4016 TO ECOP SYSTEM</v>
          </cell>
          <cell r="H4965" t="str">
            <v>CONNECT SANGUINE MR 4016 TO ECOP SYSTEM</v>
          </cell>
          <cell r="I4965">
            <v>0</v>
          </cell>
          <cell r="J4965">
            <v>98000</v>
          </cell>
          <cell r="K4965" t="str">
            <v>Pending Closed AFE</v>
          </cell>
          <cell r="L4965" t="str">
            <v>ENHANCEMENT PROJECTS</v>
          </cell>
          <cell r="M4965" t="str">
            <v>WELL CONNECT</v>
          </cell>
          <cell r="P4965" t="str">
            <v>TERRY, BILL BOB</v>
          </cell>
          <cell r="Q4965" t="str">
            <v>Discretionary</v>
          </cell>
        </row>
        <row r="4966">
          <cell r="A4966" t="str">
            <v>101000017</v>
          </cell>
          <cell r="B4966" t="str">
            <v>2010</v>
          </cell>
          <cell r="C4966" t="str">
            <v>93532</v>
          </cell>
          <cell r="D4966" t="str">
            <v>EEP OU</v>
          </cell>
          <cell r="E4966" t="str">
            <v>93459 ANADARKO EAST FIELD OPERATIONS</v>
          </cell>
          <cell r="F4966" t="str">
            <v>CONNECT SANGUINE RANCH 3015</v>
          </cell>
          <cell r="G4966" t="str">
            <v>CONNECT SANGUINE RANCH 3015 TO ECOP SYSTEM</v>
          </cell>
          <cell r="H4966" t="str">
            <v>CONNECT SANGUINE RANCH 3015 TO ECOP SYSTEM</v>
          </cell>
          <cell r="I4966">
            <v>0</v>
          </cell>
          <cell r="J4966">
            <v>43000</v>
          </cell>
          <cell r="K4966" t="str">
            <v>Pending Closed AFE</v>
          </cell>
          <cell r="L4966" t="str">
            <v>ENHANCEMENT PROJECTS</v>
          </cell>
          <cell r="M4966" t="str">
            <v>WELL CONNECT</v>
          </cell>
          <cell r="P4966" t="str">
            <v>CLEM, MARTIN B</v>
          </cell>
          <cell r="Q4966" t="str">
            <v>Discretionary</v>
          </cell>
        </row>
        <row r="4967">
          <cell r="A4967" t="str">
            <v>101000019</v>
          </cell>
          <cell r="B4967" t="str">
            <v>2010</v>
          </cell>
          <cell r="C4967" t="str">
            <v>93532</v>
          </cell>
          <cell r="D4967" t="str">
            <v>EEP OU</v>
          </cell>
          <cell r="E4967" t="str">
            <v>93459 ANADARKO EAST FIELD OPERATIONS</v>
          </cell>
          <cell r="F4967" t="str">
            <v>SANGUINE NEELY 605 WC</v>
          </cell>
          <cell r="G4967" t="str">
            <v>SANGUINE NEELY 605 WELL CONNECT</v>
          </cell>
          <cell r="H4967" t="str">
            <v>SANGUINE NEELY 605 WELL CONNECT</v>
          </cell>
          <cell r="I4967">
            <v>0</v>
          </cell>
          <cell r="J4967">
            <v>66000</v>
          </cell>
          <cell r="K4967" t="str">
            <v>Pending Closed AFE</v>
          </cell>
          <cell r="L4967" t="str">
            <v>ENHANCEMENT PROJECTS</v>
          </cell>
          <cell r="M4967" t="str">
            <v>WELL CONNECT</v>
          </cell>
          <cell r="P4967" t="str">
            <v>TERRY, BILL BOB</v>
          </cell>
          <cell r="Q4967" t="str">
            <v>Discretionary</v>
          </cell>
        </row>
        <row r="4968">
          <cell r="A4968" t="str">
            <v>101000020</v>
          </cell>
          <cell r="B4968" t="str">
            <v>2010</v>
          </cell>
          <cell r="C4968" t="str">
            <v>93532</v>
          </cell>
          <cell r="D4968" t="str">
            <v>EEP OU</v>
          </cell>
          <cell r="E4968" t="str">
            <v>93459 ANADARKO EAST FIELD OPERATIONS</v>
          </cell>
          <cell r="F4968" t="str">
            <v>MILLS RANCH TO SALLIE STN</v>
          </cell>
          <cell r="G4968" t="str">
            <v>MILLS RANCH TO SALLIE STN</v>
          </cell>
          <cell r="H4968" t="str">
            <v>MILLS RANCH TO SALLIE STN SUCTION HEADER 12" EXTENSION</v>
          </cell>
          <cell r="I4968">
            <v>1871000</v>
          </cell>
          <cell r="J4968">
            <v>1871000</v>
          </cell>
          <cell r="K4968" t="str">
            <v>Closed AFE</v>
          </cell>
          <cell r="L4968" t="str">
            <v>ENHANCEMENT PROJECTS</v>
          </cell>
          <cell r="M4968" t="str">
            <v>WELL CONNECT</v>
          </cell>
          <cell r="P4968" t="str">
            <v>CLEM, MARTIN B</v>
          </cell>
          <cell r="Q4968" t="str">
            <v>Discretionary</v>
          </cell>
        </row>
        <row r="4969">
          <cell r="A4969" t="str">
            <v>101000022</v>
          </cell>
          <cell r="B4969" t="str">
            <v>2010</v>
          </cell>
          <cell r="C4969" t="str">
            <v>93532</v>
          </cell>
          <cell r="D4969" t="str">
            <v>EEP OU</v>
          </cell>
          <cell r="E4969" t="str">
            <v>93459 ANADARKO EAST FIELD OPERATIONS</v>
          </cell>
          <cell r="F4969" t="str">
            <v>ENBRIDGE HEMPHILL CO</v>
          </cell>
          <cell r="G4969" t="str">
            <v>ENBRIDGE HEMPHILL CO DEL POINT METER SITE</v>
          </cell>
          <cell r="H4969" t="str">
            <v>ENBRIDGE HEMPHILL CO DEL POINT METER SITE</v>
          </cell>
          <cell r="I4969">
            <v>0</v>
          </cell>
          <cell r="J4969">
            <v>214000</v>
          </cell>
          <cell r="K4969" t="str">
            <v>Pending Closed AFE</v>
          </cell>
          <cell r="L4969" t="str">
            <v>ENHANCEMENT PROJECTS</v>
          </cell>
          <cell r="M4969" t="str">
            <v>OTHER</v>
          </cell>
          <cell r="P4969" t="str">
            <v>CLEM, MARTIN B</v>
          </cell>
          <cell r="Q4969" t="str">
            <v>Discretionary</v>
          </cell>
        </row>
        <row r="4970">
          <cell r="A4970" t="str">
            <v>101000024</v>
          </cell>
          <cell r="B4970" t="str">
            <v>2010</v>
          </cell>
          <cell r="C4970" t="str">
            <v>93532</v>
          </cell>
          <cell r="D4970" t="str">
            <v>EEP OU</v>
          </cell>
          <cell r="E4970" t="str">
            <v>93459 ANADARKO EAST FIELD OPERATIONS</v>
          </cell>
          <cell r="F4970" t="str">
            <v>TOP END OVERHAUL STATELINE</v>
          </cell>
          <cell r="G4970" t="str">
            <v>TOP END OVERHAUL STATELINE 2015</v>
          </cell>
          <cell r="H4970" t="str">
            <v>TOP END OVERHAUL STATELINE 2015</v>
          </cell>
          <cell r="I4970">
            <v>0</v>
          </cell>
          <cell r="J4970">
            <v>33685</v>
          </cell>
          <cell r="K4970" t="str">
            <v>Pending Closed AFE</v>
          </cell>
          <cell r="L4970" t="str">
            <v>MAINTENANCE PROJECTS</v>
          </cell>
          <cell r="M4970" t="str">
            <v>COMPRESSOR OVERHAULS</v>
          </cell>
          <cell r="P4970" t="str">
            <v>CLEM, MARTIN B</v>
          </cell>
          <cell r="Q4970" t="str">
            <v>Discretionary</v>
          </cell>
        </row>
        <row r="4971">
          <cell r="A4971" t="str">
            <v>101000025</v>
          </cell>
          <cell r="B4971" t="str">
            <v>2010</v>
          </cell>
          <cell r="C4971" t="str">
            <v>93532</v>
          </cell>
          <cell r="D4971" t="str">
            <v>EEP OU</v>
          </cell>
          <cell r="E4971" t="str">
            <v>93459 ANADARKO EAST FIELD OPERATIONS</v>
          </cell>
          <cell r="F4971" t="str">
            <v>SANGUINE-BASS 7059</v>
          </cell>
          <cell r="G4971" t="str">
            <v>SANGUINE-BASS 7059</v>
          </cell>
          <cell r="H4971" t="str">
            <v>SANGUINE-BASS 7059</v>
          </cell>
          <cell r="I4971">
            <v>0</v>
          </cell>
          <cell r="J4971">
            <v>289000</v>
          </cell>
          <cell r="K4971" t="str">
            <v>Closed AFE</v>
          </cell>
          <cell r="L4971" t="str">
            <v>ENHANCEMENT PROJECTS</v>
          </cell>
          <cell r="M4971" t="str">
            <v>WELL CONNECT</v>
          </cell>
          <cell r="P4971" t="str">
            <v>CLEM, MARTIN B</v>
          </cell>
          <cell r="Q4971" t="str">
            <v>Discretionary</v>
          </cell>
        </row>
        <row r="4972">
          <cell r="A4972" t="str">
            <v>101000026</v>
          </cell>
          <cell r="B4972" t="str">
            <v>2010</v>
          </cell>
          <cell r="C4972" t="str">
            <v>93532</v>
          </cell>
          <cell r="D4972" t="str">
            <v>EEP OU</v>
          </cell>
          <cell r="E4972" t="str">
            <v>93459 ANADARKO EAST FIELD OPERATIONS</v>
          </cell>
          <cell r="F4972" t="str">
            <v>ENBRIDGE-BECKHAM CNTY</v>
          </cell>
          <cell r="G4972" t="str">
            <v>ENBRIDGE-BECKHAM COUNTY DELIVERY POINT</v>
          </cell>
          <cell r="H4972" t="str">
            <v>ENBRIDGE-BECKHAM COUNTY DELIVERY POINT</v>
          </cell>
          <cell r="I4972">
            <v>0</v>
          </cell>
          <cell r="J4972">
            <v>108000</v>
          </cell>
          <cell r="K4972" t="str">
            <v>Pending Closed AFE</v>
          </cell>
          <cell r="L4972" t="str">
            <v>ENHANCEMENT PROJECTS</v>
          </cell>
          <cell r="M4972" t="str">
            <v>WELL CONNECT</v>
          </cell>
          <cell r="P4972" t="str">
            <v>CLEM, MARTIN B</v>
          </cell>
          <cell r="Q4972" t="str">
            <v>Discretionary</v>
          </cell>
        </row>
        <row r="4973">
          <cell r="A4973" t="str">
            <v>101000028</v>
          </cell>
          <cell r="B4973" t="str">
            <v>2010</v>
          </cell>
          <cell r="C4973" t="str">
            <v>93532</v>
          </cell>
          <cell r="D4973" t="str">
            <v>EEP OU</v>
          </cell>
          <cell r="E4973" t="str">
            <v>93459 ANADARKO EAST FIELD OPERATIONS</v>
          </cell>
          <cell r="F4973" t="str">
            <v>SANGUINE MILLS 5019</v>
          </cell>
          <cell r="G4973" t="str">
            <v>SANGUINE MILLS 5019</v>
          </cell>
          <cell r="H4973" t="str">
            <v>SANGUINE MILLS 5019</v>
          </cell>
          <cell r="I4973">
            <v>53000</v>
          </cell>
          <cell r="J4973">
            <v>53000</v>
          </cell>
          <cell r="K4973" t="str">
            <v>Closed AFE</v>
          </cell>
          <cell r="L4973" t="str">
            <v>ENHANCEMENT PROJECTS</v>
          </cell>
          <cell r="M4973" t="str">
            <v>WELL CONNECT</v>
          </cell>
          <cell r="P4973" t="str">
            <v>CLEM, MARTIN B</v>
          </cell>
          <cell r="Q4973" t="str">
            <v>Discretionary</v>
          </cell>
        </row>
        <row r="4974">
          <cell r="A4974" t="str">
            <v>101000031</v>
          </cell>
          <cell r="B4974" t="str">
            <v>2010</v>
          </cell>
          <cell r="C4974" t="str">
            <v>93532</v>
          </cell>
          <cell r="D4974" t="str">
            <v>EEP OU</v>
          </cell>
          <cell r="E4974" t="str">
            <v>93459 ANADARKO EAST FIELD OPERATIONS</v>
          </cell>
          <cell r="F4974" t="str">
            <v>APACHE THETFORD 4-23 WC</v>
          </cell>
          <cell r="G4974" t="str">
            <v>APACHE THETFORD 4-23 WC</v>
          </cell>
          <cell r="H4974" t="str">
            <v>APACHE THETFORD 4-23 WC</v>
          </cell>
          <cell r="I4974">
            <v>0</v>
          </cell>
          <cell r="J4974">
            <v>61000</v>
          </cell>
          <cell r="K4974" t="str">
            <v>Closed AFE</v>
          </cell>
          <cell r="L4974" t="str">
            <v>ENHANCEMENT PROJECTS</v>
          </cell>
          <cell r="M4974" t="str">
            <v>WELL CONNECT</v>
          </cell>
          <cell r="P4974" t="str">
            <v>CLEM, MARTIN B</v>
          </cell>
          <cell r="Q4974" t="str">
            <v>Discretionary</v>
          </cell>
        </row>
        <row r="4975">
          <cell r="A4975" t="str">
            <v>101000032</v>
          </cell>
          <cell r="B4975" t="str">
            <v>2010</v>
          </cell>
          <cell r="C4975" t="str">
            <v>93532</v>
          </cell>
          <cell r="D4975" t="str">
            <v>EEP OU</v>
          </cell>
          <cell r="E4975" t="str">
            <v>93459 ANADARKO EAST FIELD OPERATIONS</v>
          </cell>
          <cell r="F4975" t="str">
            <v>APACHE MIILLS RANCH 3</v>
          </cell>
          <cell r="G4975" t="str">
            <v>APACHE MIILLS RANCH 3 #1-3 WC</v>
          </cell>
          <cell r="H4975" t="str">
            <v>APACHE MIILLS RANCH 3 1-3 WC</v>
          </cell>
          <cell r="I4975">
            <v>0</v>
          </cell>
          <cell r="J4975">
            <v>145000</v>
          </cell>
          <cell r="K4975" t="str">
            <v>Closed AFE</v>
          </cell>
          <cell r="L4975" t="str">
            <v>ENHANCEMENT PROJECTS</v>
          </cell>
          <cell r="M4975" t="str">
            <v>WELL CONNECT</v>
          </cell>
          <cell r="P4975" t="str">
            <v>CLEM, MARTIN B</v>
          </cell>
          <cell r="Q4975" t="str">
            <v>Discretionary</v>
          </cell>
        </row>
        <row r="4976">
          <cell r="A4976" t="str">
            <v>101000033</v>
          </cell>
          <cell r="B4976" t="str">
            <v>2010</v>
          </cell>
          <cell r="C4976" t="str">
            <v>93532</v>
          </cell>
          <cell r="D4976" t="str">
            <v>EEP OU</v>
          </cell>
          <cell r="E4976" t="str">
            <v>93459 ANADARKO EAST FIELD OPERATIONS</v>
          </cell>
          <cell r="F4976" t="str">
            <v>SANGUINE SCHOLL 1027 WELL</v>
          </cell>
          <cell r="G4976" t="str">
            <v>SANGUINE SCHOLL 1027 WELL</v>
          </cell>
          <cell r="H4976" t="str">
            <v>SANGUINE SCHOLL 1027 WELL</v>
          </cell>
          <cell r="I4976">
            <v>99000</v>
          </cell>
          <cell r="J4976">
            <v>99000</v>
          </cell>
          <cell r="K4976" t="str">
            <v>Closed AFE</v>
          </cell>
          <cell r="L4976" t="str">
            <v>ENHANCEMENT PROJECTS</v>
          </cell>
          <cell r="M4976" t="str">
            <v>WELL CONNECT</v>
          </cell>
          <cell r="P4976" t="str">
            <v>CLEM, MARTIN B</v>
          </cell>
          <cell r="Q4976" t="str">
            <v>Discretionary</v>
          </cell>
        </row>
        <row r="4977">
          <cell r="A4977" t="str">
            <v>101000035</v>
          </cell>
          <cell r="B4977" t="str">
            <v>2010</v>
          </cell>
          <cell r="C4977" t="str">
            <v>93532</v>
          </cell>
          <cell r="D4977" t="str">
            <v>EEP OU</v>
          </cell>
          <cell r="E4977" t="str">
            <v>93459 ANADARKO EAST FIELD OPERATIONS</v>
          </cell>
          <cell r="F4977" t="str">
            <v>ST MARY'S PRODUCTION</v>
          </cell>
          <cell r="G4977" t="str">
            <v>ST MARY'S PRODUCTION McGUIRE 1-6H WC</v>
          </cell>
          <cell r="H4977" t="str">
            <v>ST MARY'S PRODUCTION McGUIRE 1-6H WC</v>
          </cell>
          <cell r="I4977">
            <v>0</v>
          </cell>
          <cell r="J4977">
            <v>360000</v>
          </cell>
          <cell r="K4977" t="str">
            <v>Closed AFE</v>
          </cell>
          <cell r="L4977" t="str">
            <v>ENHANCEMENT PROJECTS</v>
          </cell>
          <cell r="M4977" t="str">
            <v>WELL CONNECT</v>
          </cell>
          <cell r="P4977" t="str">
            <v>CLEM, MARTIN B</v>
          </cell>
          <cell r="Q4977" t="str">
            <v>Discretionary</v>
          </cell>
        </row>
        <row r="4978">
          <cell r="A4978" t="str">
            <v>101000036</v>
          </cell>
          <cell r="B4978" t="str">
            <v>2010</v>
          </cell>
          <cell r="C4978" t="str">
            <v>93532</v>
          </cell>
          <cell r="D4978" t="str">
            <v>EEP OU</v>
          </cell>
          <cell r="E4978" t="str">
            <v>93459 ANADARKO EAST FIELD OPERATIONS</v>
          </cell>
          <cell r="F4978" t="str">
            <v>ST MARY PRODUCTION</v>
          </cell>
          <cell r="G4978" t="str">
            <v>ST MARY PRODUCTION-MCENTIRE 2-27</v>
          </cell>
          <cell r="H4978" t="str">
            <v>ST MARY PRODUCTION-MCENTIRE 2-27</v>
          </cell>
          <cell r="I4978">
            <v>211000</v>
          </cell>
          <cell r="J4978">
            <v>262767</v>
          </cell>
          <cell r="K4978" t="str">
            <v>Closed AFE</v>
          </cell>
          <cell r="L4978" t="str">
            <v>ENHANCEMENT PROJECTS</v>
          </cell>
          <cell r="M4978" t="str">
            <v>WELL CONNECT</v>
          </cell>
          <cell r="P4978" t="str">
            <v>CLEM, MARTIN B</v>
          </cell>
          <cell r="Q4978" t="str">
            <v>Discretionary</v>
          </cell>
        </row>
        <row r="4979">
          <cell r="A4979" t="str">
            <v>101000037</v>
          </cell>
          <cell r="B4979" t="str">
            <v>2010</v>
          </cell>
          <cell r="C4979" t="str">
            <v>93532</v>
          </cell>
          <cell r="D4979" t="str">
            <v>EEP OU</v>
          </cell>
          <cell r="E4979" t="str">
            <v>93459 ANADARKO EAST FIELD OPERATIONS</v>
          </cell>
          <cell r="F4979" t="str">
            <v>SANGUINE-SIDNEY 302</v>
          </cell>
          <cell r="G4979" t="str">
            <v>SANGUINE-SIDNEY 302</v>
          </cell>
          <cell r="H4979" t="str">
            <v>SANGUINE-SIDNEY 302</v>
          </cell>
          <cell r="I4979">
            <v>70000</v>
          </cell>
          <cell r="J4979">
            <v>76816</v>
          </cell>
          <cell r="K4979" t="str">
            <v>Closed AFE</v>
          </cell>
          <cell r="L4979" t="str">
            <v>ENHANCEMENT PROJECTS</v>
          </cell>
          <cell r="M4979" t="str">
            <v>WELL CONNECT</v>
          </cell>
          <cell r="P4979" t="str">
            <v>CLEM, MARTIN B</v>
          </cell>
          <cell r="Q4979" t="str">
            <v>Discretionary</v>
          </cell>
        </row>
        <row r="4980">
          <cell r="A4980" t="str">
            <v>101000039</v>
          </cell>
          <cell r="B4980" t="str">
            <v>2010</v>
          </cell>
          <cell r="C4980" t="str">
            <v>93532</v>
          </cell>
          <cell r="D4980" t="str">
            <v>EEP OU</v>
          </cell>
          <cell r="E4980" t="str">
            <v>93459 ANADARKO EAST FIELD OPERATIONS</v>
          </cell>
          <cell r="F4980" t="str">
            <v>ST MARY BAKER 9-36H</v>
          </cell>
          <cell r="G4980" t="str">
            <v>ST MARY BAKER 9-36H WELL CONNECT</v>
          </cell>
          <cell r="H4980" t="str">
            <v>ST MARY BAKER 9-36H WELL CONNECT</v>
          </cell>
          <cell r="I4980">
            <v>231000</v>
          </cell>
          <cell r="J4980">
            <v>231000</v>
          </cell>
          <cell r="K4980" t="str">
            <v>Closed AFE</v>
          </cell>
          <cell r="L4980" t="str">
            <v>ENHANCEMENT PROJECTS</v>
          </cell>
          <cell r="M4980" t="str">
            <v>WELL CONNECT</v>
          </cell>
          <cell r="P4980" t="str">
            <v>CLEM, MARTIN B</v>
          </cell>
          <cell r="Q4980" t="str">
            <v>Discretionary</v>
          </cell>
        </row>
        <row r="4981">
          <cell r="A4981" t="str">
            <v>1093452101</v>
          </cell>
          <cell r="B4981" t="str">
            <v>2010</v>
          </cell>
          <cell r="C4981" t="str">
            <v>93532</v>
          </cell>
          <cell r="D4981" t="str">
            <v>EEP OU</v>
          </cell>
          <cell r="E4981" t="str">
            <v>93452 SWEETWATER PLANT OPERATIONS</v>
          </cell>
          <cell r="F4981" t="str">
            <v>Sweetwater Plnt #2 Burner Tube</v>
          </cell>
          <cell r="G4981" t="str">
            <v>Purchase new Burner Tube for Plant #2 Regen Gas Heater</v>
          </cell>
          <cell r="H4981" t="str">
            <v>The Burner Tube in Plant #2 Regen Gas Heater has deterioraed to 40% of its original length.  The mfg 'Heatec' recommends replacement @ 60%.  The Burner Tube prevents the burner flame from overheating the fire tubes.</v>
          </cell>
          <cell r="I4981">
            <v>0</v>
          </cell>
          <cell r="J4981">
            <v>16893</v>
          </cell>
          <cell r="K4981" t="str">
            <v>Closed AFE</v>
          </cell>
          <cell r="L4981" t="str">
            <v>NON-GROWTH ENHANCEMENT</v>
          </cell>
          <cell r="M4981" t="str">
            <v>OTHER</v>
          </cell>
          <cell r="P4981" t="str">
            <v>ROLLO, ROBERT</v>
          </cell>
          <cell r="R4981">
            <v>40269</v>
          </cell>
        </row>
        <row r="4982">
          <cell r="A4982" t="str">
            <v>1093459107</v>
          </cell>
          <cell r="B4982" t="str">
            <v>2010</v>
          </cell>
          <cell r="C4982" t="str">
            <v>93532</v>
          </cell>
          <cell r="D4982" t="str">
            <v>EEP OU</v>
          </cell>
          <cell r="E4982" t="str">
            <v>93459 ANADARKO EAST FIELD OPERATIONS</v>
          </cell>
          <cell r="F4982" t="str">
            <v>McGuire 1-6 LP Jumper</v>
          </cell>
          <cell r="G4982" t="str">
            <v>Install short jumper leg inside the Atoka compressor station to take the Sweetwater 12" and thus the McGuire 1-6 well to low pressure</v>
          </cell>
          <cell r="H4982" t="str">
            <v>addition of incremental gas</v>
          </cell>
          <cell r="I4982">
            <v>0</v>
          </cell>
          <cell r="J4982">
            <v>29100</v>
          </cell>
          <cell r="K4982" t="str">
            <v>Closed AFE</v>
          </cell>
          <cell r="L4982" t="str">
            <v>ENHANCEMENT PROJECTS</v>
          </cell>
          <cell r="M4982" t="str">
            <v>WELL CONNECT</v>
          </cell>
          <cell r="P4982" t="str">
            <v>CLEM, MARTIN B</v>
          </cell>
          <cell r="Q4982" t="str">
            <v>Discretionary</v>
          </cell>
          <cell r="R4982">
            <v>40502</v>
          </cell>
        </row>
        <row r="4983">
          <cell r="A4983" t="str">
            <v>1093459114</v>
          </cell>
          <cell r="B4983" t="str">
            <v>2010</v>
          </cell>
          <cell r="C4983" t="str">
            <v>93532</v>
          </cell>
          <cell r="D4983" t="str">
            <v>EEP OU</v>
          </cell>
          <cell r="E4983" t="str">
            <v>93459 ANADARKO EAST FIELD OPERATIONS</v>
          </cell>
          <cell r="F4983" t="str">
            <v>RD  Mills 2037</v>
          </cell>
          <cell r="G4983" t="str">
            <v>Install 1100' of 6" pipe and 3" meter run to connect RD Mills 2037 well to the Sallie LP System</v>
          </cell>
          <cell r="H4983" t="str">
            <v>Addition of incremental gas</v>
          </cell>
          <cell r="I4983">
            <v>0</v>
          </cell>
          <cell r="J4983">
            <v>127942</v>
          </cell>
          <cell r="K4983" t="str">
            <v>Closed AFE</v>
          </cell>
          <cell r="L4983" t="str">
            <v>ENHANCEMENT PROJECTS</v>
          </cell>
          <cell r="M4983" t="str">
            <v>WELL CONNECT</v>
          </cell>
          <cell r="P4983" t="str">
            <v>CLEM, MARTIN B</v>
          </cell>
          <cell r="Q4983" t="str">
            <v>Discretionary</v>
          </cell>
          <cell r="R4983">
            <v>40527</v>
          </cell>
        </row>
        <row r="4984">
          <cell r="A4984" t="str">
            <v>1093459134</v>
          </cell>
          <cell r="B4984" t="str">
            <v>2010</v>
          </cell>
          <cell r="C4984" t="str">
            <v>93532</v>
          </cell>
          <cell r="D4984" t="str">
            <v>EEP OU</v>
          </cell>
          <cell r="E4984" t="str">
            <v>93459 ANADARKO EAST FIELD OPERATIONS</v>
          </cell>
          <cell r="F4984" t="str">
            <v>Davidson 3036</v>
          </cell>
          <cell r="G4984" t="str">
            <v>Install 350' of 6" steel pipe and 4" meter run to connect the Sanguine Davidson 3036 well to the Sallie suction header</v>
          </cell>
          <cell r="H4984" t="str">
            <v>Addition of incremental gas</v>
          </cell>
          <cell r="I4984">
            <v>0</v>
          </cell>
          <cell r="J4984">
            <v>96438</v>
          </cell>
          <cell r="K4984" t="str">
            <v>Closed AFE</v>
          </cell>
          <cell r="L4984" t="str">
            <v>ENHANCEMENT PROJECTS</v>
          </cell>
          <cell r="M4984" t="str">
            <v>WELL CONNECT</v>
          </cell>
          <cell r="P4984" t="str">
            <v>CLEM, MARTIN B</v>
          </cell>
          <cell r="Q4984" t="str">
            <v>Discretionary</v>
          </cell>
          <cell r="R4984">
            <v>40575</v>
          </cell>
        </row>
        <row r="4985">
          <cell r="A4985" t="str">
            <v>1193450100</v>
          </cell>
          <cell r="B4985" t="str">
            <v>2011</v>
          </cell>
          <cell r="C4985" t="str">
            <v>93532</v>
          </cell>
          <cell r="D4985" t="str">
            <v>EEP OU</v>
          </cell>
          <cell r="E4985" t="str">
            <v>93450 ELK CITY PLANT OPERATIONS</v>
          </cell>
          <cell r="F4985" t="str">
            <v>Elk City Plant D.I. Water Tank</v>
          </cell>
          <cell r="G4985" t="str">
            <v>This budgeted AFE is for the purchase and installation of a 210 bbl fiberglass tank to store and supply deionized water to the amine system. DI water from the Nine-Mile Plant's DI water system will be trucked to the Elk City plant as needed</v>
          </cell>
          <cell r="H4985" t="str">
            <v>We are experiencing excessive amine system downtime caused by tubing failures in our amine/amine shell/ tube exchanger, and by scale and other deposits from this untreated water. Elk City plant can incur CO2 penalties on our Y grade product of $0.50/</v>
          </cell>
          <cell r="I4985">
            <v>0</v>
          </cell>
          <cell r="J4985">
            <v>18113</v>
          </cell>
          <cell r="K4985" t="str">
            <v>Closed AFE</v>
          </cell>
          <cell r="L4985" t="str">
            <v>NON-GROWTH ENHANCEMENT</v>
          </cell>
          <cell r="M4985" t="str">
            <v>OTHER</v>
          </cell>
          <cell r="P4985" t="str">
            <v>ROLLO, ROBERT</v>
          </cell>
          <cell r="R4985">
            <v>40634</v>
          </cell>
        </row>
        <row r="4986">
          <cell r="A4986" t="str">
            <v>1193450101</v>
          </cell>
          <cell r="B4986" t="str">
            <v>2011</v>
          </cell>
          <cell r="C4986" t="str">
            <v>93532</v>
          </cell>
          <cell r="D4986" t="str">
            <v>EEP OU</v>
          </cell>
          <cell r="E4986" t="str">
            <v>93450 ELK CITY PLANT OPERATIONS</v>
          </cell>
          <cell r="F4986" t="str">
            <v>Elk City Plant Mol-sieve repla</v>
          </cell>
          <cell r="G4986" t="str">
            <v xml:space="preserve">The budgeted AFE will provide all materials, equipment, labor, and proper disposal for replacing Elk City Plant's dehydrator beds' molecular sieve.								
</v>
          </cell>
          <cell r="H4986" t="str">
            <v>Existing molecular sieve has lasted four years, one year longer than it's industry-standard 3-year life expectancy, and is displaying significant signs of breakthrough. Replacing the mol-sieve now will avoid costly downtime caused by hydrocarbon free</v>
          </cell>
          <cell r="I4986">
            <v>0</v>
          </cell>
          <cell r="J4986">
            <v>255637.53</v>
          </cell>
          <cell r="K4986" t="str">
            <v>Closed AFE</v>
          </cell>
          <cell r="L4986" t="str">
            <v>ENHANCEMENT PROJECTS</v>
          </cell>
          <cell r="M4986" t="str">
            <v>PROCESSING PLANTS</v>
          </cell>
          <cell r="P4986" t="str">
            <v>ROLLO, ROBERT</v>
          </cell>
          <cell r="R4986">
            <v>40663</v>
          </cell>
        </row>
        <row r="4987">
          <cell r="A4987" t="str">
            <v>1193450102</v>
          </cell>
          <cell r="B4987" t="str">
            <v>2011</v>
          </cell>
          <cell r="C4987" t="str">
            <v>93532</v>
          </cell>
          <cell r="D4987" t="str">
            <v>EEP OU</v>
          </cell>
          <cell r="E4987" t="str">
            <v>93450 ELK CITY PLANT OPERATIONS</v>
          </cell>
          <cell r="F4987" t="str">
            <v>Elk City Plant Remote Client</v>
          </cell>
          <cell r="G4987" t="str">
            <v>Elk City Plant DeltaV will allow remote monitoring, control and technical support.</v>
          </cell>
          <cell r="H4987" t="str">
            <v xml:space="preserve">Part of the Project Augustus/Atlas ECOP portfolio of projects.  DeltaV will allow remote monitoring, control and technical support.  Will include hardware (computer), software licensing and installation.
</v>
          </cell>
          <cell r="I4987">
            <v>0</v>
          </cell>
          <cell r="J4987">
            <v>21046</v>
          </cell>
          <cell r="K4987" t="str">
            <v>IN SERVICE AFE</v>
          </cell>
          <cell r="L4987" t="str">
            <v>MAINTENANCE PROJECTS</v>
          </cell>
          <cell r="M4987" t="str">
            <v>OTHER</v>
          </cell>
          <cell r="P4987" t="str">
            <v>ROLLO, ROBERT</v>
          </cell>
          <cell r="R4987">
            <v>40658</v>
          </cell>
        </row>
        <row r="4988">
          <cell r="A4988" t="str">
            <v>1193450103</v>
          </cell>
          <cell r="B4988" t="str">
            <v>2011</v>
          </cell>
          <cell r="C4988" t="str">
            <v>93532</v>
          </cell>
          <cell r="D4988" t="str">
            <v>EEP OU</v>
          </cell>
          <cell r="E4988" t="str">
            <v>93450 ELK CITY PLANT OPERATIONS</v>
          </cell>
          <cell r="F4988" t="str">
            <v>Replace Leased Vehicle Unit #5</v>
          </cell>
          <cell r="G4988" t="str">
            <v>Purchase vehicle to replace Leased vehicle #51901 (Gary Burks) due to lease expiring in June, 2011.</v>
          </cell>
          <cell r="H4988" t="str">
            <v>Purchase vehicle to replace Leased vehicle #51901 (Gary Burks) due to lease expiring in June, 2011.</v>
          </cell>
          <cell r="I4988">
            <v>0</v>
          </cell>
          <cell r="J4988">
            <v>0</v>
          </cell>
          <cell r="K4988" t="str">
            <v>Cancelled AFE</v>
          </cell>
          <cell r="L4988" t="str">
            <v>MAINTENANCE PROJECTS</v>
          </cell>
          <cell r="M4988" t="str">
            <v>OTHER</v>
          </cell>
          <cell r="P4988" t="str">
            <v>ROLLO, ROBERT</v>
          </cell>
          <cell r="Q4988" t="str">
            <v>Mandatory</v>
          </cell>
          <cell r="R4988">
            <v>40688</v>
          </cell>
        </row>
        <row r="4989">
          <cell r="A4989" t="str">
            <v>1193450104</v>
          </cell>
          <cell r="B4989" t="str">
            <v>2011</v>
          </cell>
          <cell r="C4989" t="str">
            <v>93532</v>
          </cell>
          <cell r="D4989" t="str">
            <v>EEP OU</v>
          </cell>
          <cell r="E4989" t="str">
            <v>93450 ELK CITY PLANT OPERATIONS</v>
          </cell>
          <cell r="F4989" t="str">
            <v>Replace Leased Unit #51901</v>
          </cell>
          <cell r="G4989" t="str">
            <v xml:space="preserve"> Purchase vehicle to replace Leased vehicle #51901 (Gary Burks) due to lease expiring in June, 2011.</v>
          </cell>
          <cell r="H4989" t="str">
            <v>Purchase vehicle to replace Leased vehicle #51901 (Gary Burks) due to lease expiring in June, 2011.</v>
          </cell>
          <cell r="I4989">
            <v>0</v>
          </cell>
          <cell r="J4989">
            <v>32000</v>
          </cell>
          <cell r="K4989" t="str">
            <v>Closed AFE</v>
          </cell>
          <cell r="L4989" t="str">
            <v>MAINTENANCE PROJECTS</v>
          </cell>
          <cell r="M4989" t="str">
            <v>VEHICLES</v>
          </cell>
          <cell r="P4989" t="str">
            <v>ROLLO, ROBERT</v>
          </cell>
          <cell r="R4989">
            <v>40688</v>
          </cell>
        </row>
        <row r="4990">
          <cell r="A4990" t="str">
            <v>1193450105</v>
          </cell>
          <cell r="B4990" t="str">
            <v>2011</v>
          </cell>
          <cell r="C4990" t="str">
            <v>93532</v>
          </cell>
          <cell r="D4990" t="str">
            <v>EEP OU</v>
          </cell>
          <cell r="E4990" t="str">
            <v>93450 ELK CITY PLANT OPERATIONS</v>
          </cell>
          <cell r="F4990" t="str">
            <v>Operator Vehicle Pos. #41681</v>
          </cell>
          <cell r="G4990" t="str">
            <v>Purchase vehicle for new Elk City Plant operations position #00041681.</v>
          </cell>
          <cell r="H4990" t="str">
            <v>Purchase vehicle for new Elk City Plant operations position #00041681.</v>
          </cell>
          <cell r="I4990">
            <v>0</v>
          </cell>
          <cell r="J4990">
            <v>24000</v>
          </cell>
          <cell r="K4990" t="str">
            <v>Closed AFE</v>
          </cell>
          <cell r="L4990" t="str">
            <v>MAINTENANCE PROJECTS</v>
          </cell>
          <cell r="M4990" t="str">
            <v>VEHICLES</v>
          </cell>
          <cell r="P4990" t="str">
            <v>ROLLO, ROBERT</v>
          </cell>
          <cell r="R4990">
            <v>40693</v>
          </cell>
        </row>
        <row r="4991">
          <cell r="A4991" t="str">
            <v>1193450106</v>
          </cell>
          <cell r="B4991" t="str">
            <v>2011</v>
          </cell>
          <cell r="C4991" t="str">
            <v>93532</v>
          </cell>
          <cell r="D4991" t="str">
            <v>EEP OU</v>
          </cell>
          <cell r="E4991" t="str">
            <v>93450 ELK CITY PLANT OPERATIONS</v>
          </cell>
          <cell r="F4991" t="str">
            <v>Operator Vehicle Pos. #41683</v>
          </cell>
          <cell r="G4991" t="str">
            <v>Purchase vehicle for new Elk City Plant operations position #00041683.</v>
          </cell>
          <cell r="H4991" t="str">
            <v>Purchase vehicle for new Elk City Plant operations position #00041683.</v>
          </cell>
          <cell r="I4991">
            <v>0</v>
          </cell>
          <cell r="J4991">
            <v>24000</v>
          </cell>
          <cell r="K4991" t="str">
            <v>Closed AFE</v>
          </cell>
          <cell r="L4991" t="str">
            <v>MAINTENANCE PROJECTS</v>
          </cell>
          <cell r="M4991" t="str">
            <v>VEHICLES</v>
          </cell>
          <cell r="P4991" t="str">
            <v>ROLLO, ROBERT</v>
          </cell>
          <cell r="R4991">
            <v>40693</v>
          </cell>
        </row>
        <row r="4992">
          <cell r="A4992" t="str">
            <v>1193450107</v>
          </cell>
          <cell r="B4992" t="str">
            <v>2011</v>
          </cell>
          <cell r="C4992" t="str">
            <v>93532</v>
          </cell>
          <cell r="D4992" t="str">
            <v>EEP OU</v>
          </cell>
          <cell r="E4992" t="str">
            <v>93450 ELK CITY PLANT OPERATIONS</v>
          </cell>
          <cell r="F4992" t="str">
            <v>Plant Liscensing Fees</v>
          </cell>
          <cell r="G4992" t="str">
            <v>2 yr Support Agreement Renewal</v>
          </cell>
          <cell r="H4992" t="str">
            <v>We require the renewal of the support agreement to get the needed upgrades to be able to install RemoteView</v>
          </cell>
          <cell r="I4992">
            <v>0</v>
          </cell>
          <cell r="J4992">
            <v>57000</v>
          </cell>
          <cell r="K4992" t="str">
            <v>Cancelled AFE</v>
          </cell>
          <cell r="L4992" t="str">
            <v>MAINTENANCE PROJECTS</v>
          </cell>
          <cell r="M4992" t="str">
            <v>OTHER</v>
          </cell>
          <cell r="P4992" t="str">
            <v>BAXTER, BRAD LEY</v>
          </cell>
          <cell r="R4992">
            <v>40658</v>
          </cell>
        </row>
        <row r="4993">
          <cell r="A4993" t="str">
            <v>1193450108</v>
          </cell>
          <cell r="B4993" t="str">
            <v>2011</v>
          </cell>
          <cell r="C4993" t="str">
            <v>93532</v>
          </cell>
          <cell r="D4993" t="str">
            <v>EEP OU</v>
          </cell>
          <cell r="E4993" t="str">
            <v>93450 ELK CITY PLANT OPERATIONS</v>
          </cell>
          <cell r="F4993" t="str">
            <v>Elk City PSM</v>
          </cell>
          <cell r="G4993" t="str">
            <v>Elk City P&amp;ID As-Built</v>
          </cell>
          <cell r="H4993" t="str">
            <v>To Provide Accurate DWGS in order to meet PSI Regulations.</v>
          </cell>
          <cell r="I4993">
            <v>0</v>
          </cell>
          <cell r="J4993">
            <v>164990</v>
          </cell>
          <cell r="K4993" t="str">
            <v>Approved AFE</v>
          </cell>
          <cell r="L4993" t="str">
            <v>MAINTENANCE PROJECTS</v>
          </cell>
          <cell r="M4993" t="str">
            <v>PROCESSING PLANTS</v>
          </cell>
          <cell r="P4993" t="str">
            <v>CASTRO, ROBERT</v>
          </cell>
          <cell r="Q4993" t="str">
            <v>Mandatory</v>
          </cell>
        </row>
        <row r="4994">
          <cell r="A4994" t="str">
            <v>1193450109</v>
          </cell>
          <cell r="B4994" t="str">
            <v>2011</v>
          </cell>
          <cell r="C4994" t="str">
            <v>93532</v>
          </cell>
          <cell r="D4994" t="str">
            <v>EEP OU</v>
          </cell>
          <cell r="E4994" t="str">
            <v>93450 ELK CITY PLANT OPERATIONS</v>
          </cell>
          <cell r="F4994" t="str">
            <v>Elk City Area Network Copier</v>
          </cell>
          <cell r="G4994" t="str">
            <v>This budgeted AFE is for the purchase of a Canon Image Runner 3235 copier/printer/scanner/fax as a network copier for the Elk City Area.</v>
          </cell>
          <cell r="H4994" t="str">
            <v>The current HP network copier is constantly jamming and/or breaking down,causing hours of delays in productivity,delayed reports &amp; documentation,&amp; repair costs of $150/hr, plus mileage. The Canon IR 3250 copier has proven its reliability at both</v>
          </cell>
          <cell r="I4994">
            <v>0</v>
          </cell>
          <cell r="J4994">
            <v>8604</v>
          </cell>
          <cell r="K4994" t="str">
            <v>Closed AFE</v>
          </cell>
          <cell r="L4994" t="str">
            <v>MAINTENANCE PROJECTS</v>
          </cell>
          <cell r="M4994" t="str">
            <v>OTHER</v>
          </cell>
          <cell r="P4994" t="str">
            <v>ROLLO, ROBERT</v>
          </cell>
          <cell r="R4994">
            <v>40696</v>
          </cell>
        </row>
        <row r="4995">
          <cell r="A4995" t="str">
            <v>1193450110</v>
          </cell>
          <cell r="B4995" t="str">
            <v>2011</v>
          </cell>
          <cell r="C4995" t="str">
            <v>93532</v>
          </cell>
          <cell r="D4995" t="str">
            <v>EEP OU</v>
          </cell>
          <cell r="E4995" t="str">
            <v>93450 ELK CITY PLANT OPERATIONS</v>
          </cell>
          <cell r="F4995" t="str">
            <v>DeltaV Support</v>
          </cell>
          <cell r="G4995" t="str">
            <v>Remote Client additions at Elk City, Sweetwater, and 9-Mile</v>
          </cell>
          <cell r="H4995" t="str">
            <v>Guardian Support for System up to 2100 DST.  Covers one year of support, software updates, and web access to hotfixes and knowledge base articles for plants.</v>
          </cell>
          <cell r="I4995">
            <v>0</v>
          </cell>
          <cell r="J4995">
            <v>62475.6</v>
          </cell>
          <cell r="K4995" t="str">
            <v>Closed AFE</v>
          </cell>
          <cell r="L4995" t="str">
            <v>MAINTENANCE PROJECTS</v>
          </cell>
          <cell r="M4995" t="str">
            <v>OTHER</v>
          </cell>
          <cell r="P4995" t="str">
            <v>COLLINS, DON LEE</v>
          </cell>
          <cell r="R4995">
            <v>40705</v>
          </cell>
        </row>
        <row r="4996">
          <cell r="A4996" t="str">
            <v>1193450111</v>
          </cell>
          <cell r="B4996" t="str">
            <v>2011</v>
          </cell>
          <cell r="C4996" t="str">
            <v>93532</v>
          </cell>
          <cell r="D4996" t="str">
            <v>EEP OU</v>
          </cell>
          <cell r="E4996" t="str">
            <v>93450 ELK CITY PLANT OPERATIONS</v>
          </cell>
          <cell r="F4996" t="str">
            <v>REPLACE/REPAIR FENCING</v>
          </cell>
          <cell r="G4996" t="str">
            <v>Repair and replace fencing around EC Plant and adjacent Enbridge Property.  Add appropriate gates and egress hardware.</v>
          </cell>
          <cell r="H4996" t="str">
            <v>Fencing is below the standards of Enbridge Security policies, and is an action item of the priveledged audit</v>
          </cell>
          <cell r="I4996">
            <v>0</v>
          </cell>
          <cell r="J4996">
            <v>0</v>
          </cell>
          <cell r="K4996" t="str">
            <v>Cancelled AFE</v>
          </cell>
          <cell r="L4996" t="str">
            <v>NON-GROWTH ENHANCEMENT</v>
          </cell>
          <cell r="M4996" t="str">
            <v>OTHER</v>
          </cell>
          <cell r="P4996" t="str">
            <v>ROLLO, ROBERT</v>
          </cell>
          <cell r="R4996">
            <v>40847</v>
          </cell>
        </row>
        <row r="4997">
          <cell r="A4997" t="str">
            <v>1193450112</v>
          </cell>
          <cell r="B4997" t="str">
            <v>2011</v>
          </cell>
          <cell r="C4997" t="str">
            <v>93532</v>
          </cell>
          <cell r="D4997" t="str">
            <v>EEP OU</v>
          </cell>
          <cell r="E4997" t="str">
            <v>93450 ELK CITY PLANT OPERATIONS</v>
          </cell>
          <cell r="F4997" t="str">
            <v>Inlet Pressure Control Valve</v>
          </cell>
          <cell r="G4997" t="str">
            <v>Install inlet pressure control valve and associated piping at plant inlet</v>
          </cell>
          <cell r="H4997" t="str">
            <v>There is currently no presure control at the plant's inlet.</v>
          </cell>
          <cell r="I4997">
            <v>0</v>
          </cell>
          <cell r="J4997">
            <v>23287</v>
          </cell>
          <cell r="K4997" t="str">
            <v>Approved AFE</v>
          </cell>
          <cell r="L4997" t="str">
            <v>MAINTENANCE PROJECTS</v>
          </cell>
          <cell r="M4997" t="str">
            <v>VALVES &amp; ACTUATORS</v>
          </cell>
          <cell r="P4997" t="str">
            <v>ROLLO, ROBERT</v>
          </cell>
          <cell r="R4997">
            <v>40815</v>
          </cell>
        </row>
        <row r="4998">
          <cell r="A4998" t="str">
            <v>1193450113</v>
          </cell>
          <cell r="B4998" t="str">
            <v>2011</v>
          </cell>
          <cell r="C4998" t="str">
            <v>93532</v>
          </cell>
          <cell r="D4998" t="str">
            <v>EEP OU</v>
          </cell>
          <cell r="E4998" t="str">
            <v>93450 ELK CITY PLANT OPERATIONS</v>
          </cell>
          <cell r="F4998" t="str">
            <v>ELK CITY FENCE</v>
          </cell>
          <cell r="G4998" t="str">
            <v>REPAIR  AND REPLACE FENCE</v>
          </cell>
          <cell r="H4998" t="str">
            <v>FENCE IS BELOW ENBRIDGE STANDARDS FOR SECURITY POLICY AND IS AN ACTION ITEM OF THE PRIVILEDGED AUDIT.</v>
          </cell>
          <cell r="I4998">
            <v>0</v>
          </cell>
          <cell r="J4998">
            <v>28305</v>
          </cell>
          <cell r="K4998" t="str">
            <v>Approved AFE</v>
          </cell>
          <cell r="L4998" t="str">
            <v>MAINTENANCE PROJECTS</v>
          </cell>
          <cell r="M4998" t="str">
            <v>OTHER</v>
          </cell>
          <cell r="P4998" t="str">
            <v>THORNTON, TERRY W</v>
          </cell>
          <cell r="R4998">
            <v>40847</v>
          </cell>
        </row>
        <row r="4999">
          <cell r="A4999" t="str">
            <v>1193452100</v>
          </cell>
          <cell r="B4999" t="str">
            <v>2011</v>
          </cell>
          <cell r="C4999" t="str">
            <v>93532</v>
          </cell>
          <cell r="D4999" t="str">
            <v>EEP OU</v>
          </cell>
          <cell r="E4999" t="str">
            <v>93452 SWEETWATER PLANT OPERATIONS</v>
          </cell>
          <cell r="F4999" t="str">
            <v>Plant #1 Mole Sieve Change</v>
          </cell>
          <cell r="G4999" t="str">
            <v>Replace spent Mole Sieve at Sweetwater Plant #1, with new Mole Sieve, to increase production reliability.</v>
          </cell>
          <cell r="H4999" t="str">
            <v>Sweetwater Plt had svrl freeze ups,due to wtr getting in the Demethanizer,bc of weak Mole Sieve, causing prd loss &amp; loss of Plt reliability.Coastal Chemical performed a brkthrgh test on Mole Sieve beds &amp; both through with only 80% volume during tests</v>
          </cell>
          <cell r="I4999">
            <v>0</v>
          </cell>
          <cell r="J4999">
            <v>174762.79</v>
          </cell>
          <cell r="K4999" t="str">
            <v>Closed AFE</v>
          </cell>
          <cell r="L4999" t="str">
            <v>MAINTENANCE PROJECTS</v>
          </cell>
          <cell r="M4999" t="str">
            <v>OTHER</v>
          </cell>
          <cell r="P4999" t="str">
            <v>ROLLO, ROBERT</v>
          </cell>
        </row>
        <row r="5000">
          <cell r="A5000" t="str">
            <v>1193452101</v>
          </cell>
          <cell r="B5000" t="str">
            <v>2011</v>
          </cell>
          <cell r="C5000" t="str">
            <v>93532</v>
          </cell>
          <cell r="D5000" t="str">
            <v>EEP OU</v>
          </cell>
          <cell r="E5000" t="str">
            <v>93452 SWEETWATER PLANT OPERATIONS</v>
          </cell>
          <cell r="F5000" t="str">
            <v>Sweetwater Process Upgrade</v>
          </cell>
          <cell r="G5000" t="str">
            <v>The NGL production is expected to increase from current average (9.7 MBD) to 12,000 BPD. Proposal modifies the asset to increase its liquid-end capacity by: Achieving a larger expander differential by replacing its center section, Upsizing</v>
          </cell>
          <cell r="H5000" t="str">
            <v>Upgrades the Sweetwater Gas Plant: revisions should allow plant to process gas containing up to 4.6 gal/MCF as opposed to 2.7 gal/MCF</v>
          </cell>
          <cell r="I5000">
            <v>0</v>
          </cell>
          <cell r="J5000">
            <v>11234537</v>
          </cell>
          <cell r="K5000" t="str">
            <v>IN SERVICE AFE</v>
          </cell>
          <cell r="L5000" t="str">
            <v>ENHANCEMENT PROJECTS</v>
          </cell>
          <cell r="M5000" t="str">
            <v>PLANT UPGRADE</v>
          </cell>
          <cell r="P5000" t="str">
            <v>ANDRADE, ALEJANDRO</v>
          </cell>
          <cell r="Q5000" t="str">
            <v>Mandatory</v>
          </cell>
          <cell r="R5000">
            <v>40816</v>
          </cell>
        </row>
        <row r="5001">
          <cell r="A5001" t="str">
            <v>1193452102</v>
          </cell>
          <cell r="B5001" t="str">
            <v>2011</v>
          </cell>
          <cell r="C5001" t="str">
            <v>93532</v>
          </cell>
          <cell r="D5001" t="str">
            <v>EEP OU</v>
          </cell>
          <cell r="E5001" t="str">
            <v>93452 SWEETWATER PLANT OPERATIONS</v>
          </cell>
          <cell r="F5001" t="str">
            <v>Sweetwater Plant Remote Client</v>
          </cell>
          <cell r="G5001" t="str">
            <v>DeltaV will allow remote monitoring, control and technical support.</v>
          </cell>
          <cell r="H5001" t="str">
            <v xml:space="preserve">Part of the Project Augustus/Atlas ECOP portfolio of projects.  DeltaV will allow remote monitoring, control and technical support.  Will include hardware (computer), software licensing and installation.
</v>
          </cell>
          <cell r="I5001">
            <v>0</v>
          </cell>
          <cell r="J5001">
            <v>22415</v>
          </cell>
          <cell r="K5001" t="str">
            <v>Closed AFE</v>
          </cell>
          <cell r="L5001" t="str">
            <v>MAINTENANCE PROJECTS</v>
          </cell>
          <cell r="M5001" t="str">
            <v>OTHER</v>
          </cell>
          <cell r="P5001" t="str">
            <v>ROLLO, ROBERT</v>
          </cell>
          <cell r="R5001">
            <v>40658</v>
          </cell>
        </row>
        <row r="5002">
          <cell r="A5002" t="str">
            <v>1193452103</v>
          </cell>
          <cell r="B5002" t="str">
            <v>2011</v>
          </cell>
          <cell r="C5002" t="str">
            <v>93532</v>
          </cell>
          <cell r="D5002" t="str">
            <v>EEP OU</v>
          </cell>
          <cell r="E5002" t="str">
            <v>93452 SWEETWATER PLANT OPERATIONS</v>
          </cell>
          <cell r="F5002" t="str">
            <v>Operator Vehicle Pos. #41680</v>
          </cell>
          <cell r="G5002" t="str">
            <v>Purchase vehicle for new Sweetwater Plant operations position #0004680.</v>
          </cell>
          <cell r="H5002" t="str">
            <v>Purchase vehicle for new Sweetwater Plant operations position #00041680.</v>
          </cell>
          <cell r="I5002">
            <v>0</v>
          </cell>
          <cell r="J5002">
            <v>24000</v>
          </cell>
          <cell r="K5002" t="str">
            <v>Closed AFE</v>
          </cell>
          <cell r="L5002" t="str">
            <v>MAINTENANCE PROJECTS</v>
          </cell>
          <cell r="M5002" t="str">
            <v>VEHICLES</v>
          </cell>
          <cell r="P5002" t="str">
            <v>LUETKEMEYER, GREG ORY</v>
          </cell>
          <cell r="R5002">
            <v>40693</v>
          </cell>
        </row>
        <row r="5003">
          <cell r="A5003" t="str">
            <v>1193452104</v>
          </cell>
          <cell r="B5003" t="str">
            <v>2011</v>
          </cell>
          <cell r="C5003" t="str">
            <v>93532</v>
          </cell>
          <cell r="D5003" t="str">
            <v>EEP OU</v>
          </cell>
          <cell r="E5003" t="str">
            <v>93452 SWEETWATER PLANT OPERATIONS</v>
          </cell>
          <cell r="F5003" t="str">
            <v>Operator Vehicle Pos. #41684</v>
          </cell>
          <cell r="G5003" t="str">
            <v>Purchase vehicle for new Sweetwater Plant operations position #00041684.</v>
          </cell>
          <cell r="H5003" t="str">
            <v>Purchase vehicle for new Sweetwater Plant operations position #00041684.</v>
          </cell>
          <cell r="I5003">
            <v>0</v>
          </cell>
          <cell r="J5003">
            <v>24000</v>
          </cell>
          <cell r="K5003" t="str">
            <v>Closed AFE</v>
          </cell>
          <cell r="L5003" t="str">
            <v>MAINTENANCE PROJECTS</v>
          </cell>
          <cell r="M5003" t="str">
            <v>VEHICLES</v>
          </cell>
          <cell r="P5003" t="str">
            <v>LUETKEMEYER, GREG ORY</v>
          </cell>
          <cell r="R5003">
            <v>40693</v>
          </cell>
        </row>
        <row r="5004">
          <cell r="A5004" t="str">
            <v>1193452105</v>
          </cell>
          <cell r="B5004" t="str">
            <v>2011</v>
          </cell>
          <cell r="C5004" t="str">
            <v>93532</v>
          </cell>
          <cell r="D5004" t="str">
            <v>EEP OU</v>
          </cell>
          <cell r="E5004" t="str">
            <v>93452 SWEETWATER PLANT OPERATIONS</v>
          </cell>
          <cell r="F5004" t="str">
            <v>Sweetwater Plant Office</v>
          </cell>
          <cell r="G5004" t="str">
            <v>This budgeted AFE will provide all materials,equipment,&amp; labor for office building at Sweetwater Plant,including office building,land preparation,parking,fencing &amp; gates,communications,electric service,water &amp; state-certified septic system.</v>
          </cell>
          <cell r="H5004" t="str">
            <v>New ofce bldg wll enhnc th effcncy of emp @ faclty.Exstg bldg 1 rm plt cont rm,&amp; is fr only plt oper. Curntly srvs s cont rm; super,clerk,I&amp;E,&amp; mec ofc. Nw ofc wll hous al emp excpt plt oper,&amp;prvd seprt ofc for ech,as wll as confrnce/meet area</v>
          </cell>
          <cell r="I5004">
            <v>0</v>
          </cell>
          <cell r="J5004">
            <v>180930</v>
          </cell>
          <cell r="K5004" t="str">
            <v>Closed AFE</v>
          </cell>
          <cell r="L5004" t="str">
            <v>MAINTENANCE PROJECTS</v>
          </cell>
          <cell r="M5004" t="str">
            <v>BUILDINGS</v>
          </cell>
          <cell r="P5004" t="str">
            <v>ROLLO, ROBERT</v>
          </cell>
          <cell r="R5004">
            <v>40694</v>
          </cell>
        </row>
        <row r="5005">
          <cell r="A5005" t="str">
            <v>1193452106</v>
          </cell>
          <cell r="B5005" t="str">
            <v>2011</v>
          </cell>
          <cell r="C5005" t="str">
            <v>93532</v>
          </cell>
          <cell r="D5005" t="str">
            <v>EEP OU</v>
          </cell>
          <cell r="E5005" t="str">
            <v>93452 SWEETWATER PLANT OPERATIONS</v>
          </cell>
          <cell r="F5005" t="str">
            <v>Sweet Water I&amp;E Tech Vehicle P</v>
          </cell>
          <cell r="G5005" t="str">
            <v>Purchase vehicle for new Sweetwater Plant I&amp;E Tech position #00041685.</v>
          </cell>
          <cell r="H5005" t="str">
            <v>Purchase vehicle for new Sweetwater Plant I&amp;E Tech position #00041685.</v>
          </cell>
          <cell r="I5005">
            <v>0</v>
          </cell>
          <cell r="J5005">
            <v>32000</v>
          </cell>
          <cell r="K5005" t="str">
            <v>Closed AFE</v>
          </cell>
          <cell r="L5005" t="str">
            <v>MAINTENANCE PROJECTS</v>
          </cell>
          <cell r="M5005" t="str">
            <v>VEHICLES</v>
          </cell>
          <cell r="P5005" t="str">
            <v>LUETKEMEYER, GREG ORY</v>
          </cell>
          <cell r="R5005">
            <v>40693</v>
          </cell>
        </row>
        <row r="5006">
          <cell r="A5006" t="str">
            <v>1193452109</v>
          </cell>
          <cell r="B5006" t="str">
            <v>2011</v>
          </cell>
          <cell r="C5006" t="str">
            <v>93532</v>
          </cell>
          <cell r="D5006" t="str">
            <v>EEP OU</v>
          </cell>
          <cell r="E5006" t="str">
            <v>93452 SWEETWATER PLANT OPERATIONS</v>
          </cell>
          <cell r="F5006" t="str">
            <v>Inlet amine treater still pack</v>
          </cell>
          <cell r="G5006" t="str">
            <v>This AFE will provide all materals, equipment and labor to replace the tower packing and the packing support for the still column of the Sweetwater plant inlet gas treater.</v>
          </cell>
          <cell r="H5006" t="str">
            <v>Exstng pckng in still column has deteriorated to a pnt that only 66% of packing is avlble.Rslts in reduction in ability to treat inlet gas stream &amp; incrsed CO2 in lean amine stream,will cause incrsed corrosion of still &amp; associated equipment.</v>
          </cell>
          <cell r="I5006">
            <v>0</v>
          </cell>
          <cell r="J5006">
            <v>41590</v>
          </cell>
          <cell r="K5006" t="str">
            <v>Approved AFE</v>
          </cell>
          <cell r="L5006" t="str">
            <v>MAINTENANCE PROJECTS</v>
          </cell>
          <cell r="M5006" t="str">
            <v>OTHER</v>
          </cell>
          <cell r="P5006" t="str">
            <v>ROLLO, ROBERT</v>
          </cell>
          <cell r="R5006">
            <v>40817</v>
          </cell>
        </row>
        <row r="5007">
          <cell r="A5007" t="str">
            <v>1193452110</v>
          </cell>
          <cell r="B5007" t="str">
            <v>2011</v>
          </cell>
          <cell r="C5007" t="str">
            <v>93532</v>
          </cell>
          <cell r="D5007" t="str">
            <v>EEP OU</v>
          </cell>
          <cell r="E5007" t="str">
            <v>93452 SWEETWATER PLANT OPERATIONS</v>
          </cell>
          <cell r="F5007" t="str">
            <v>DGA Amine Circulation Pump</v>
          </cell>
          <cell r="G5007" t="str">
            <v>This AFE will provide funds to replace the DGA amine circulation pump.</v>
          </cell>
          <cell r="H5007" t="str">
            <v>Existing DGA circulation pump not reach design amine flow rates.Amine caused corrosion of impellers.Replace carbon steel pump w/a pump w/stainless steel internals.Will eliminate problems w/corrosion caused by amine service &amp; give longer pump life.</v>
          </cell>
          <cell r="I5007">
            <v>0</v>
          </cell>
          <cell r="J5007">
            <v>68750</v>
          </cell>
          <cell r="K5007" t="str">
            <v>Closed AFE</v>
          </cell>
          <cell r="L5007" t="str">
            <v>MAINTENANCE PROJECTS</v>
          </cell>
          <cell r="M5007" t="str">
            <v>OTHER</v>
          </cell>
          <cell r="P5007" t="str">
            <v>ROLLO, ROBERT</v>
          </cell>
          <cell r="R5007">
            <v>40862</v>
          </cell>
        </row>
        <row r="5008">
          <cell r="A5008" t="str">
            <v>1193452111</v>
          </cell>
          <cell r="B5008" t="str">
            <v>2011</v>
          </cell>
          <cell r="C5008" t="str">
            <v>93532</v>
          </cell>
          <cell r="D5008" t="str">
            <v>EEP OU</v>
          </cell>
          <cell r="E5008" t="str">
            <v>93452 SWEETWATER PLANT OPERATIONS</v>
          </cell>
          <cell r="F5008" t="str">
            <v>Amine Circulation Pump</v>
          </cell>
          <cell r="G5008" t="str">
            <v>Sweetwater Plant Amine Circulation Pump</v>
          </cell>
          <cell r="H5008" t="str">
            <v>If the inlet gas amine system is down, we will be faced with plant downtime from cryo plant CO2 freeses as well as penalities on our Y grade product for off-spec product.</v>
          </cell>
          <cell r="I5008">
            <v>0</v>
          </cell>
          <cell r="J5008">
            <v>94454</v>
          </cell>
          <cell r="K5008" t="str">
            <v>Cancelled AFE</v>
          </cell>
          <cell r="L5008" t="str">
            <v>MAINTENANCE PROJECTS</v>
          </cell>
          <cell r="M5008" t="str">
            <v>PROCESSING PLANTS</v>
          </cell>
          <cell r="P5008" t="str">
            <v>ROLLO, ROBERT</v>
          </cell>
          <cell r="R5008">
            <v>40908</v>
          </cell>
        </row>
        <row r="5009">
          <cell r="A5009" t="str">
            <v>1193452112</v>
          </cell>
          <cell r="B5009" t="str">
            <v>2011</v>
          </cell>
          <cell r="C5009" t="str">
            <v>93532</v>
          </cell>
          <cell r="D5009" t="str">
            <v>EEP OU</v>
          </cell>
          <cell r="E5009" t="str">
            <v>93452 SWEETWATER PLANT OPERATIONS</v>
          </cell>
          <cell r="F5009" t="str">
            <v>Sweetwater Plant 2 Boiler Mana</v>
          </cell>
          <cell r="G5009" t="str">
            <v xml:space="preserve">Sweetwater Plant 2 Boiler Management System				
</v>
          </cell>
          <cell r="H5009" t="str">
            <v>Purchase and install Burner management system for Plant 2 steam boiler. Ecos attached</v>
          </cell>
          <cell r="I5009">
            <v>0</v>
          </cell>
          <cell r="J5009">
            <v>20980</v>
          </cell>
          <cell r="K5009" t="str">
            <v>Closed AFE</v>
          </cell>
          <cell r="L5009" t="str">
            <v>NON-GROWTH ENHANCEMENT</v>
          </cell>
          <cell r="M5009" t="str">
            <v>OTHER</v>
          </cell>
          <cell r="P5009" t="str">
            <v>ROLLO, ROBERT</v>
          </cell>
          <cell r="Q5009" t="str">
            <v>Discretionary</v>
          </cell>
          <cell r="R5009">
            <v>40878</v>
          </cell>
        </row>
        <row r="5010">
          <cell r="A5010" t="str">
            <v>1193453101</v>
          </cell>
          <cell r="B5010" t="str">
            <v>2011</v>
          </cell>
          <cell r="C5010" t="str">
            <v>93532</v>
          </cell>
          <cell r="D5010" t="str">
            <v>EEP OU</v>
          </cell>
          <cell r="E5010" t="str">
            <v>93453 SWEETWATER PLANT COMPRESSION</v>
          </cell>
          <cell r="F5010" t="str">
            <v>Sweetwater 2104 Comp OH</v>
          </cell>
          <cell r="G5010" t="str">
            <v>Refurbishing unit 2104 compressor to zero hour status.</v>
          </cell>
          <cell r="H5010" t="str">
            <v xml:space="preserve"> Refurbish compressor to zero hour OEM specifications by replacing main bearings, connecting rod bearings, lube chain, compressor rods, piston rings and packing.  Cylinders will be inspected and retuned to new OEM specifications as needed.</v>
          </cell>
          <cell r="I5010">
            <v>0</v>
          </cell>
          <cell r="J5010">
            <v>70000</v>
          </cell>
          <cell r="K5010" t="str">
            <v>Closed AFE</v>
          </cell>
          <cell r="L5010" t="str">
            <v>MAINTENANCE PROJECTS</v>
          </cell>
          <cell r="M5010" t="str">
            <v>COMPRESSOR OVERHAULS</v>
          </cell>
          <cell r="P5010" t="str">
            <v>OLMSTEAD, HOWARD O</v>
          </cell>
          <cell r="R5010">
            <v>40756</v>
          </cell>
        </row>
        <row r="5011">
          <cell r="A5011" t="str">
            <v>1193453102</v>
          </cell>
          <cell r="B5011" t="str">
            <v>2011</v>
          </cell>
          <cell r="C5011" t="str">
            <v>93532</v>
          </cell>
          <cell r="D5011" t="str">
            <v>EEP OU</v>
          </cell>
          <cell r="E5011" t="str">
            <v>93453 SWEETWATER PLANT COMPRESSION</v>
          </cell>
          <cell r="F5011" t="str">
            <v>Sweetwater C102 Comp OH</v>
          </cell>
          <cell r="G5011" t="str">
            <v>Refurbishing unit C102 compressor to zero hour status.</v>
          </cell>
          <cell r="H5011" t="str">
            <v>Refurbish compressor to zero hour OEM specifications by replacing main bearings, connecting rod bearings, lube chain, compressor rods, piston rings and packing.  Cylinders will be inspected and retuned to new OEM specifications as needed.</v>
          </cell>
          <cell r="I5011">
            <v>0</v>
          </cell>
          <cell r="J5011">
            <v>85000</v>
          </cell>
          <cell r="K5011" t="str">
            <v>Pending Closed AFE</v>
          </cell>
          <cell r="L5011" t="str">
            <v>MAINTENANCE PROJECTS</v>
          </cell>
          <cell r="M5011" t="str">
            <v>COMPRESSOR OVERHAULS</v>
          </cell>
          <cell r="P5011" t="str">
            <v>OLMSTEAD, HOWARD O</v>
          </cell>
          <cell r="R5011">
            <v>40756</v>
          </cell>
        </row>
        <row r="5012">
          <cell r="A5012" t="str">
            <v>1193453103</v>
          </cell>
          <cell r="B5012" t="str">
            <v>2011</v>
          </cell>
          <cell r="C5012" t="str">
            <v>93532</v>
          </cell>
          <cell r="D5012" t="str">
            <v>EEP OU</v>
          </cell>
          <cell r="E5012" t="str">
            <v>93453 SWEETWATER PLANT COMPRESSION</v>
          </cell>
          <cell r="F5012" t="str">
            <v>Sweetwater C103 Comp OH</v>
          </cell>
          <cell r="G5012" t="str">
            <v>Refurbishing unit C103 compressor to zero hour status.</v>
          </cell>
          <cell r="H5012" t="str">
            <v>Refurbish compressor to zero hour OEM specifications by replacing main bearings, connecting rod bearings, lube chain, compressor rods, piston rings and packing.  Cylinders will be inspected and retuned to new OEM specifications as needed.</v>
          </cell>
          <cell r="I5012">
            <v>0</v>
          </cell>
          <cell r="J5012">
            <v>70000</v>
          </cell>
          <cell r="K5012" t="str">
            <v>Approved AFE</v>
          </cell>
          <cell r="L5012" t="str">
            <v>MAINTENANCE PROJECTS</v>
          </cell>
          <cell r="M5012" t="str">
            <v>COMPRESSOR OVERHAULS</v>
          </cell>
          <cell r="P5012" t="str">
            <v>OLMSTEAD, HOWARD O</v>
          </cell>
          <cell r="R5012">
            <v>40756</v>
          </cell>
        </row>
        <row r="5013">
          <cell r="A5013" t="str">
            <v>1193456100</v>
          </cell>
          <cell r="B5013" t="str">
            <v>2011</v>
          </cell>
          <cell r="C5013" t="str">
            <v>93532</v>
          </cell>
          <cell r="D5013" t="str">
            <v>EEP OU</v>
          </cell>
          <cell r="E5013" t="str">
            <v>93456 NINE MILE PLANT OPERATIONS</v>
          </cell>
          <cell r="F5013" t="str">
            <v>Nine Mile Refrigeration Plant</v>
          </cell>
          <cell r="G5013" t="str">
            <v>This proposal modifies the asset to increase its liquid-end capacity by: a.Adding a 1,400 HP propane refrigeration system. b.Upgrading the expander unit. c.Adding additional NGL pumping capacity. d.Replacing the product heater. See attach.</v>
          </cell>
          <cell r="H5013" t="str">
            <v>The plant inlet theoretical NGL content will rise per the Company’s planned development of the ECOP assets.  Revisions should allow the plant to process gas containing up to 4.6 gal/MCF as opposed to the original design of 2.7 gal/MCF. NGL production</v>
          </cell>
          <cell r="I5013">
            <v>0</v>
          </cell>
          <cell r="J5013">
            <v>22500000</v>
          </cell>
          <cell r="K5013" t="str">
            <v>IN SERVICE AFE</v>
          </cell>
          <cell r="L5013" t="str">
            <v>ENHANCEMENT PROJECTS</v>
          </cell>
          <cell r="M5013" t="str">
            <v>PLANT UPGRADE</v>
          </cell>
          <cell r="P5013" t="str">
            <v>BROWN, JEFF ALLEN</v>
          </cell>
          <cell r="Q5013" t="str">
            <v>Discretionary</v>
          </cell>
          <cell r="R5013">
            <v>40969</v>
          </cell>
        </row>
        <row r="5014">
          <cell r="A5014" t="str">
            <v>1193456101</v>
          </cell>
          <cell r="B5014" t="str">
            <v>2011</v>
          </cell>
          <cell r="C5014" t="str">
            <v>93532</v>
          </cell>
          <cell r="D5014" t="str">
            <v>EEP OU</v>
          </cell>
          <cell r="E5014" t="str">
            <v>93456 NINE MILE PLANT OPERATIONS</v>
          </cell>
          <cell r="F5014" t="str">
            <v>Nine Mile Plant Remote Client</v>
          </cell>
          <cell r="G5014" t="str">
            <v>Nine Mile Plant DeltaV will allow remote monitoring, control and technical support.</v>
          </cell>
          <cell r="H5014" t="str">
            <v xml:space="preserve">Part of the Project Augustus/Atlas ECOP portfolio of projects.  Delta V will allow remote monitoring, control and technical support.  Will include hardware (computer), software licensing and installation.
</v>
          </cell>
          <cell r="I5014">
            <v>0</v>
          </cell>
          <cell r="J5014">
            <v>21064</v>
          </cell>
          <cell r="K5014" t="str">
            <v>IN SERVICE AFE</v>
          </cell>
          <cell r="L5014" t="str">
            <v>MAINTENANCE PROJECTS</v>
          </cell>
          <cell r="M5014" t="str">
            <v>OTHER</v>
          </cell>
          <cell r="P5014" t="str">
            <v>PICKENS, BRUCE</v>
          </cell>
          <cell r="R5014">
            <v>40658</v>
          </cell>
        </row>
        <row r="5015">
          <cell r="A5015" t="str">
            <v>1193456102</v>
          </cell>
          <cell r="B5015" t="str">
            <v>2011</v>
          </cell>
          <cell r="C5015" t="str">
            <v>93532</v>
          </cell>
          <cell r="D5015" t="str">
            <v>EEP OU</v>
          </cell>
          <cell r="E5015" t="str">
            <v>93456 NINE MILE PLANT OPERATIONS</v>
          </cell>
          <cell r="F5015" t="str">
            <v>Replace Leased Vehicle #56333</v>
          </cell>
          <cell r="G5015" t="str">
            <v>Purchase new plant operator vehicle to replace leased vehicle #56333. This vehicle is for position #41686.</v>
          </cell>
          <cell r="H5015" t="str">
            <v>Purchase new plant operator vehicle to replace leased vehicle #56333. This vehicle is for position #41686.
Please close this afe lr</v>
          </cell>
          <cell r="I5015">
            <v>0</v>
          </cell>
          <cell r="J5015">
            <v>24000</v>
          </cell>
          <cell r="K5015" t="str">
            <v>Closed AFE</v>
          </cell>
          <cell r="L5015" t="str">
            <v>MAINTENANCE PROJECTS</v>
          </cell>
          <cell r="M5015" t="str">
            <v>VEHICLES</v>
          </cell>
          <cell r="P5015" t="str">
            <v>REDD, LOREN HEATH</v>
          </cell>
          <cell r="R5015">
            <v>40693</v>
          </cell>
        </row>
        <row r="5016">
          <cell r="A5016" t="str">
            <v>1193456103</v>
          </cell>
          <cell r="B5016" t="str">
            <v>2011</v>
          </cell>
          <cell r="C5016" t="str">
            <v>93532</v>
          </cell>
          <cell r="D5016" t="str">
            <v>EEP OU</v>
          </cell>
          <cell r="E5016" t="str">
            <v>93456 NINE MILE PLANT OPERATIONS</v>
          </cell>
          <cell r="F5016" t="str">
            <v>Operator Vehicle Pos. #41506</v>
          </cell>
          <cell r="G5016" t="str">
            <v>Purchase vehicle for new Nine Mile Plant operations position #00041506.</v>
          </cell>
          <cell r="H5016" t="str">
            <v>Purchase vehicle for new Nine Mile Plant operations position #00041506.
Please close this afe lr</v>
          </cell>
          <cell r="I5016">
            <v>0</v>
          </cell>
          <cell r="J5016">
            <v>24000</v>
          </cell>
          <cell r="K5016" t="str">
            <v>Closed AFE</v>
          </cell>
          <cell r="L5016" t="str">
            <v>MAINTENANCE PROJECTS</v>
          </cell>
          <cell r="M5016" t="str">
            <v>VEHICLES</v>
          </cell>
          <cell r="P5016" t="str">
            <v>REDD, LOREN HEATH</v>
          </cell>
          <cell r="R5016">
            <v>40693</v>
          </cell>
        </row>
        <row r="5017">
          <cell r="A5017" t="str">
            <v>1193456104</v>
          </cell>
          <cell r="B5017" t="str">
            <v>2011</v>
          </cell>
          <cell r="C5017" t="str">
            <v>93532</v>
          </cell>
          <cell r="D5017" t="str">
            <v>EEP OU</v>
          </cell>
          <cell r="E5017" t="str">
            <v>93456 NINE MILE PLANT OPERATIONS</v>
          </cell>
          <cell r="F5017" t="str">
            <v>Operator Vehicle Pos. #41687</v>
          </cell>
          <cell r="G5017" t="str">
            <v>Purchase vehicle for new Nine Mile Plant operations position #00041687.</v>
          </cell>
          <cell r="H5017" t="str">
            <v>Purchase vehicle for new Nine Mile Plant operations position #00041687.
Please close this afe lr</v>
          </cell>
          <cell r="I5017">
            <v>0</v>
          </cell>
          <cell r="J5017">
            <v>24000</v>
          </cell>
          <cell r="K5017" t="str">
            <v>Closed AFE</v>
          </cell>
          <cell r="L5017" t="str">
            <v>MAINTENANCE PROJECTS</v>
          </cell>
          <cell r="M5017" t="str">
            <v>VEHICLES</v>
          </cell>
          <cell r="P5017" t="str">
            <v>REDD, LOREN HEATH</v>
          </cell>
          <cell r="R5017">
            <v>40693</v>
          </cell>
        </row>
        <row r="5018">
          <cell r="A5018" t="str">
            <v>1193456105</v>
          </cell>
          <cell r="B5018" t="str">
            <v>2011</v>
          </cell>
          <cell r="C5018" t="str">
            <v>93532</v>
          </cell>
          <cell r="D5018" t="str">
            <v>EEP OU</v>
          </cell>
          <cell r="E5018" t="str">
            <v>93456 NINE MILE PLANT OPERATIONS</v>
          </cell>
          <cell r="F5018" t="str">
            <v>Operator Vehicle Pos. #41689</v>
          </cell>
          <cell r="G5018" t="str">
            <v>Purchase vehicle for new Nine Mile Plant operations position #00041689.</v>
          </cell>
          <cell r="H5018" t="str">
            <v>Purchase vehicle for new Nine Mile Plant operations position #00041689.
Please close this afe</v>
          </cell>
          <cell r="I5018">
            <v>0</v>
          </cell>
          <cell r="J5018">
            <v>24000</v>
          </cell>
          <cell r="K5018" t="str">
            <v>Closed AFE</v>
          </cell>
          <cell r="L5018" t="str">
            <v>MAINTENANCE PROJECTS</v>
          </cell>
          <cell r="M5018" t="str">
            <v>VEHICLES</v>
          </cell>
          <cell r="P5018" t="str">
            <v>REDD, LOREN HEATH</v>
          </cell>
          <cell r="R5018">
            <v>40693</v>
          </cell>
        </row>
        <row r="5019">
          <cell r="A5019" t="str">
            <v>1193456106</v>
          </cell>
          <cell r="B5019" t="str">
            <v>2011</v>
          </cell>
          <cell r="C5019" t="str">
            <v>93532</v>
          </cell>
          <cell r="D5019" t="str">
            <v>EEP OU</v>
          </cell>
          <cell r="E5019" t="str">
            <v>93456 NINE MILE PLANT OPERATIONS</v>
          </cell>
          <cell r="F5019" t="str">
            <v>Fence @ 9 Mile Plant</v>
          </cell>
          <cell r="G5019" t="str">
            <v>Fence @ 9 Mile Plant</v>
          </cell>
          <cell r="H5019" t="str">
            <v xml:space="preserve">Existing fence @ 9 Mile Plant is not practical or functional to implement the security needs of the plant.  Need to move fence, gate opener , and add a new gate with a buzzer.
</v>
          </cell>
          <cell r="I5019">
            <v>0</v>
          </cell>
          <cell r="J5019">
            <v>20000</v>
          </cell>
          <cell r="K5019" t="str">
            <v>Closed AFE</v>
          </cell>
          <cell r="L5019" t="str">
            <v>MAINTENANCE PROJECTS</v>
          </cell>
          <cell r="M5019" t="str">
            <v>SITE CONTAINMENT</v>
          </cell>
          <cell r="P5019" t="str">
            <v>PICKENS, BRUCE</v>
          </cell>
          <cell r="R5019">
            <v>40681</v>
          </cell>
        </row>
        <row r="5020">
          <cell r="A5020" t="str">
            <v>1193456111</v>
          </cell>
          <cell r="B5020" t="str">
            <v>2011</v>
          </cell>
          <cell r="C5020" t="str">
            <v>93532</v>
          </cell>
          <cell r="D5020" t="str">
            <v>EEP OU</v>
          </cell>
          <cell r="E5020" t="str">
            <v>93456 NINE MILE PLANT OPERATIONS</v>
          </cell>
          <cell r="F5020" t="str">
            <v>9 Mile I&amp;ETech Veh Pos14388</v>
          </cell>
          <cell r="G5020" t="str">
            <v>purchase vehicle for new Nine Mile Plant I&amp;E Tech position #00042835</v>
          </cell>
          <cell r="H5020" t="str">
            <v>Purchase vehicle for new Nine Mile Plant I&amp;E Tech position #00014388</v>
          </cell>
          <cell r="I5020">
            <v>0</v>
          </cell>
          <cell r="J5020">
            <v>32000</v>
          </cell>
          <cell r="K5020" t="str">
            <v>Closed AFE</v>
          </cell>
          <cell r="L5020" t="str">
            <v>MAINTENANCE PROJECTS</v>
          </cell>
          <cell r="M5020" t="str">
            <v>VEHICLES</v>
          </cell>
          <cell r="P5020" t="str">
            <v>PICKENS, BRUCE</v>
          </cell>
          <cell r="R5020">
            <v>40724</v>
          </cell>
        </row>
        <row r="5021">
          <cell r="A5021" t="str">
            <v>1193456112</v>
          </cell>
          <cell r="B5021" t="str">
            <v>2011</v>
          </cell>
          <cell r="C5021" t="str">
            <v>93532</v>
          </cell>
          <cell r="D5021" t="str">
            <v>EEP OU</v>
          </cell>
          <cell r="E5021" t="str">
            <v>93456 NINE MILE PLANT OPERATIONS</v>
          </cell>
          <cell r="F5021" t="str">
            <v>F-421 Replacement</v>
          </cell>
          <cell r="G5021" t="str">
            <v>replace inlet filter coalescer F-421 on Amine Plant</v>
          </cell>
          <cell r="H5021" t="str">
            <v>inadequate due to design flows</v>
          </cell>
          <cell r="I5021">
            <v>0</v>
          </cell>
          <cell r="J5021">
            <v>75000</v>
          </cell>
          <cell r="K5021" t="str">
            <v>Cancelled AFE</v>
          </cell>
          <cell r="L5021" t="str">
            <v>NON-GROWTH ENHANCEMENT</v>
          </cell>
          <cell r="M5021" t="str">
            <v>OTHER</v>
          </cell>
          <cell r="P5021" t="str">
            <v>REDD, LOREN HEATH</v>
          </cell>
          <cell r="R5021">
            <v>40877</v>
          </cell>
        </row>
        <row r="5022">
          <cell r="A5022" t="str">
            <v>1193456113</v>
          </cell>
          <cell r="B5022" t="str">
            <v>2011</v>
          </cell>
          <cell r="C5022" t="str">
            <v>93532</v>
          </cell>
          <cell r="D5022" t="str">
            <v>EEP OU</v>
          </cell>
          <cell r="E5022" t="str">
            <v>93456 NINE MILE PLANT OPERATIONS</v>
          </cell>
          <cell r="F5022" t="str">
            <v>Hand Rails &amp; Walk Ways</v>
          </cell>
          <cell r="G5022" t="str">
            <v>install hand rails and walk ways</v>
          </cell>
          <cell r="H5022" t="str">
            <v>Multiple platforms and walkways are not up to current safety standards</v>
          </cell>
          <cell r="I5022">
            <v>0</v>
          </cell>
          <cell r="J5022">
            <v>0</v>
          </cell>
          <cell r="K5022" t="str">
            <v>Cancelled AFE</v>
          </cell>
          <cell r="L5022" t="str">
            <v>NON-GROWTH ENHANCEMENT</v>
          </cell>
          <cell r="M5022" t="str">
            <v>OTHER</v>
          </cell>
          <cell r="P5022" t="str">
            <v>REDD, LOREN HEATH</v>
          </cell>
          <cell r="R5022">
            <v>40877</v>
          </cell>
        </row>
        <row r="5023">
          <cell r="A5023" t="str">
            <v>1193456114</v>
          </cell>
          <cell r="B5023" t="str">
            <v>2011</v>
          </cell>
          <cell r="C5023" t="str">
            <v>93532</v>
          </cell>
          <cell r="D5023" t="str">
            <v>EEP OU</v>
          </cell>
          <cell r="E5023" t="str">
            <v>93456 NINE MILE PLANT OPERATIONS</v>
          </cell>
          <cell r="F5023" t="str">
            <v>NINE MILE HAND RAILS &amp; WALK WA</v>
          </cell>
          <cell r="G5023" t="str">
            <v xml:space="preserve">Install hand rails, toe boards, and walk ways								
						Install hand rails, toe boards, and walk ways		
				</v>
          </cell>
          <cell r="H5023" t="str">
            <v>Multiple platforms and walkways are not up to current safety standards</v>
          </cell>
          <cell r="I5023">
            <v>0</v>
          </cell>
          <cell r="J5023">
            <v>40000</v>
          </cell>
          <cell r="K5023" t="str">
            <v>Closed AFE</v>
          </cell>
          <cell r="L5023" t="str">
            <v>NON-GROWTH ENHANCEMENT</v>
          </cell>
          <cell r="M5023" t="str">
            <v>OTHER</v>
          </cell>
          <cell r="P5023" t="str">
            <v>REDD, LOREN HEATH</v>
          </cell>
          <cell r="R5023">
            <v>40877</v>
          </cell>
        </row>
        <row r="5024">
          <cell r="A5024" t="str">
            <v>1193458100</v>
          </cell>
          <cell r="B5024" t="str">
            <v>2011</v>
          </cell>
          <cell r="C5024" t="str">
            <v>93532</v>
          </cell>
          <cell r="D5024" t="str">
            <v>EEP OU</v>
          </cell>
          <cell r="E5024" t="str">
            <v>93458 PRENTISS TREATING PLANT OPERATIONS</v>
          </cell>
          <cell r="F5024" t="str">
            <v>Prentiss Treater Moisture Anal</v>
          </cell>
          <cell r="G5024" t="str">
            <v xml:space="preserve">Prentiss Treater Moisture Analyzer				
</v>
          </cell>
          <cell r="H5024" t="str">
            <v xml:space="preserve">Purchase and install moisture analyzer at Prentiss treater to protect Sweetwater plant sales points from being shut in on high moisture content. Eco's are attached.								
</v>
          </cell>
          <cell r="I5024">
            <v>0</v>
          </cell>
          <cell r="J5024">
            <v>29461</v>
          </cell>
          <cell r="K5024" t="str">
            <v>Approved AFE</v>
          </cell>
          <cell r="L5024" t="str">
            <v>MAINTENANCE PROJECTS</v>
          </cell>
          <cell r="M5024" t="str">
            <v>OTHER</v>
          </cell>
          <cell r="P5024" t="str">
            <v>ROLLO, ROBERT</v>
          </cell>
          <cell r="Q5024" t="str">
            <v>Discretionary</v>
          </cell>
          <cell r="R5024">
            <v>40908</v>
          </cell>
        </row>
        <row r="5025">
          <cell r="A5025" t="str">
            <v>1193459100</v>
          </cell>
          <cell r="B5025" t="str">
            <v>2011</v>
          </cell>
          <cell r="C5025" t="str">
            <v>93532</v>
          </cell>
          <cell r="D5025" t="str">
            <v>EEP OU</v>
          </cell>
          <cell r="E5025" t="str">
            <v>93459 ANADARKO EAST FIELD OPERATIONS</v>
          </cell>
          <cell r="F5025" t="str">
            <v>Replace Vehicle # 49931</v>
          </cell>
          <cell r="G5025" t="str">
            <v>Purchase vehicle to replace vehicle #49931 ( Don Miller ).</v>
          </cell>
          <cell r="H5025" t="str">
            <v>This is a replacement of vehicle #49931 which is currently at 145,191 miles and has a oil pump out and will cost over 6,500 to repair. Fund from Maintenance pool.</v>
          </cell>
          <cell r="I5025">
            <v>0</v>
          </cell>
          <cell r="J5025">
            <v>28000</v>
          </cell>
          <cell r="K5025" t="str">
            <v>Closed AFE</v>
          </cell>
          <cell r="L5025" t="str">
            <v>MAINTENANCE PROJECTS</v>
          </cell>
          <cell r="M5025" t="str">
            <v>VEHICLES</v>
          </cell>
          <cell r="P5025" t="str">
            <v>MILLER, DON LEE</v>
          </cell>
          <cell r="R5025">
            <v>40575</v>
          </cell>
        </row>
        <row r="5026">
          <cell r="A5026" t="str">
            <v>1193459101</v>
          </cell>
          <cell r="B5026" t="str">
            <v>2011</v>
          </cell>
          <cell r="C5026" t="str">
            <v>93532</v>
          </cell>
          <cell r="D5026" t="str">
            <v>EEP OU</v>
          </cell>
          <cell r="E5026" t="str">
            <v>93459 ANADARKO EAST FIELD OPERATIONS</v>
          </cell>
          <cell r="F5026" t="str">
            <v>Replace leased Unit #58749</v>
          </cell>
          <cell r="G5026" t="str">
            <v>Purchase vehicle to replace leased vehicle #58749 (Bobby Maddox). Lease expires in May, 2011.</v>
          </cell>
          <cell r="H5026" t="str">
            <v>Purchase vehicle to replace leased vehicle #58749 (Bobby Maddox). Lease expires in May, 2011.</v>
          </cell>
          <cell r="I5026">
            <v>0</v>
          </cell>
          <cell r="J5026">
            <v>28000</v>
          </cell>
          <cell r="K5026" t="str">
            <v>Closed AFE</v>
          </cell>
          <cell r="L5026" t="str">
            <v>MAINTENANCE PROJECTS</v>
          </cell>
          <cell r="M5026" t="str">
            <v>VEHICLES</v>
          </cell>
          <cell r="P5026" t="str">
            <v>MILLER, DON LEE</v>
          </cell>
          <cell r="R5026">
            <v>40663</v>
          </cell>
        </row>
        <row r="5027">
          <cell r="A5027" t="str">
            <v>1193459102</v>
          </cell>
          <cell r="B5027" t="str">
            <v>2011</v>
          </cell>
          <cell r="C5027" t="str">
            <v>93532</v>
          </cell>
          <cell r="D5027" t="str">
            <v>EEP OU</v>
          </cell>
          <cell r="E5027" t="str">
            <v>93459 ANADARKO EAST FIELD OPERATIONS</v>
          </cell>
          <cell r="F5027" t="str">
            <v>Hale 1021</v>
          </cell>
          <cell r="G5027" t="str">
            <v>Install 7600' of 8" pipe with pigging facilities and 4" meter run to tie in the Hale 1021 to the Stateline/Sallie suction header.</v>
          </cell>
          <cell r="H5027" t="str">
            <v>Addition of incremental gas</v>
          </cell>
          <cell r="I5027">
            <v>0</v>
          </cell>
          <cell r="J5027">
            <v>590341</v>
          </cell>
          <cell r="K5027" t="str">
            <v>IN SERVICE AFE</v>
          </cell>
          <cell r="L5027" t="str">
            <v>ENHANCEMENT PROJECTS</v>
          </cell>
          <cell r="M5027" t="str">
            <v>WELL CONNECT</v>
          </cell>
          <cell r="P5027" t="str">
            <v>CLEM, MARTIN B</v>
          </cell>
          <cell r="Q5027" t="str">
            <v>Discretionary</v>
          </cell>
          <cell r="R5027">
            <v>40612</v>
          </cell>
        </row>
        <row r="5028">
          <cell r="A5028" t="str">
            <v>1193459103</v>
          </cell>
          <cell r="B5028" t="str">
            <v>2011</v>
          </cell>
          <cell r="C5028" t="str">
            <v>93532</v>
          </cell>
          <cell r="D5028" t="str">
            <v>EEP OU</v>
          </cell>
          <cell r="E5028" t="str">
            <v>93459 ANADARKO EAST FIELD OPERATIONS</v>
          </cell>
          <cell r="F5028" t="str">
            <v>Moore Compressor Station</v>
          </cell>
          <cell r="G5028" t="str">
            <v>Install 3 CAT 3516's Compressor units for a total of 4020 HP at the Moore Compressor Station. Site located in Wheeler County</v>
          </cell>
          <cell r="H5028" t="str">
            <v>Addition of incremental gas</v>
          </cell>
          <cell r="I5028">
            <v>0</v>
          </cell>
          <cell r="J5028">
            <v>9233371.6600000001</v>
          </cell>
          <cell r="K5028" t="str">
            <v>Closed AFE</v>
          </cell>
          <cell r="L5028" t="str">
            <v>ENHANCEMENT PROJECTS</v>
          </cell>
          <cell r="M5028" t="str">
            <v>COMPRESSION - NEW</v>
          </cell>
          <cell r="P5028" t="str">
            <v>LOPEZ, STEVEN A</v>
          </cell>
          <cell r="Q5028" t="str">
            <v>Discretionary</v>
          </cell>
          <cell r="R5028">
            <v>40633</v>
          </cell>
        </row>
        <row r="5029">
          <cell r="A5029" t="str">
            <v>1193459104</v>
          </cell>
          <cell r="B5029" t="str">
            <v>2011</v>
          </cell>
          <cell r="C5029" t="str">
            <v>93532</v>
          </cell>
          <cell r="D5029" t="str">
            <v>EEP OU</v>
          </cell>
          <cell r="E5029" t="str">
            <v>93459 ANADARKO EAST FIELD OPERATIONS</v>
          </cell>
          <cell r="F5029" t="str">
            <v>Davis 1-53</v>
          </cell>
          <cell r="G5029" t="str">
            <v>Add a 3" meter run in the Davis CDP site in sec 53 HG&amp;N Blk A7. to seperate the rich Forrest gas from the Lean Forrest gas</v>
          </cell>
          <cell r="H5029" t="str">
            <v>To seperate the rich Forrest gas from the Lean Forrest gas</v>
          </cell>
          <cell r="I5029">
            <v>0</v>
          </cell>
          <cell r="J5029">
            <v>41012</v>
          </cell>
          <cell r="K5029" t="str">
            <v>IN SERVICE AFE</v>
          </cell>
          <cell r="L5029" t="str">
            <v>ENHANCEMENT PROJECTS</v>
          </cell>
          <cell r="M5029" t="str">
            <v>MEASUREMENT FACILITIES</v>
          </cell>
          <cell r="P5029" t="str">
            <v>CLEM, MARTIN B</v>
          </cell>
          <cell r="Q5029" t="str">
            <v>Discretionary</v>
          </cell>
          <cell r="R5029">
            <v>40603</v>
          </cell>
        </row>
        <row r="5030">
          <cell r="A5030" t="str">
            <v>1193459105</v>
          </cell>
          <cell r="B5030" t="str">
            <v>2011</v>
          </cell>
          <cell r="C5030" t="str">
            <v>93532</v>
          </cell>
          <cell r="D5030" t="str">
            <v>EEP OU</v>
          </cell>
          <cell r="E5030" t="str">
            <v>93459 ANADARKO EAST FIELD OPERATIONS</v>
          </cell>
          <cell r="F5030" t="str">
            <v>Lott 1-3H</v>
          </cell>
          <cell r="G5030" t="str">
            <v>Set 6" meter run on the Lott 1-3H location for Devon to lay pipe to</v>
          </cell>
          <cell r="H5030" t="str">
            <v>Addition of incremental gas</v>
          </cell>
          <cell r="I5030">
            <v>0</v>
          </cell>
          <cell r="J5030">
            <v>142144</v>
          </cell>
          <cell r="K5030" t="str">
            <v>Closed AFE</v>
          </cell>
          <cell r="L5030" t="str">
            <v>ENHANCEMENT PROJECTS</v>
          </cell>
          <cell r="M5030" t="str">
            <v>MEASUREMENT FACILITIES</v>
          </cell>
          <cell r="P5030" t="str">
            <v>CLEM, MARTIN B</v>
          </cell>
          <cell r="Q5030" t="str">
            <v>Discretionary</v>
          </cell>
          <cell r="R5030">
            <v>40575</v>
          </cell>
        </row>
        <row r="5031">
          <cell r="A5031" t="str">
            <v>1193459106</v>
          </cell>
          <cell r="B5031" t="str">
            <v>2011</v>
          </cell>
          <cell r="C5031" t="str">
            <v>93532</v>
          </cell>
          <cell r="D5031" t="str">
            <v>EEP OU</v>
          </cell>
          <cell r="E5031" t="str">
            <v>93459 ANADARKO EAST FIELD OPERATIONS</v>
          </cell>
          <cell r="F5031" t="str">
            <v>Blasdel 3-45 Buy Back Meter</v>
          </cell>
          <cell r="G5031" t="str">
            <v>Install 3" meter run for a buyback meter for a gas lift</v>
          </cell>
          <cell r="H5031" t="str">
            <v>addition of incremental gas</v>
          </cell>
          <cell r="I5031">
            <v>0</v>
          </cell>
          <cell r="J5031">
            <v>37418</v>
          </cell>
          <cell r="K5031" t="str">
            <v>IN SERVICE AFE</v>
          </cell>
          <cell r="L5031" t="str">
            <v>ENHANCEMENT PROJECTS</v>
          </cell>
          <cell r="M5031" t="str">
            <v>MEASUREMENT FACILITIES</v>
          </cell>
          <cell r="P5031" t="str">
            <v>CLEM, MARTIN B</v>
          </cell>
          <cell r="Q5031" t="str">
            <v>Discretionary</v>
          </cell>
          <cell r="R5031">
            <v>40603</v>
          </cell>
        </row>
        <row r="5032">
          <cell r="A5032" t="str">
            <v>1193459107</v>
          </cell>
          <cell r="B5032" t="str">
            <v>2011</v>
          </cell>
          <cell r="C5032" t="str">
            <v>93532</v>
          </cell>
          <cell r="D5032" t="str">
            <v>EEP OU</v>
          </cell>
          <cell r="E5032" t="str">
            <v>93459 ANADARKO EAST FIELD OPERATIONS</v>
          </cell>
          <cell r="F5032" t="str">
            <v>Moore 1035</v>
          </cell>
          <cell r="G5032" t="str">
            <v>Install 1700' of 6" pipe and 4" meter run to connect Moore 1035 well</v>
          </cell>
          <cell r="H5032" t="str">
            <v>Addition of incremental gas</v>
          </cell>
          <cell r="I5032">
            <v>0</v>
          </cell>
          <cell r="J5032">
            <v>155129</v>
          </cell>
          <cell r="K5032" t="str">
            <v>Closed AFE</v>
          </cell>
          <cell r="L5032" t="str">
            <v>ENHANCEMENT PROJECTS</v>
          </cell>
          <cell r="M5032" t="str">
            <v>WELL CONNECT</v>
          </cell>
          <cell r="P5032" t="str">
            <v>CLEM, MARTIN B</v>
          </cell>
          <cell r="Q5032" t="str">
            <v>Discretionary</v>
          </cell>
          <cell r="R5032">
            <v>40617</v>
          </cell>
        </row>
        <row r="5033">
          <cell r="A5033" t="str">
            <v>1193459108</v>
          </cell>
          <cell r="B5033" t="str">
            <v>2011</v>
          </cell>
          <cell r="C5033" t="str">
            <v>93532</v>
          </cell>
          <cell r="D5033" t="str">
            <v>EEP OU</v>
          </cell>
          <cell r="E5033" t="str">
            <v>93459 ANADARKO EAST FIELD OPERATIONS</v>
          </cell>
          <cell r="F5033" t="str">
            <v>Bill 1-27</v>
          </cell>
          <cell r="G5033" t="str">
            <v>Install 25' of 6" pipe and 4" meter run to connect the Bill 1-27 well</v>
          </cell>
          <cell r="H5033" t="str">
            <v>addition of incremental gas</v>
          </cell>
          <cell r="I5033">
            <v>0</v>
          </cell>
          <cell r="J5033">
            <v>81781</v>
          </cell>
          <cell r="K5033" t="str">
            <v>Closed AFE</v>
          </cell>
          <cell r="L5033" t="str">
            <v>ENHANCEMENT PROJECTS</v>
          </cell>
          <cell r="M5033" t="str">
            <v>WELL CONNECT</v>
          </cell>
          <cell r="P5033" t="str">
            <v>CLEM, MARTIN B</v>
          </cell>
          <cell r="Q5033" t="str">
            <v>Discretionary</v>
          </cell>
          <cell r="R5033">
            <v>40634</v>
          </cell>
        </row>
        <row r="5034">
          <cell r="A5034" t="str">
            <v>1193459109</v>
          </cell>
          <cell r="B5034" t="str">
            <v>2011</v>
          </cell>
          <cell r="C5034" t="str">
            <v>93532</v>
          </cell>
          <cell r="D5034" t="str">
            <v>EEP OU</v>
          </cell>
          <cell r="E5034" t="str">
            <v>93459 ANADARKO EAST FIELD OPERATIONS</v>
          </cell>
          <cell r="F5034" t="str">
            <v>Bass 7059</v>
          </cell>
          <cell r="G5034" t="str">
            <v>Install 3" meter run for a byback meter for a gas lift</v>
          </cell>
          <cell r="H5034" t="str">
            <v>Addition of incremental gas</v>
          </cell>
          <cell r="I5034">
            <v>0</v>
          </cell>
          <cell r="J5034">
            <v>37418</v>
          </cell>
          <cell r="K5034" t="str">
            <v>Closed AFE</v>
          </cell>
          <cell r="L5034" t="str">
            <v>ENHANCEMENT PROJECTS</v>
          </cell>
          <cell r="M5034" t="str">
            <v>MEASUREMENT FACILITIES</v>
          </cell>
          <cell r="P5034" t="str">
            <v>CLEM, MARTIN B</v>
          </cell>
          <cell r="Q5034" t="str">
            <v>Discretionary</v>
          </cell>
          <cell r="R5034">
            <v>40547</v>
          </cell>
        </row>
        <row r="5035">
          <cell r="A5035" t="str">
            <v>1193459110</v>
          </cell>
          <cell r="B5035" t="str">
            <v>2011</v>
          </cell>
          <cell r="C5035" t="str">
            <v>93532</v>
          </cell>
          <cell r="D5035" t="str">
            <v>EEP OU</v>
          </cell>
          <cell r="E5035" t="str">
            <v>93459 ANADARKO EAST FIELD OPERATIONS</v>
          </cell>
          <cell r="F5035" t="str">
            <v>Brown 7-59</v>
          </cell>
          <cell r="G5035" t="str">
            <v>Install 2600' of 6" pipe with 4" meter run to connect Brown 7-59 well</v>
          </cell>
          <cell r="H5035" t="str">
            <v>Addition of incremental gas</v>
          </cell>
          <cell r="I5035">
            <v>0</v>
          </cell>
          <cell r="J5035">
            <v>225911</v>
          </cell>
          <cell r="K5035" t="str">
            <v>IN SERVICE AFE</v>
          </cell>
          <cell r="L5035" t="str">
            <v>ENHANCEMENT PROJECTS</v>
          </cell>
          <cell r="M5035" t="str">
            <v>WELL CONNECT</v>
          </cell>
          <cell r="P5035" t="str">
            <v>CLEM, MARTIN B</v>
          </cell>
          <cell r="Q5035" t="str">
            <v>Discretionary</v>
          </cell>
          <cell r="R5035">
            <v>40634</v>
          </cell>
        </row>
        <row r="5036">
          <cell r="A5036" t="str">
            <v>1193459111</v>
          </cell>
          <cell r="B5036" t="str">
            <v>2011</v>
          </cell>
          <cell r="C5036" t="str">
            <v>93532</v>
          </cell>
          <cell r="D5036" t="str">
            <v>EEP OU</v>
          </cell>
          <cell r="E5036" t="str">
            <v>93459 ANADARKO EAST FIELD OPERATIONS</v>
          </cell>
          <cell r="F5036" t="str">
            <v>Ledbetter 4021</v>
          </cell>
          <cell r="G5036" t="str">
            <v>Install 1000' of 6" pipe and 4" meter run to connect Ledbetter 4021 well</v>
          </cell>
          <cell r="H5036" t="str">
            <v>Addition of incremental gas</v>
          </cell>
          <cell r="I5036">
            <v>0</v>
          </cell>
          <cell r="J5036">
            <v>131449</v>
          </cell>
          <cell r="K5036" t="str">
            <v>Cancelled AFE</v>
          </cell>
          <cell r="L5036" t="str">
            <v>ENHANCEMENT PROJECTS</v>
          </cell>
          <cell r="M5036" t="str">
            <v>WELL CONNECT</v>
          </cell>
          <cell r="P5036" t="str">
            <v>CLEM, MARTIN B</v>
          </cell>
          <cell r="Q5036" t="str">
            <v>Discretionary</v>
          </cell>
          <cell r="R5036">
            <v>40634</v>
          </cell>
        </row>
        <row r="5037">
          <cell r="A5037" t="str">
            <v>1193459112</v>
          </cell>
          <cell r="B5037" t="str">
            <v>2011</v>
          </cell>
          <cell r="C5037" t="str">
            <v>93532</v>
          </cell>
          <cell r="D5037" t="str">
            <v>EEP OU</v>
          </cell>
          <cell r="E5037" t="str">
            <v>93459 ANADARKO EAST FIELD OPERATIONS</v>
          </cell>
          <cell r="F5037" t="str">
            <v>Schweke 1-33H</v>
          </cell>
          <cell r="G5037" t="str">
            <v>Install 2300' of 8/" pipe and 4" meter run to connect Schweke 1-33H well. Install 4" meter tube</v>
          </cell>
          <cell r="H5037" t="str">
            <v>Addition of incremental gas</v>
          </cell>
          <cell r="I5037">
            <v>0</v>
          </cell>
          <cell r="J5037">
            <v>231011</v>
          </cell>
          <cell r="K5037" t="str">
            <v>IN SERVICE AFE</v>
          </cell>
          <cell r="L5037" t="str">
            <v>ENHANCEMENT PROJECTS</v>
          </cell>
          <cell r="M5037" t="str">
            <v>WELL CONNECT</v>
          </cell>
          <cell r="P5037" t="str">
            <v>CLEM, MARTIN B</v>
          </cell>
          <cell r="Q5037" t="str">
            <v>Discretionary</v>
          </cell>
          <cell r="R5037">
            <v>40634</v>
          </cell>
        </row>
        <row r="5038">
          <cell r="A5038" t="str">
            <v>1193459113</v>
          </cell>
          <cell r="B5038" t="str">
            <v>2011</v>
          </cell>
          <cell r="C5038" t="str">
            <v>93532</v>
          </cell>
          <cell r="D5038" t="str">
            <v>EEP OU</v>
          </cell>
          <cell r="E5038" t="str">
            <v>93459 ANADARKO EAST FIELD OPERATIONS</v>
          </cell>
          <cell r="F5038" t="str">
            <v>Franklin 46-1H</v>
          </cell>
          <cell r="G5038" t="str">
            <v>Install 6550' of 8" pipe and 4" meter run to connect Franklin 46-1H well. Install 8" launcher/receiver on line</v>
          </cell>
          <cell r="H5038" t="str">
            <v>addition of incremental gas</v>
          </cell>
          <cell r="I5038">
            <v>0</v>
          </cell>
          <cell r="J5038">
            <v>529607</v>
          </cell>
          <cell r="K5038" t="str">
            <v>IN SERVICE AFE</v>
          </cell>
          <cell r="L5038" t="str">
            <v>ENHANCEMENT PROJECTS</v>
          </cell>
          <cell r="M5038" t="str">
            <v>WELL CONNECT</v>
          </cell>
          <cell r="P5038" t="str">
            <v>CLEM, MARTIN B</v>
          </cell>
          <cell r="Q5038" t="str">
            <v>Discretionary</v>
          </cell>
          <cell r="R5038">
            <v>40634</v>
          </cell>
        </row>
        <row r="5039">
          <cell r="A5039" t="str">
            <v>1193459114</v>
          </cell>
          <cell r="B5039" t="str">
            <v>2011</v>
          </cell>
          <cell r="C5039" t="str">
            <v>93532</v>
          </cell>
          <cell r="D5039" t="str">
            <v>EEP OU</v>
          </cell>
          <cell r="E5039" t="str">
            <v>93459 ANADARKO EAST FIELD OPERATIONS</v>
          </cell>
          <cell r="F5039" t="str">
            <v>Dobson 1-8 Gas Lift</v>
          </cell>
          <cell r="G5039" t="str">
            <v>Install 2" meter run for a buyback meter for a gas lift</v>
          </cell>
          <cell r="H5039" t="str">
            <v>Addition of incremental gas</v>
          </cell>
          <cell r="I5039">
            <v>0</v>
          </cell>
          <cell r="J5039">
            <v>30197</v>
          </cell>
          <cell r="K5039" t="str">
            <v>Closed AFE</v>
          </cell>
          <cell r="L5039" t="str">
            <v>ENHANCEMENT PROJECTS</v>
          </cell>
          <cell r="M5039" t="str">
            <v>MEASUREMENT FACILITIES</v>
          </cell>
          <cell r="P5039" t="str">
            <v>CLEM, MARTIN B</v>
          </cell>
          <cell r="Q5039" t="str">
            <v>Discretionary</v>
          </cell>
          <cell r="R5039">
            <v>40616</v>
          </cell>
        </row>
        <row r="5040">
          <cell r="A5040" t="str">
            <v>1193459115</v>
          </cell>
          <cell r="B5040" t="str">
            <v>2011</v>
          </cell>
          <cell r="C5040" t="str">
            <v>93532</v>
          </cell>
          <cell r="D5040" t="str">
            <v>EEP OU</v>
          </cell>
          <cell r="E5040" t="str">
            <v>93459 ANADARKO EAST FIELD OPERATIONS</v>
          </cell>
          <cell r="F5040" t="str">
            <v>Sage 1-34H</v>
          </cell>
          <cell r="G5040" t="str">
            <v>Install 1700' of 8" pipe and 4" meter run to connect Sage 1-34H well</v>
          </cell>
          <cell r="H5040" t="str">
            <v>Addition of incremental gas</v>
          </cell>
          <cell r="I5040">
            <v>0</v>
          </cell>
          <cell r="J5040">
            <v>192433</v>
          </cell>
          <cell r="K5040" t="str">
            <v>IN SERVICE AFE</v>
          </cell>
          <cell r="L5040" t="str">
            <v>ENHANCEMENT PROJECTS</v>
          </cell>
          <cell r="M5040" t="str">
            <v>MEASUREMENT FACILITIES</v>
          </cell>
          <cell r="P5040" t="str">
            <v>CLEM, MARTIN B</v>
          </cell>
          <cell r="Q5040" t="str">
            <v>Discretionary</v>
          </cell>
          <cell r="R5040">
            <v>40648</v>
          </cell>
        </row>
        <row r="5041">
          <cell r="A5041" t="str">
            <v>1193459116</v>
          </cell>
          <cell r="B5041" t="str">
            <v>2011</v>
          </cell>
          <cell r="C5041" t="str">
            <v>93532</v>
          </cell>
          <cell r="D5041" t="str">
            <v>EEP OU</v>
          </cell>
          <cell r="E5041" t="str">
            <v>93459 ANADARKO EAST FIELD OPERATIONS</v>
          </cell>
          <cell r="F5041" t="str">
            <v>Yates 1-24</v>
          </cell>
          <cell r="G5041" t="str">
            <v>Install 6200' of 6" pipe and 4" meter run to connect yates 1-24 well. Install 6" launcher/receiver on line</v>
          </cell>
          <cell r="H5041" t="str">
            <v>Addition of incremental gas</v>
          </cell>
          <cell r="I5041">
            <v>0</v>
          </cell>
          <cell r="J5041">
            <v>351948</v>
          </cell>
          <cell r="K5041" t="str">
            <v>IN SERVICE AFE</v>
          </cell>
          <cell r="L5041" t="str">
            <v>ENHANCEMENT PROJECTS</v>
          </cell>
          <cell r="M5041" t="str">
            <v>WELL CONNECT</v>
          </cell>
          <cell r="P5041" t="str">
            <v>CLEM, MARTIN B</v>
          </cell>
          <cell r="Q5041" t="str">
            <v>Discretionary</v>
          </cell>
          <cell r="R5041">
            <v>40634</v>
          </cell>
        </row>
        <row r="5042">
          <cell r="A5042" t="str">
            <v>1193459117</v>
          </cell>
          <cell r="B5042" t="str">
            <v>2011</v>
          </cell>
          <cell r="C5042" t="str">
            <v>93532</v>
          </cell>
          <cell r="D5042" t="str">
            <v>EEP OU</v>
          </cell>
          <cell r="E5042" t="str">
            <v>93459 ANADARKO EAST FIELD OPERATIONS</v>
          </cell>
          <cell r="F5042" t="str">
            <v>Mills Ranch 5017</v>
          </cell>
          <cell r="G5042" t="str">
            <v>Install 4300' of 6" and 4" metering facility to connect the Mills Ranch 5017 to the Sallie Comp suction header</v>
          </cell>
          <cell r="H5042" t="str">
            <v>Addition of Incremental Gas</v>
          </cell>
          <cell r="I5042">
            <v>0</v>
          </cell>
          <cell r="J5042">
            <v>246620</v>
          </cell>
          <cell r="K5042" t="str">
            <v>IN SERVICE AFE</v>
          </cell>
          <cell r="L5042" t="str">
            <v>ENHANCEMENT PROJECTS</v>
          </cell>
          <cell r="M5042" t="str">
            <v>WELL CONNECT</v>
          </cell>
          <cell r="P5042" t="str">
            <v>CLEM, MARTIN B</v>
          </cell>
          <cell r="Q5042" t="str">
            <v>Discretionary</v>
          </cell>
          <cell r="R5042">
            <v>40664</v>
          </cell>
        </row>
        <row r="5043">
          <cell r="A5043" t="str">
            <v>1193459118</v>
          </cell>
          <cell r="B5043" t="str">
            <v>2011</v>
          </cell>
          <cell r="C5043" t="str">
            <v>93532</v>
          </cell>
          <cell r="D5043" t="str">
            <v>EEP OU</v>
          </cell>
          <cell r="E5043" t="str">
            <v>93459 ANADARKO EAST FIELD OPERATIONS</v>
          </cell>
          <cell r="F5043" t="str">
            <v>Vehicle-New Corrosion-Roberson</v>
          </cell>
          <cell r="G5043" t="str">
            <v>Vehicle Purchase for New Corrosion Position East Area</v>
          </cell>
          <cell r="H5043" t="str">
            <v>Purchase a vehicle for the new corrosion technician position created for the Altlas system acquisition</v>
          </cell>
          <cell r="I5043">
            <v>0</v>
          </cell>
          <cell r="J5043">
            <v>32000</v>
          </cell>
          <cell r="K5043" t="str">
            <v>Closed AFE</v>
          </cell>
          <cell r="L5043" t="str">
            <v>MAINTENANCE PROJECTS</v>
          </cell>
          <cell r="M5043" t="str">
            <v>OTHER</v>
          </cell>
          <cell r="P5043" t="str">
            <v>WAGGONER, GUY A</v>
          </cell>
          <cell r="Q5043" t="str">
            <v>Discretionary</v>
          </cell>
          <cell r="R5043">
            <v>40634</v>
          </cell>
        </row>
        <row r="5044">
          <cell r="A5044" t="str">
            <v>1193459120</v>
          </cell>
          <cell r="B5044" t="str">
            <v>2011</v>
          </cell>
          <cell r="C5044" t="str">
            <v>93532</v>
          </cell>
          <cell r="D5044" t="str">
            <v>EEP OU</v>
          </cell>
          <cell r="E5044" t="str">
            <v>93459 ANADARKO EAST FIELD OPERATIONS</v>
          </cell>
          <cell r="F5044" t="str">
            <v>Replace Vehicle Unit #06901</v>
          </cell>
          <cell r="G5044" t="str">
            <v>Purchase supervisor vehicle to replace vehicle #06901(Brad Pierce) due to mileage being at trad-in point (150,100).</v>
          </cell>
          <cell r="H5044" t="str">
            <v>Purchase supervisor vehicle to replace vehicle #06901(Brad Pierce) due to mileage being at trad-in point (150,100).  We are going to give Brad the new one that came in for Don Miller(it was a field op vehicle)and get a supervisor for Don on Brads AFE</v>
          </cell>
          <cell r="I5044">
            <v>0</v>
          </cell>
          <cell r="J5044">
            <v>34000</v>
          </cell>
          <cell r="K5044" t="str">
            <v>Closed AFE</v>
          </cell>
          <cell r="L5044" t="str">
            <v>MAINTENANCE PROJECTS</v>
          </cell>
          <cell r="M5044" t="str">
            <v>VEHICLES</v>
          </cell>
          <cell r="P5044" t="str">
            <v>MILLER, DON LEE</v>
          </cell>
          <cell r="R5044">
            <v>40663</v>
          </cell>
        </row>
        <row r="5045">
          <cell r="A5045" t="str">
            <v>1193459121</v>
          </cell>
          <cell r="B5045" t="str">
            <v>2011</v>
          </cell>
          <cell r="C5045" t="str">
            <v>93532</v>
          </cell>
          <cell r="D5045" t="str">
            <v>EEP OU</v>
          </cell>
          <cell r="E5045" t="str">
            <v>93459 ANADARKO EAST FIELD OPERATIONS</v>
          </cell>
          <cell r="F5045" t="str">
            <v>Norman 1-34</v>
          </cell>
          <cell r="G5045" t="str">
            <v>Install 1101' of 8" for hi/low pressure and 4" meter run</v>
          </cell>
          <cell r="H5045" t="str">
            <v>addition of incremental gas</v>
          </cell>
          <cell r="I5045">
            <v>0</v>
          </cell>
          <cell r="J5045">
            <v>134820</v>
          </cell>
          <cell r="K5045" t="str">
            <v>IN SERVICE AFE</v>
          </cell>
          <cell r="L5045" t="str">
            <v>ENHANCEMENT PROJECTS</v>
          </cell>
          <cell r="M5045" t="str">
            <v>WELL CONNECT</v>
          </cell>
          <cell r="P5045" t="str">
            <v>CLEM, MARTIN B</v>
          </cell>
          <cell r="Q5045" t="str">
            <v>Discretionary</v>
          </cell>
          <cell r="R5045">
            <v>40664</v>
          </cell>
        </row>
        <row r="5046">
          <cell r="A5046" t="str">
            <v>1193459122</v>
          </cell>
          <cell r="B5046" t="str">
            <v>2011</v>
          </cell>
          <cell r="C5046" t="str">
            <v>93532</v>
          </cell>
          <cell r="D5046" t="str">
            <v>EEP OU</v>
          </cell>
          <cell r="E5046" t="str">
            <v>93459 ANADARKO EAST FIELD OPERATIONS</v>
          </cell>
          <cell r="F5046" t="str">
            <v>Banks 4-15</v>
          </cell>
          <cell r="G5046" t="str">
            <v>Install 945' of 6: for low pressure and 4" meter run</v>
          </cell>
          <cell r="H5046" t="str">
            <v>addition of incremental gas</v>
          </cell>
          <cell r="I5046">
            <v>0</v>
          </cell>
          <cell r="J5046">
            <v>119107</v>
          </cell>
          <cell r="K5046" t="str">
            <v>Closed AFE</v>
          </cell>
          <cell r="L5046" t="str">
            <v>ENHANCEMENT PROJECTS</v>
          </cell>
          <cell r="M5046" t="str">
            <v>WELL CONNECT</v>
          </cell>
          <cell r="P5046" t="str">
            <v>CLEM, MARTIN B</v>
          </cell>
          <cell r="Q5046" t="str">
            <v>Discretionary</v>
          </cell>
          <cell r="R5046">
            <v>40664</v>
          </cell>
        </row>
        <row r="5047">
          <cell r="A5047" t="str">
            <v>1193459123</v>
          </cell>
          <cell r="B5047" t="str">
            <v>2011</v>
          </cell>
          <cell r="C5047" t="str">
            <v>93532</v>
          </cell>
          <cell r="D5047" t="str">
            <v>EEP OU</v>
          </cell>
          <cell r="E5047" t="str">
            <v>93459 ANADARKO EAST FIELD OPERATIONS</v>
          </cell>
          <cell r="F5047" t="str">
            <v>Davidson 3036 GL</v>
          </cell>
          <cell r="G5047" t="str">
            <v>Install 2" meter run for a buyback meter for a gas lift on the Davidson 3036</v>
          </cell>
          <cell r="H5047" t="str">
            <v>addition of incremental gas</v>
          </cell>
          <cell r="I5047">
            <v>0</v>
          </cell>
          <cell r="J5047">
            <v>37374</v>
          </cell>
          <cell r="K5047" t="str">
            <v>Closed AFE</v>
          </cell>
          <cell r="L5047" t="str">
            <v>ENHANCEMENT PROJECTS</v>
          </cell>
          <cell r="M5047" t="str">
            <v>WELL CONNECT</v>
          </cell>
          <cell r="P5047" t="str">
            <v>CLEM, MARTIN B</v>
          </cell>
          <cell r="Q5047" t="str">
            <v>Discretionary</v>
          </cell>
          <cell r="R5047">
            <v>40664</v>
          </cell>
        </row>
        <row r="5048">
          <cell r="A5048" t="str">
            <v>1193459124</v>
          </cell>
          <cell r="B5048" t="str">
            <v>2011</v>
          </cell>
          <cell r="C5048" t="str">
            <v>93532</v>
          </cell>
          <cell r="D5048" t="str">
            <v>EEP OU</v>
          </cell>
          <cell r="E5048" t="str">
            <v>93459 ANADARKO EAST FIELD OPERATIONS</v>
          </cell>
          <cell r="F5048" t="str">
            <v>Lantern Tree 1-36</v>
          </cell>
          <cell r="G5048" t="str">
            <v>Install 5300' of 8" low pressure line with pigging facilities and 4" meter run</v>
          </cell>
          <cell r="H5048" t="str">
            <v>Addition of incremental gas</v>
          </cell>
          <cell r="I5048">
            <v>0</v>
          </cell>
          <cell r="J5048">
            <v>422619</v>
          </cell>
          <cell r="K5048" t="str">
            <v>IN SERVICE AFE</v>
          </cell>
          <cell r="L5048" t="str">
            <v>ENHANCEMENT PROJECTS</v>
          </cell>
          <cell r="M5048" t="str">
            <v>WELL CONNECT</v>
          </cell>
          <cell r="P5048" t="str">
            <v>CLEM, MARTIN B</v>
          </cell>
          <cell r="Q5048" t="str">
            <v>Discretionary</v>
          </cell>
          <cell r="R5048">
            <v>40664</v>
          </cell>
        </row>
        <row r="5049">
          <cell r="A5049" t="str">
            <v>1193459125</v>
          </cell>
          <cell r="B5049" t="str">
            <v>2011</v>
          </cell>
          <cell r="C5049" t="str">
            <v>93532</v>
          </cell>
          <cell r="D5049" t="str">
            <v>EEP OU</v>
          </cell>
          <cell r="E5049" t="str">
            <v>93459 ANADARKO EAST FIELD OPERATIONS</v>
          </cell>
          <cell r="F5049" t="str">
            <v>Hink 206</v>
          </cell>
          <cell r="G5049" t="str">
            <v>Install 3705' of 8" for Low Pressure and 4" meter run</v>
          </cell>
          <cell r="H5049" t="str">
            <v>addition of incremental gas</v>
          </cell>
          <cell r="I5049">
            <v>0</v>
          </cell>
          <cell r="J5049">
            <v>270363</v>
          </cell>
          <cell r="K5049" t="str">
            <v>IN SERVICE AFE</v>
          </cell>
          <cell r="L5049" t="str">
            <v>ENHANCEMENT PROJECTS</v>
          </cell>
          <cell r="M5049" t="str">
            <v>WELL CONNECT</v>
          </cell>
          <cell r="P5049" t="str">
            <v>CLEM, MARTIN B</v>
          </cell>
          <cell r="Q5049" t="str">
            <v>Discretionary</v>
          </cell>
          <cell r="R5049">
            <v>40678</v>
          </cell>
        </row>
        <row r="5050">
          <cell r="A5050" t="str">
            <v>1193459126</v>
          </cell>
          <cell r="B5050" t="str">
            <v>2011</v>
          </cell>
          <cell r="C5050" t="str">
            <v>93532</v>
          </cell>
          <cell r="D5050" t="str">
            <v>EEP OU</v>
          </cell>
          <cell r="E5050" t="str">
            <v>93459 ANADARKO EAST FIELD OPERATIONS</v>
          </cell>
          <cell r="F5050" t="str">
            <v>Solar Injection Pumps</v>
          </cell>
          <cell r="G5050" t="str">
            <v>Solar Chemical Injection Pumps</v>
          </cell>
          <cell r="H5050" t="str">
            <v>To inject chemicals for treating H2S which will be charged back to the producers.</v>
          </cell>
          <cell r="I5050">
            <v>0</v>
          </cell>
          <cell r="J5050">
            <v>189209</v>
          </cell>
          <cell r="K5050" t="str">
            <v>Approved AFE</v>
          </cell>
          <cell r="L5050" t="str">
            <v>NON-GROWTH ENHANCEMENT</v>
          </cell>
          <cell r="M5050" t="str">
            <v>OTHER</v>
          </cell>
          <cell r="P5050" t="str">
            <v>MILLER, DON LEE</v>
          </cell>
          <cell r="R5050">
            <v>40694</v>
          </cell>
        </row>
        <row r="5051">
          <cell r="A5051" t="str">
            <v>1193459127</v>
          </cell>
          <cell r="B5051" t="str">
            <v>2011</v>
          </cell>
          <cell r="C5051" t="str">
            <v>93532</v>
          </cell>
          <cell r="D5051" t="str">
            <v>EEP OU</v>
          </cell>
          <cell r="E5051" t="str">
            <v>93459 ANADARKO EAST FIELD OPERATIONS</v>
          </cell>
          <cell r="F5051" t="str">
            <v>Wester 3-28</v>
          </cell>
          <cell r="G5051" t="str">
            <v>Install 1320' of 8" pipe and 4" meter run to connect the wester 3-28 to the Elk City System</v>
          </cell>
          <cell r="H5051" t="str">
            <v>addition of incremental gas</v>
          </cell>
          <cell r="I5051">
            <v>0</v>
          </cell>
          <cell r="J5051">
            <v>131155</v>
          </cell>
          <cell r="K5051" t="str">
            <v>IN SERVICE AFE</v>
          </cell>
          <cell r="L5051" t="str">
            <v>ENHANCEMENT PROJECTS</v>
          </cell>
          <cell r="M5051" t="str">
            <v>WELL CONNECT</v>
          </cell>
          <cell r="P5051" t="str">
            <v>CLEM, MARTIN B</v>
          </cell>
          <cell r="Q5051" t="str">
            <v>Discretionary</v>
          </cell>
          <cell r="R5051">
            <v>40678</v>
          </cell>
        </row>
        <row r="5052">
          <cell r="A5052" t="str">
            <v>1193459128</v>
          </cell>
          <cell r="B5052" t="str">
            <v>2011</v>
          </cell>
          <cell r="C5052" t="str">
            <v>93532</v>
          </cell>
          <cell r="D5052" t="str">
            <v>EEP OU</v>
          </cell>
          <cell r="E5052" t="str">
            <v>93459 ANADARKO EAST FIELD OPERATIONS</v>
          </cell>
          <cell r="F5052" t="str">
            <v>Mcguire 1-6 Gas Lift</v>
          </cell>
          <cell r="G5052" t="str">
            <v>Install 3" meter run for a buyback meter for a gas lift for the Mcguire 1-3</v>
          </cell>
          <cell r="H5052" t="str">
            <v>To sell back gas to aid in gas lift for producer</v>
          </cell>
          <cell r="I5052">
            <v>0</v>
          </cell>
          <cell r="J5052">
            <v>37649</v>
          </cell>
          <cell r="K5052" t="str">
            <v>Closed AFE</v>
          </cell>
          <cell r="L5052" t="str">
            <v>ENHANCEMENT PROJECTS</v>
          </cell>
          <cell r="M5052" t="str">
            <v>MEASUREMENT FACILITIES</v>
          </cell>
          <cell r="P5052" t="str">
            <v>CLEM, MARTIN B</v>
          </cell>
          <cell r="Q5052" t="str">
            <v>Discretionary</v>
          </cell>
          <cell r="R5052">
            <v>40700</v>
          </cell>
        </row>
        <row r="5053">
          <cell r="A5053" t="str">
            <v>1193459129</v>
          </cell>
          <cell r="B5053" t="str">
            <v>2011</v>
          </cell>
          <cell r="C5053" t="str">
            <v>93532</v>
          </cell>
          <cell r="D5053" t="str">
            <v>EEP OU</v>
          </cell>
          <cell r="E5053" t="str">
            <v>93459 ANADARKO EAST FIELD OPERATIONS</v>
          </cell>
          <cell r="F5053" t="str">
            <v>Corrosion Equipment-Roberson</v>
          </cell>
          <cell r="G5053" t="str">
            <v>Purchase Corrosion Equipment for New Corrosion Technician Position</v>
          </cell>
          <cell r="H5053" t="str">
            <v>Purchase corrosion equipment for the new Atlas corrosion technician position to maintain the corrosion control program</v>
          </cell>
          <cell r="I5053">
            <v>0</v>
          </cell>
          <cell r="J5053">
            <v>23500</v>
          </cell>
          <cell r="K5053" t="str">
            <v>Cancelled AFE</v>
          </cell>
          <cell r="L5053" t="str">
            <v>MAINTENANCE PROJECTS</v>
          </cell>
          <cell r="M5053" t="str">
            <v>OTHER</v>
          </cell>
          <cell r="P5053" t="str">
            <v>WAGGONER, GUY A</v>
          </cell>
          <cell r="R5053">
            <v>40787</v>
          </cell>
        </row>
        <row r="5054">
          <cell r="A5054" t="str">
            <v>1193459130</v>
          </cell>
          <cell r="B5054" t="str">
            <v>2011</v>
          </cell>
          <cell r="C5054" t="str">
            <v>93532</v>
          </cell>
          <cell r="D5054" t="str">
            <v>EEP OU</v>
          </cell>
          <cell r="E5054" t="str">
            <v>93459 ANADARKO EAST FIELD OPERATIONS</v>
          </cell>
          <cell r="F5054" t="str">
            <v>Lott 2-15H Relocate</v>
          </cell>
          <cell r="G5054" t="str">
            <v>Install 4174' of 8" to move the Lott 2-15 with 6" on 12" hot tap into the CR 18 12" suction header</v>
          </cell>
          <cell r="H5054" t="str">
            <v>Addition of incremental gas</v>
          </cell>
          <cell r="I5054">
            <v>0</v>
          </cell>
          <cell r="J5054">
            <v>267215</v>
          </cell>
          <cell r="K5054" t="str">
            <v>IN SERVICE AFE</v>
          </cell>
          <cell r="L5054" t="str">
            <v>ENHANCEMENT PROJECTS</v>
          </cell>
          <cell r="M5054" t="str">
            <v>WELL CONNECT</v>
          </cell>
          <cell r="P5054" t="str">
            <v>CLEM, MARTIN B</v>
          </cell>
          <cell r="Q5054" t="str">
            <v>Discretionary</v>
          </cell>
          <cell r="R5054">
            <v>40695</v>
          </cell>
        </row>
        <row r="5055">
          <cell r="A5055" t="str">
            <v>1193459131</v>
          </cell>
          <cell r="B5055" t="str">
            <v>2011</v>
          </cell>
          <cell r="C5055" t="str">
            <v>93532</v>
          </cell>
          <cell r="D5055" t="str">
            <v>EEP OU</v>
          </cell>
          <cell r="E5055" t="str">
            <v>93459 ANADARKO EAST FIELD OPERATIONS</v>
          </cell>
          <cell r="F5055" t="str">
            <v>Washita 2 to Big Mac</v>
          </cell>
          <cell r="G5055" t="str">
            <v>Install 1000' of 6" pipe and 4" measurement to move the Washita #2 gas into the Big Mac compressor station</v>
          </cell>
          <cell r="H5055" t="str">
            <v>Shut down the Washita #2 compressor station</v>
          </cell>
          <cell r="I5055">
            <v>0</v>
          </cell>
          <cell r="J5055">
            <v>124019</v>
          </cell>
          <cell r="K5055" t="str">
            <v>IN SERVICE AFE</v>
          </cell>
          <cell r="L5055" t="str">
            <v>ENHANCEMENT PROJECTS</v>
          </cell>
          <cell r="M5055" t="str">
            <v>WELL CONNECT</v>
          </cell>
          <cell r="P5055" t="str">
            <v>CLEM, MARTIN B</v>
          </cell>
          <cell r="Q5055" t="str">
            <v>Discretionary</v>
          </cell>
          <cell r="R5055">
            <v>40695</v>
          </cell>
        </row>
        <row r="5056">
          <cell r="A5056" t="str">
            <v>1193459132</v>
          </cell>
          <cell r="B5056" t="str">
            <v>2011</v>
          </cell>
          <cell r="C5056" t="str">
            <v>93532</v>
          </cell>
          <cell r="D5056" t="str">
            <v>EEP OU</v>
          </cell>
          <cell r="E5056" t="str">
            <v>93459 ANADARKO EAST FIELD OPERATIONS</v>
          </cell>
          <cell r="F5056" t="str">
            <v>Moore Station Launcher &amp; Recie</v>
          </cell>
          <cell r="G5056" t="str">
            <v>Install 12" launcher and receiver on the Salley Lateral and 500' of 12" piping for the Moore Compressor Station Suction and Discharge line</v>
          </cell>
          <cell r="H5056" t="str">
            <v>Addition of incremental gas</v>
          </cell>
          <cell r="I5056">
            <v>0</v>
          </cell>
          <cell r="J5056">
            <v>326100</v>
          </cell>
          <cell r="K5056" t="str">
            <v>IN SERVICE AFE</v>
          </cell>
          <cell r="L5056" t="str">
            <v>ENHANCEMENT PROJECTS</v>
          </cell>
          <cell r="M5056" t="str">
            <v>PIGGING EQUIPMENT</v>
          </cell>
          <cell r="P5056" t="str">
            <v>QUALLS, RICHARD DALE</v>
          </cell>
          <cell r="Q5056" t="str">
            <v>Discretionary</v>
          </cell>
          <cell r="R5056">
            <v>40694</v>
          </cell>
        </row>
        <row r="5057">
          <cell r="A5057" t="str">
            <v>1193459133</v>
          </cell>
          <cell r="B5057" t="str">
            <v>2011</v>
          </cell>
          <cell r="C5057" t="str">
            <v>93532</v>
          </cell>
          <cell r="D5057" t="str">
            <v>EEP OU</v>
          </cell>
          <cell r="E5057" t="str">
            <v>93459 ANADARKO EAST FIELD OPERATIONS</v>
          </cell>
          <cell r="F5057" t="str">
            <v>Silver Fox</v>
          </cell>
          <cell r="G5057" t="str">
            <v>Install 2512' of 12" to take the lean gas out of Silver Fox Compressor and put it into the Beckham #2. Also install 3623' of 12" to make silver fox common with Atoka Compressor Station</v>
          </cell>
          <cell r="H5057" t="str">
            <v>Addition of incremental gas</v>
          </cell>
          <cell r="I5057">
            <v>0</v>
          </cell>
          <cell r="J5057">
            <v>685790</v>
          </cell>
          <cell r="K5057" t="str">
            <v>IN SERVICE AFE</v>
          </cell>
          <cell r="L5057" t="str">
            <v>ENHANCEMENT PROJECTS</v>
          </cell>
          <cell r="M5057" t="str">
            <v>WELL CONNECT</v>
          </cell>
          <cell r="P5057" t="str">
            <v>CLEM, MARTIN B</v>
          </cell>
          <cell r="Q5057" t="str">
            <v>Discretionary</v>
          </cell>
          <cell r="R5057">
            <v>40709</v>
          </cell>
        </row>
        <row r="5058">
          <cell r="A5058" t="str">
            <v>1193459134</v>
          </cell>
          <cell r="B5058" t="str">
            <v>2011</v>
          </cell>
          <cell r="C5058" t="str">
            <v>93532</v>
          </cell>
          <cell r="D5058" t="str">
            <v>EEP OU</v>
          </cell>
          <cell r="E5058" t="str">
            <v>93459 ANADARKO EAST FIELD OPERATIONS</v>
          </cell>
          <cell r="F5058" t="str">
            <v>Moore Comp Dis</v>
          </cell>
          <cell r="G5058" t="str">
            <v>Install 17500' of 8", with pigging facilities for high pressure discharge line out of the Moore Compressor Station</v>
          </cell>
          <cell r="H5058" t="str">
            <v>Addition of incremental gas</v>
          </cell>
          <cell r="I5058">
            <v>0</v>
          </cell>
          <cell r="J5058">
            <v>1159400</v>
          </cell>
          <cell r="K5058" t="str">
            <v>IN SERVICE AFE</v>
          </cell>
          <cell r="L5058" t="str">
            <v>ENHANCEMENT PROJECTS</v>
          </cell>
          <cell r="M5058" t="str">
            <v>WELL CONNECT</v>
          </cell>
          <cell r="P5058" t="str">
            <v>CLEM, MARTIN B</v>
          </cell>
          <cell r="Q5058" t="str">
            <v>Discretionary</v>
          </cell>
          <cell r="R5058">
            <v>40739</v>
          </cell>
        </row>
        <row r="5059">
          <cell r="A5059" t="str">
            <v>1193459135</v>
          </cell>
          <cell r="B5059" t="str">
            <v>2011</v>
          </cell>
          <cell r="C5059" t="str">
            <v>93532</v>
          </cell>
          <cell r="D5059" t="str">
            <v>EEP OU</v>
          </cell>
          <cell r="E5059" t="str">
            <v>93459 ANADARKO EAST FIELD OPERATIONS</v>
          </cell>
          <cell r="F5059" t="str">
            <v>Mills Ranch 1018 Gas Lift</v>
          </cell>
          <cell r="G5059" t="str">
            <v>Install 3" Meter Run for a buyback meter for a gas lift</v>
          </cell>
          <cell r="H5059" t="str">
            <v>addition of incremental gas</v>
          </cell>
          <cell r="I5059">
            <v>0</v>
          </cell>
          <cell r="J5059">
            <v>37649</v>
          </cell>
          <cell r="K5059" t="str">
            <v>Closed AFE</v>
          </cell>
          <cell r="L5059" t="str">
            <v>ENHANCEMENT PROJECTS</v>
          </cell>
          <cell r="M5059" t="str">
            <v>MEASUREMENT FACILITIES</v>
          </cell>
          <cell r="P5059" t="str">
            <v>CLEM, MARTIN B</v>
          </cell>
          <cell r="Q5059" t="str">
            <v>Discretionary</v>
          </cell>
          <cell r="R5059">
            <v>40700</v>
          </cell>
        </row>
        <row r="5060">
          <cell r="A5060" t="str">
            <v>1193459136</v>
          </cell>
          <cell r="B5060" t="str">
            <v>2011</v>
          </cell>
          <cell r="C5060" t="str">
            <v>93532</v>
          </cell>
          <cell r="D5060" t="str">
            <v>EEP OU</v>
          </cell>
          <cell r="E5060" t="str">
            <v>93459 ANADARKO EAST FIELD OPERATIONS</v>
          </cell>
          <cell r="F5060" t="str">
            <v>Burrell 2033</v>
          </cell>
          <cell r="G5060" t="str">
            <v>Install 2900' of 8" pipe and a 4" meter run to connect Sanguine Burrell 2033 with High/Low pressure option</v>
          </cell>
          <cell r="H5060" t="str">
            <v>Addition of incremental gas</v>
          </cell>
          <cell r="I5060">
            <v>0</v>
          </cell>
          <cell r="J5060">
            <v>239408</v>
          </cell>
          <cell r="K5060" t="str">
            <v>IN SERVICE AFE</v>
          </cell>
          <cell r="L5060" t="str">
            <v>ENHANCEMENT PROJECTS</v>
          </cell>
          <cell r="M5060" t="str">
            <v>WELL CONNECT</v>
          </cell>
          <cell r="P5060" t="str">
            <v>CLEM, MARTIN B</v>
          </cell>
          <cell r="Q5060" t="str">
            <v>Discretionary</v>
          </cell>
          <cell r="R5060">
            <v>40739</v>
          </cell>
        </row>
        <row r="5061">
          <cell r="A5061" t="str">
            <v>1193459137</v>
          </cell>
          <cell r="B5061" t="str">
            <v>2011</v>
          </cell>
          <cell r="C5061" t="str">
            <v>93532</v>
          </cell>
          <cell r="D5061" t="str">
            <v>EEP OU</v>
          </cell>
          <cell r="E5061" t="str">
            <v>93459 ANADARKO EAST FIELD OPERATIONS</v>
          </cell>
          <cell r="F5061" t="str">
            <v>Silver Fox Discharge</v>
          </cell>
          <cell r="G5061" t="str">
            <v>Silver Fox Discharge line extension</v>
          </cell>
          <cell r="H5061" t="str">
            <v>To get the Silver Fox discharge into the processing stream.</v>
          </cell>
          <cell r="I5061">
            <v>0</v>
          </cell>
          <cell r="J5061">
            <v>87915</v>
          </cell>
          <cell r="K5061" t="str">
            <v>IN SERVICE AFE</v>
          </cell>
          <cell r="L5061" t="str">
            <v>ENHANCEMENT PROJECTS</v>
          </cell>
          <cell r="M5061" t="str">
            <v>PIPELINES</v>
          </cell>
          <cell r="P5061" t="str">
            <v>CLEM, MARTIN B</v>
          </cell>
          <cell r="R5061">
            <v>40756</v>
          </cell>
        </row>
        <row r="5062">
          <cell r="A5062" t="str">
            <v>1193459138</v>
          </cell>
          <cell r="B5062" t="str">
            <v>2011</v>
          </cell>
          <cell r="C5062" t="str">
            <v>93532</v>
          </cell>
          <cell r="D5062" t="str">
            <v>EEP OU</v>
          </cell>
          <cell r="E5062" t="str">
            <v>93459 ANADARKO EAST FIELD OPERATIONS</v>
          </cell>
          <cell r="F5062" t="str">
            <v>Carl Dean 1-35H</v>
          </cell>
          <cell r="G5062" t="str">
            <v>Install 3530' of 8" for Hi/Lo Service to Connect the Carl Dean 1-35H Install 4" Meter Run</v>
          </cell>
          <cell r="H5062" t="str">
            <v>Addition of Incremental Gas</v>
          </cell>
          <cell r="I5062">
            <v>0</v>
          </cell>
          <cell r="J5062">
            <v>268791</v>
          </cell>
          <cell r="K5062" t="str">
            <v>IN SERVICE AFE</v>
          </cell>
          <cell r="L5062" t="str">
            <v>ENHANCEMENT PROJECTS</v>
          </cell>
          <cell r="M5062" t="str">
            <v>WELL CONNECT</v>
          </cell>
          <cell r="P5062" t="str">
            <v>CLEM, MARTIN B</v>
          </cell>
          <cell r="Q5062" t="str">
            <v>Discretionary</v>
          </cell>
          <cell r="R5062">
            <v>40725</v>
          </cell>
        </row>
        <row r="5063">
          <cell r="A5063" t="str">
            <v>1193459139</v>
          </cell>
          <cell r="B5063" t="str">
            <v>2011</v>
          </cell>
          <cell r="C5063" t="str">
            <v>93532</v>
          </cell>
          <cell r="D5063" t="str">
            <v>EEP OU</v>
          </cell>
          <cell r="E5063" t="str">
            <v>93459 ANADARKO EAST FIELD OPERATIONS</v>
          </cell>
          <cell r="F5063" t="str">
            <v>Beck Real Estate 1-26H</v>
          </cell>
          <cell r="G5063" t="str">
            <v>INSTALL 17600' OF 12" WITH LAUNCHER /RECEIVER FOR LOW PRESSURE AND 4" Meter Run to Connect the SME Beck Realestate 1-26H</v>
          </cell>
          <cell r="H5063" t="str">
            <v>addition of incremental gas</v>
          </cell>
          <cell r="I5063">
            <v>0</v>
          </cell>
          <cell r="J5063">
            <v>1916956</v>
          </cell>
          <cell r="K5063" t="str">
            <v>IN SERVICE AFE</v>
          </cell>
          <cell r="L5063" t="str">
            <v>ENHANCEMENT PROJECTS</v>
          </cell>
          <cell r="M5063" t="str">
            <v>WELL CONNECT</v>
          </cell>
          <cell r="P5063" t="str">
            <v>CLEM, MARTIN B</v>
          </cell>
          <cell r="Q5063" t="str">
            <v>Discretionary</v>
          </cell>
          <cell r="R5063">
            <v>40770</v>
          </cell>
        </row>
        <row r="5064">
          <cell r="A5064" t="str">
            <v>1193459140</v>
          </cell>
          <cell r="B5064" t="str">
            <v>2011</v>
          </cell>
          <cell r="C5064" t="str">
            <v>93532</v>
          </cell>
          <cell r="D5064" t="str">
            <v>EEP OU</v>
          </cell>
          <cell r="E5064" t="str">
            <v>93459 ANADARKO EAST FIELD OPERATIONS</v>
          </cell>
          <cell r="F5064" t="str">
            <v>Blonsteine 1 Crawley Petroleum</v>
          </cell>
          <cell r="G5064" t="str">
            <v>Install 3" Meter Run to Connect the Blonsteine 1-6</v>
          </cell>
          <cell r="H5064" t="str">
            <v>addition of incremental gas</v>
          </cell>
          <cell r="I5064">
            <v>0</v>
          </cell>
          <cell r="J5064">
            <v>62074</v>
          </cell>
          <cell r="K5064" t="str">
            <v>Closed AFE</v>
          </cell>
          <cell r="L5064" t="str">
            <v>ENHANCEMENT PROJECTS</v>
          </cell>
          <cell r="M5064" t="str">
            <v>WELL CONNECT</v>
          </cell>
          <cell r="P5064" t="str">
            <v>CLEM, MARTIN B</v>
          </cell>
          <cell r="Q5064" t="str">
            <v>Discretionary</v>
          </cell>
          <cell r="R5064">
            <v>40756</v>
          </cell>
        </row>
        <row r="5065">
          <cell r="A5065" t="str">
            <v>1193459141</v>
          </cell>
          <cell r="B5065" t="str">
            <v>2011</v>
          </cell>
          <cell r="C5065" t="str">
            <v>93532</v>
          </cell>
          <cell r="D5065" t="str">
            <v>EEP OU</v>
          </cell>
          <cell r="E5065" t="str">
            <v>93459 ANADARKO EAST FIELD OPERATIONS</v>
          </cell>
          <cell r="F5065" t="str">
            <v>Anderson 1-17 LINN</v>
          </cell>
          <cell r="G5065" t="str">
            <v>Install 3" Meter Run for a buyback meter for a gas lift anderson 1-17 Linn</v>
          </cell>
          <cell r="H5065" t="str">
            <v>addition of incremental gas</v>
          </cell>
          <cell r="I5065">
            <v>0</v>
          </cell>
          <cell r="J5065">
            <v>37649</v>
          </cell>
          <cell r="K5065" t="str">
            <v>Closed AFE</v>
          </cell>
          <cell r="L5065" t="str">
            <v>ENHANCEMENT PROJECTS</v>
          </cell>
          <cell r="M5065" t="str">
            <v>WELL CONNECT</v>
          </cell>
          <cell r="P5065" t="str">
            <v>CLEM, MARTIN B</v>
          </cell>
          <cell r="Q5065" t="str">
            <v>Discretionary</v>
          </cell>
          <cell r="R5065">
            <v>40756</v>
          </cell>
        </row>
        <row r="5066">
          <cell r="A5066" t="str">
            <v>1193459142</v>
          </cell>
          <cell r="B5066" t="str">
            <v>2011</v>
          </cell>
          <cell r="C5066" t="str">
            <v>93532</v>
          </cell>
          <cell r="D5066" t="str">
            <v>EEP OU</v>
          </cell>
          <cell r="E5066" t="str">
            <v>93459 ANADARKO EAST FIELD OPERATIONS</v>
          </cell>
          <cell r="F5066" t="str">
            <v>New Pickup</v>
          </cell>
          <cell r="G5066" t="str">
            <v>Vehicle for new employee</v>
          </cell>
          <cell r="H5066" t="str">
            <v>Vehicle is needed for the new position that has been created in the Anadarko East Field.</v>
          </cell>
          <cell r="I5066">
            <v>0</v>
          </cell>
          <cell r="J5066">
            <v>32000</v>
          </cell>
          <cell r="K5066" t="str">
            <v>Closed AFE</v>
          </cell>
          <cell r="L5066" t="str">
            <v>MAINTENANCE PROJECTS</v>
          </cell>
          <cell r="M5066" t="str">
            <v>VEHICLES</v>
          </cell>
          <cell r="P5066" t="str">
            <v>MILLER, DON LEE</v>
          </cell>
          <cell r="R5066">
            <v>40787</v>
          </cell>
        </row>
        <row r="5067">
          <cell r="A5067" t="str">
            <v>1193459143</v>
          </cell>
          <cell r="B5067" t="str">
            <v>2011</v>
          </cell>
          <cell r="C5067" t="str">
            <v>93532</v>
          </cell>
          <cell r="D5067" t="str">
            <v>EEP OU</v>
          </cell>
          <cell r="E5067" t="str">
            <v>93459 ANADARKO EAST FIELD OPERATIONS</v>
          </cell>
          <cell r="F5067" t="str">
            <v>Replace Vehicle Unit #37100</v>
          </cell>
          <cell r="G5067" t="str">
            <v>Purchase vehicle to replace vehicle #37100 (Danny Stevens) due to mileage. It is reading 148,633 and will mile out within 1 month.</v>
          </cell>
          <cell r="H5067" t="str">
            <v>Replace vehicle #37100 due to mileage.</v>
          </cell>
          <cell r="I5067">
            <v>0</v>
          </cell>
          <cell r="J5067">
            <v>32000</v>
          </cell>
          <cell r="K5067" t="str">
            <v>Closed AFE</v>
          </cell>
          <cell r="L5067" t="str">
            <v>MAINTENANCE PROJECTS</v>
          </cell>
          <cell r="M5067" t="str">
            <v>VEHICLES</v>
          </cell>
          <cell r="P5067" t="str">
            <v>MILLER, DON LEE</v>
          </cell>
          <cell r="R5067">
            <v>40756</v>
          </cell>
        </row>
        <row r="5068">
          <cell r="A5068" t="str">
            <v>1193459144</v>
          </cell>
          <cell r="B5068" t="str">
            <v>2011</v>
          </cell>
          <cell r="C5068" t="str">
            <v>93532</v>
          </cell>
          <cell r="D5068" t="str">
            <v>EEP OU</v>
          </cell>
          <cell r="E5068" t="str">
            <v>93459 ANADARKO EAST FIELD OPERATIONS</v>
          </cell>
          <cell r="F5068" t="str">
            <v>Boggs Compressor Station</v>
          </cell>
          <cell r="G5068" t="str">
            <v>Install 2-Waukesha 7044 GSI rental units at Boggs Compressor Station for a total of 3080HP. Site located in Roger Mills Co. OK</v>
          </cell>
          <cell r="H5068" t="str">
            <v>Addition of incremental gas</v>
          </cell>
          <cell r="I5068">
            <v>0</v>
          </cell>
          <cell r="J5068">
            <v>7887465</v>
          </cell>
          <cell r="K5068" t="str">
            <v>Cancelled AFE</v>
          </cell>
          <cell r="L5068" t="str">
            <v>ENHANCEMENT PROJECTS</v>
          </cell>
          <cell r="M5068" t="str">
            <v>WELL CONNECT</v>
          </cell>
          <cell r="P5068" t="str">
            <v>MARQUEZ, GERARDO A</v>
          </cell>
          <cell r="Q5068" t="str">
            <v>Discretionary</v>
          </cell>
          <cell r="R5068">
            <v>40767</v>
          </cell>
        </row>
        <row r="5069">
          <cell r="A5069" t="str">
            <v>1193459145</v>
          </cell>
          <cell r="B5069" t="str">
            <v>2011</v>
          </cell>
          <cell r="C5069" t="str">
            <v>93532</v>
          </cell>
          <cell r="D5069" t="str">
            <v>EEP OU</v>
          </cell>
          <cell r="E5069" t="str">
            <v>93459 ANADARKO EAST FIELD OPERATIONS</v>
          </cell>
          <cell r="F5069" t="str">
            <v>Baker 9-36 SME</v>
          </cell>
          <cell r="G5069" t="str">
            <v>Install 3" MEter Run for a buyback Meter for a gas lift</v>
          </cell>
          <cell r="H5069" t="str">
            <v>addition of incremental gas</v>
          </cell>
          <cell r="I5069">
            <v>0</v>
          </cell>
          <cell r="J5069">
            <v>37649</v>
          </cell>
          <cell r="K5069" t="str">
            <v>IN SERVICE AFE</v>
          </cell>
          <cell r="L5069" t="str">
            <v>ENHANCEMENT PROJECTS</v>
          </cell>
          <cell r="M5069" t="str">
            <v>WELL CONNECT</v>
          </cell>
          <cell r="P5069" t="str">
            <v>CLEM, MARTIN B</v>
          </cell>
          <cell r="Q5069" t="str">
            <v>Discretionary</v>
          </cell>
          <cell r="R5069">
            <v>40770</v>
          </cell>
        </row>
        <row r="5070">
          <cell r="A5070" t="str">
            <v>1193459146</v>
          </cell>
          <cell r="B5070" t="str">
            <v>2011</v>
          </cell>
          <cell r="C5070" t="str">
            <v>93532</v>
          </cell>
          <cell r="D5070" t="str">
            <v>EEP OU</v>
          </cell>
          <cell r="E5070" t="str">
            <v>93459 ANADARKO EAST FIELD OPERATIONS</v>
          </cell>
          <cell r="F5070" t="str">
            <v>Sallie 605 Sanguine</v>
          </cell>
          <cell r="G5070" t="str">
            <v>install 300' for 6" for low pressure service into the Sallie Compresor and 4"  Meter Run</v>
          </cell>
          <cell r="H5070" t="str">
            <v>Addition of Incremental Gas</v>
          </cell>
          <cell r="I5070">
            <v>0</v>
          </cell>
          <cell r="J5070">
            <v>96060</v>
          </cell>
          <cell r="K5070" t="str">
            <v>IN SERVICE AFE</v>
          </cell>
          <cell r="L5070" t="str">
            <v>ENHANCEMENT PROJECTS</v>
          </cell>
          <cell r="M5070" t="str">
            <v>WELL CONNECT</v>
          </cell>
          <cell r="P5070" t="str">
            <v>CLEM, MARTIN B</v>
          </cell>
          <cell r="Q5070" t="str">
            <v>Discretionary</v>
          </cell>
          <cell r="R5070">
            <v>40770</v>
          </cell>
        </row>
        <row r="5071">
          <cell r="A5071" t="str">
            <v>1193459147</v>
          </cell>
          <cell r="B5071" t="str">
            <v>2011</v>
          </cell>
          <cell r="C5071" t="str">
            <v>93532</v>
          </cell>
          <cell r="D5071" t="str">
            <v>EEP OU</v>
          </cell>
          <cell r="E5071" t="str">
            <v>93459 ANADARKO EAST FIELD OPERATIONS</v>
          </cell>
          <cell r="F5071" t="str">
            <v>Lott 1-4H Devon</v>
          </cell>
          <cell r="G5071" t="str">
            <v>Install 7500' of 8" for Intermediate /Low Pressure and 4" Meter Run, with pigging facilities</v>
          </cell>
          <cell r="H5071" t="str">
            <v>addition of incremental gas</v>
          </cell>
          <cell r="I5071">
            <v>0</v>
          </cell>
          <cell r="J5071">
            <v>665602</v>
          </cell>
          <cell r="K5071" t="str">
            <v>Cancelled AFE</v>
          </cell>
          <cell r="L5071" t="str">
            <v>ENHANCEMENT PROJECTS</v>
          </cell>
          <cell r="M5071" t="str">
            <v>WELL CONNECT</v>
          </cell>
          <cell r="P5071" t="str">
            <v>CLEM, MARTIN B</v>
          </cell>
          <cell r="Q5071" t="str">
            <v>Discretionary</v>
          </cell>
          <cell r="R5071">
            <v>40770</v>
          </cell>
        </row>
        <row r="5072">
          <cell r="A5072" t="str">
            <v>1193459148</v>
          </cell>
          <cell r="B5072" t="str">
            <v>2011</v>
          </cell>
          <cell r="C5072" t="str">
            <v>93532</v>
          </cell>
          <cell r="D5072" t="str">
            <v>EEP OU</v>
          </cell>
          <cell r="E5072" t="str">
            <v>93459 ANADARKO EAST FIELD OPERATIONS</v>
          </cell>
          <cell r="F5072" t="str">
            <v>Boggs Comp Station (East Asset</v>
          </cell>
          <cell r="G5072" t="str">
            <v>Install 2-Waukesha 7044 GSI Units at Boggs Compressor Station for a total of 3080 HP. Site located in Roger Mills Ok</v>
          </cell>
          <cell r="H5072" t="str">
            <v>Addition of incremental gas</v>
          </cell>
          <cell r="I5072">
            <v>0</v>
          </cell>
          <cell r="J5072">
            <v>7887465</v>
          </cell>
          <cell r="K5072" t="str">
            <v>IN SERVICE AFE</v>
          </cell>
          <cell r="L5072" t="str">
            <v>ENHANCEMENT PROJECTS</v>
          </cell>
          <cell r="M5072" t="str">
            <v>COMPRESSION - NEW</v>
          </cell>
          <cell r="P5072" t="str">
            <v>WHEELER, TERRY</v>
          </cell>
          <cell r="Q5072" t="str">
            <v>Discretionary</v>
          </cell>
          <cell r="R5072">
            <v>40768</v>
          </cell>
        </row>
        <row r="5073">
          <cell r="A5073" t="str">
            <v>1193459149</v>
          </cell>
          <cell r="B5073" t="str">
            <v>2011</v>
          </cell>
          <cell r="C5073" t="str">
            <v>93532</v>
          </cell>
          <cell r="D5073" t="str">
            <v>EEP OU</v>
          </cell>
          <cell r="E5073" t="str">
            <v>93459 ANADARKO EAST FIELD OPERATIONS</v>
          </cell>
          <cell r="F5073" t="str">
            <v>Brown 8-59 Apache</v>
          </cell>
          <cell r="G5073" t="str">
            <v>Connect the Brown 8-59 Well with 1400' of 8" Pipe, with High Low Pressure Option and Install 4" Meter Run</v>
          </cell>
          <cell r="H5073" t="str">
            <v>Addition of incremental gas</v>
          </cell>
          <cell r="I5073">
            <v>0</v>
          </cell>
          <cell r="J5073">
            <v>162648</v>
          </cell>
          <cell r="K5073" t="str">
            <v>IN SERVICE AFE</v>
          </cell>
          <cell r="L5073" t="str">
            <v>ENHANCEMENT PROJECTS</v>
          </cell>
          <cell r="M5073" t="str">
            <v>WELL CONNECT</v>
          </cell>
          <cell r="P5073" t="str">
            <v>CLEM, MARTIN B</v>
          </cell>
          <cell r="Q5073" t="str">
            <v>Discretionary</v>
          </cell>
          <cell r="R5073">
            <v>40787</v>
          </cell>
        </row>
        <row r="5074">
          <cell r="A5074" t="str">
            <v>1193459150</v>
          </cell>
          <cell r="B5074" t="str">
            <v>2011</v>
          </cell>
          <cell r="C5074" t="str">
            <v>93532</v>
          </cell>
          <cell r="D5074" t="str">
            <v>EEP OU</v>
          </cell>
          <cell r="E5074" t="str">
            <v>93459 ANADARKO EAST FIELD OPERATIONS</v>
          </cell>
          <cell r="F5074" t="str">
            <v>Chad 1-9 Chesapeake</v>
          </cell>
          <cell r="G5074" t="str">
            <v>Install 8200' of 8" w/launcher /reciever to connect the Chad 1-9H Install 4" Meter Run</v>
          </cell>
          <cell r="H5074" t="str">
            <v>addition of incremental gas</v>
          </cell>
          <cell r="I5074">
            <v>0</v>
          </cell>
          <cell r="J5074">
            <v>707292</v>
          </cell>
          <cell r="K5074" t="str">
            <v>IN SERVICE AFE</v>
          </cell>
          <cell r="L5074" t="str">
            <v>ENHANCEMENT PROJECTS</v>
          </cell>
          <cell r="M5074" t="str">
            <v>WELL CONNECT</v>
          </cell>
          <cell r="P5074" t="str">
            <v>CLEM, MARTIN B</v>
          </cell>
          <cell r="Q5074" t="str">
            <v>Discretionary</v>
          </cell>
          <cell r="R5074">
            <v>40787</v>
          </cell>
        </row>
        <row r="5075">
          <cell r="A5075" t="str">
            <v>1193459151</v>
          </cell>
          <cell r="B5075" t="str">
            <v>2011</v>
          </cell>
          <cell r="C5075" t="str">
            <v>93532</v>
          </cell>
          <cell r="D5075" t="str">
            <v>EEP OU</v>
          </cell>
          <cell r="E5075" t="str">
            <v>93459 ANADARKO EAST FIELD OPERATIONS</v>
          </cell>
          <cell r="F5075" t="str">
            <v>Norma/Sage SME</v>
          </cell>
          <cell r="G5075" t="str">
            <v>Install 2300' of 12" for low pressure service to the Norma I-34 and Sage 1-34</v>
          </cell>
          <cell r="H5075" t="str">
            <v>addition of incremental gas</v>
          </cell>
          <cell r="I5075">
            <v>0</v>
          </cell>
          <cell r="J5075">
            <v>239275</v>
          </cell>
          <cell r="K5075" t="str">
            <v>IN SERVICE AFE</v>
          </cell>
          <cell r="L5075" t="str">
            <v>ENHANCEMENT PROJECTS</v>
          </cell>
          <cell r="M5075" t="str">
            <v>WELL CONNECT</v>
          </cell>
          <cell r="P5075" t="str">
            <v>CLEM, MARTIN B</v>
          </cell>
          <cell r="Q5075" t="str">
            <v>Discretionary</v>
          </cell>
          <cell r="R5075">
            <v>40787</v>
          </cell>
        </row>
        <row r="5076">
          <cell r="A5076" t="str">
            <v>1193459152</v>
          </cell>
          <cell r="B5076" t="str">
            <v>2011</v>
          </cell>
          <cell r="C5076" t="str">
            <v>93532</v>
          </cell>
          <cell r="D5076" t="str">
            <v>EEP OU</v>
          </cell>
          <cell r="E5076" t="str">
            <v>93459 ANADARKO EAST FIELD OPERATIONS</v>
          </cell>
          <cell r="F5076" t="str">
            <v>TIPTON 3-29</v>
          </cell>
          <cell r="G5076" t="str">
            <v>INSTALL 3" METER RUN FOR A BUYBACK METER FOR  A GAS LIFT</v>
          </cell>
          <cell r="H5076" t="str">
            <v>ADDITION OF INCREMENTAL GAS</v>
          </cell>
          <cell r="I5076">
            <v>0</v>
          </cell>
          <cell r="J5076">
            <v>37649</v>
          </cell>
          <cell r="K5076" t="str">
            <v>IN SERVICE AFE</v>
          </cell>
          <cell r="L5076" t="str">
            <v>ENHANCEMENT PROJECTS</v>
          </cell>
          <cell r="M5076" t="str">
            <v>WELL CONNECT</v>
          </cell>
          <cell r="P5076" t="str">
            <v>CLEM, MARTIN B</v>
          </cell>
          <cell r="Q5076" t="str">
            <v>Discretionary</v>
          </cell>
          <cell r="R5076">
            <v>40787</v>
          </cell>
        </row>
        <row r="5077">
          <cell r="A5077" t="str">
            <v>1193459153</v>
          </cell>
          <cell r="B5077" t="str">
            <v>2011</v>
          </cell>
          <cell r="C5077" t="str">
            <v>93532</v>
          </cell>
          <cell r="D5077" t="str">
            <v>EEP OU</v>
          </cell>
          <cell r="E5077" t="str">
            <v>93459 ANADARKO EAST FIELD OPERATIONS</v>
          </cell>
          <cell r="F5077" t="str">
            <v>Lenoch 2-1</v>
          </cell>
          <cell r="G5077" t="str">
            <v>Install 3" Meter Run for a buyback meter gas lift</v>
          </cell>
          <cell r="H5077" t="str">
            <v>addition of incremental gas</v>
          </cell>
          <cell r="I5077">
            <v>0</v>
          </cell>
          <cell r="J5077">
            <v>37649</v>
          </cell>
          <cell r="K5077" t="str">
            <v>IN SERVICE AFE</v>
          </cell>
          <cell r="L5077" t="str">
            <v>ENHANCEMENT PROJECTS</v>
          </cell>
          <cell r="M5077" t="str">
            <v>WELL CONNECT</v>
          </cell>
          <cell r="P5077" t="str">
            <v>CLEM, MARTIN B</v>
          </cell>
          <cell r="Q5077" t="str">
            <v>Discretionary</v>
          </cell>
          <cell r="R5077">
            <v>40787</v>
          </cell>
        </row>
        <row r="5078">
          <cell r="A5078" t="str">
            <v>1193459154</v>
          </cell>
          <cell r="B5078" t="str">
            <v>2011</v>
          </cell>
          <cell r="C5078" t="str">
            <v>93532</v>
          </cell>
          <cell r="D5078" t="str">
            <v>EEP OU</v>
          </cell>
          <cell r="E5078" t="str">
            <v>93459 ANADARKO EAST FIELD OPERATIONS</v>
          </cell>
          <cell r="F5078" t="str">
            <v>HALE 1021</v>
          </cell>
          <cell r="G5078" t="str">
            <v>INSTALL 3" METER RUN FOR BUYBACK METER FOR A GAS LIFT</v>
          </cell>
          <cell r="H5078" t="str">
            <v>ADDITION OF INCREMENTAL GAS</v>
          </cell>
          <cell r="I5078">
            <v>0</v>
          </cell>
          <cell r="J5078">
            <v>37649</v>
          </cell>
          <cell r="K5078" t="str">
            <v>IN SERVICE AFE</v>
          </cell>
          <cell r="L5078" t="str">
            <v>ENHANCEMENT PROJECTS</v>
          </cell>
          <cell r="M5078" t="str">
            <v>WELL CONNECT</v>
          </cell>
          <cell r="P5078" t="str">
            <v>CLEM, MARTIN B</v>
          </cell>
          <cell r="Q5078" t="str">
            <v>Discretionary</v>
          </cell>
          <cell r="R5078">
            <v>40787</v>
          </cell>
        </row>
        <row r="5079">
          <cell r="A5079" t="str">
            <v>1193459155</v>
          </cell>
          <cell r="B5079" t="str">
            <v>2011</v>
          </cell>
          <cell r="C5079" t="str">
            <v>93532</v>
          </cell>
          <cell r="D5079" t="str">
            <v>EEP OU</v>
          </cell>
          <cell r="E5079" t="str">
            <v>93459 ANADARKO EAST FIELD OPERATIONS</v>
          </cell>
          <cell r="F5079" t="str">
            <v>ROBERTS 2-24</v>
          </cell>
          <cell r="G5079" t="str">
            <v>INSTALL 3" METER RUN FOR A BUYBACK METER FOR A GAS LIFT</v>
          </cell>
          <cell r="H5079" t="str">
            <v>ADDITION OF INCREMENTAL GAS</v>
          </cell>
          <cell r="I5079">
            <v>0</v>
          </cell>
          <cell r="J5079">
            <v>37649</v>
          </cell>
          <cell r="K5079" t="str">
            <v>IN SERVICE AFE</v>
          </cell>
          <cell r="L5079" t="str">
            <v>ENHANCEMENT PROJECTS</v>
          </cell>
          <cell r="M5079" t="str">
            <v>WELL CONNECT</v>
          </cell>
          <cell r="P5079" t="str">
            <v>CLEM, MARTIN B</v>
          </cell>
          <cell r="Q5079" t="str">
            <v>Discretionary</v>
          </cell>
          <cell r="R5079">
            <v>40787</v>
          </cell>
        </row>
        <row r="5080">
          <cell r="A5080" t="str">
            <v>1193459156</v>
          </cell>
          <cell r="B5080" t="str">
            <v>2011</v>
          </cell>
          <cell r="C5080" t="str">
            <v>93532</v>
          </cell>
          <cell r="D5080" t="str">
            <v>EEP OU</v>
          </cell>
          <cell r="E5080" t="str">
            <v>93459 ANADARKO EAST FIELD OPERATIONS</v>
          </cell>
          <cell r="F5080" t="str">
            <v>COFFEY 1-34 LINN</v>
          </cell>
          <cell r="G5080" t="str">
            <v>INSTALL 3" METER RUN FOR A BUYBACK FOR A GAS LIFT</v>
          </cell>
          <cell r="H5080" t="str">
            <v>ADDITION OF INCREMENTAL GAS</v>
          </cell>
          <cell r="I5080">
            <v>0</v>
          </cell>
          <cell r="J5080">
            <v>37649</v>
          </cell>
          <cell r="K5080" t="str">
            <v>IN SERVICE AFE</v>
          </cell>
          <cell r="L5080" t="str">
            <v>ENHANCEMENT PROJECTS</v>
          </cell>
          <cell r="M5080" t="str">
            <v>WELL CONNECT</v>
          </cell>
          <cell r="P5080" t="str">
            <v>CLEM, MARTIN B</v>
          </cell>
          <cell r="Q5080" t="str">
            <v>Discretionary</v>
          </cell>
          <cell r="R5080">
            <v>40787</v>
          </cell>
        </row>
        <row r="5081">
          <cell r="A5081" t="str">
            <v>1193459157</v>
          </cell>
          <cell r="B5081" t="str">
            <v>2011</v>
          </cell>
          <cell r="C5081" t="str">
            <v>93532</v>
          </cell>
          <cell r="D5081" t="str">
            <v>EEP OU</v>
          </cell>
          <cell r="E5081" t="str">
            <v>93459 ANADARKO EAST FIELD OPERATIONS</v>
          </cell>
          <cell r="F5081" t="str">
            <v>Haley 1-24</v>
          </cell>
          <cell r="G5081" t="str">
            <v>Install 6000' of 8" w/ launcher/receiver, and 4" meter run to connect the Haley 1-24</v>
          </cell>
          <cell r="H5081" t="str">
            <v>addition of incremental gas</v>
          </cell>
          <cell r="I5081">
            <v>0</v>
          </cell>
          <cell r="J5081">
            <v>666151</v>
          </cell>
          <cell r="K5081" t="str">
            <v>Cancelled AFE</v>
          </cell>
          <cell r="L5081" t="str">
            <v>ENHANCEMENT PROJECTS</v>
          </cell>
          <cell r="M5081" t="str">
            <v>WELL CONNECT</v>
          </cell>
          <cell r="P5081" t="str">
            <v>CLEM, MARTIN B</v>
          </cell>
          <cell r="Q5081" t="str">
            <v>Discretionary</v>
          </cell>
          <cell r="R5081">
            <v>40801</v>
          </cell>
        </row>
        <row r="5082">
          <cell r="A5082" t="str">
            <v>1193459158</v>
          </cell>
          <cell r="B5082" t="str">
            <v>2011</v>
          </cell>
          <cell r="C5082" t="str">
            <v>93532</v>
          </cell>
          <cell r="D5082" t="str">
            <v>EEP OU</v>
          </cell>
          <cell r="E5082" t="str">
            <v>93459 ANADARKO EAST FIELD OPERATIONS</v>
          </cell>
          <cell r="F5082" t="str">
            <v>Corrosion Equipment-KR</v>
          </cell>
          <cell r="G5082" t="str">
            <v>Purchase corrosion pipeline locator and Allegro field data collector for the new corrosion technician position.</v>
          </cell>
          <cell r="H5082" t="str">
            <v>Purchase corrosion equipment for the new Atlas corrosion technician position to maintain the corrosion control program</v>
          </cell>
          <cell r="I5082">
            <v>0</v>
          </cell>
          <cell r="J5082">
            <v>13500</v>
          </cell>
          <cell r="K5082" t="str">
            <v>Closed AFE</v>
          </cell>
          <cell r="L5082" t="str">
            <v>MAINTENANCE PROJECTS</v>
          </cell>
          <cell r="M5082" t="str">
            <v>OTHER</v>
          </cell>
          <cell r="P5082" t="str">
            <v>WAGGONER, GUY A</v>
          </cell>
          <cell r="R5082">
            <v>40848</v>
          </cell>
        </row>
        <row r="5083">
          <cell r="A5083" t="str">
            <v>1193459159</v>
          </cell>
          <cell r="B5083" t="str">
            <v>2011</v>
          </cell>
          <cell r="C5083" t="str">
            <v>93532</v>
          </cell>
          <cell r="D5083" t="str">
            <v>EEP OU</v>
          </cell>
          <cell r="E5083" t="str">
            <v>93459 ANADARKO EAST FIELD OPERATIONS</v>
          </cell>
          <cell r="F5083" t="str">
            <v>LOTT LATERAL TWE100011 TO CR 1</v>
          </cell>
          <cell r="G5083" t="str">
            <v>Install 50 of 12''line and 8" meter run for low pressure service into the CR18 Comp, for line# TWE 100011</v>
          </cell>
          <cell r="H5083" t="str">
            <v>ADDITION OF INCREMENTAL GAS</v>
          </cell>
          <cell r="I5083">
            <v>0</v>
          </cell>
          <cell r="J5083">
            <v>169669</v>
          </cell>
          <cell r="K5083" t="str">
            <v>IN SERVICE AFE</v>
          </cell>
          <cell r="L5083" t="str">
            <v>ENHANCEMENT PROJECTS</v>
          </cell>
          <cell r="M5083" t="str">
            <v>WELL CONNECT</v>
          </cell>
          <cell r="P5083" t="str">
            <v>CLEM, MARTIN B</v>
          </cell>
          <cell r="Q5083" t="str">
            <v>Discretionary</v>
          </cell>
          <cell r="R5083">
            <v>40801</v>
          </cell>
        </row>
        <row r="5084">
          <cell r="A5084" t="str">
            <v>1193459160</v>
          </cell>
          <cell r="B5084" t="str">
            <v>2011</v>
          </cell>
          <cell r="C5084" t="str">
            <v>93532</v>
          </cell>
          <cell r="D5084" t="str">
            <v>EEP OU</v>
          </cell>
          <cell r="E5084" t="str">
            <v>93459 ANADARKO EAST FIELD OPERATIONS</v>
          </cell>
          <cell r="F5084" t="str">
            <v>KRY 1-33H</v>
          </cell>
          <cell r="G5084" t="str">
            <v>Install 1400' of 8" for high/low pressure service for the Kry 1-33H, and 4" meter run.  LP service will be into the Atoka/Red Hills suction</v>
          </cell>
          <cell r="H5084" t="str">
            <v>ADDITION OF INCREMENTAL GAS</v>
          </cell>
          <cell r="I5084">
            <v>0</v>
          </cell>
          <cell r="J5084">
            <v>192709</v>
          </cell>
          <cell r="K5084" t="str">
            <v>IN SERVICE AFE</v>
          </cell>
          <cell r="L5084" t="str">
            <v>ENHANCEMENT PROJECTS</v>
          </cell>
          <cell r="M5084" t="str">
            <v>WELL CONNECT</v>
          </cell>
          <cell r="P5084" t="str">
            <v>CLEM, MARTIN B</v>
          </cell>
          <cell r="Q5084" t="str">
            <v>Discretionary</v>
          </cell>
          <cell r="R5084">
            <v>40817</v>
          </cell>
        </row>
        <row r="5085">
          <cell r="A5085" t="str">
            <v>1193459161</v>
          </cell>
          <cell r="B5085" t="str">
            <v>2011</v>
          </cell>
          <cell r="C5085" t="str">
            <v>93532</v>
          </cell>
          <cell r="D5085" t="str">
            <v>EEP OU</v>
          </cell>
          <cell r="E5085" t="str">
            <v>93459 ANADARKO EAST FIELD OPERATIONS</v>
          </cell>
          <cell r="F5085" t="str">
            <v>Cemetary Road CS add. Unit</v>
          </cell>
          <cell r="G5085" t="str">
            <v>Install 1 Relocated Cat 3516's Compressor Unit from Elk City Station Unit #2036. Site Located in Beckham County Oklahoma</v>
          </cell>
          <cell r="H5085" t="str">
            <v>addition of incremental gas</v>
          </cell>
          <cell r="I5085">
            <v>0</v>
          </cell>
          <cell r="J5085">
            <v>733204.97</v>
          </cell>
          <cell r="K5085" t="str">
            <v>Approved AFE</v>
          </cell>
          <cell r="L5085" t="str">
            <v>ENHANCEMENT PROJECTS</v>
          </cell>
          <cell r="M5085" t="str">
            <v>COMPRESSION - NEW</v>
          </cell>
          <cell r="P5085" t="str">
            <v>WHEELER, TERRY</v>
          </cell>
          <cell r="Q5085" t="str">
            <v>Discretionary</v>
          </cell>
          <cell r="R5085">
            <v>40908</v>
          </cell>
        </row>
        <row r="5086">
          <cell r="A5086" t="str">
            <v>1193459162</v>
          </cell>
          <cell r="B5086" t="str">
            <v>2011</v>
          </cell>
          <cell r="C5086" t="str">
            <v>93532</v>
          </cell>
          <cell r="D5086" t="str">
            <v>EEP OU</v>
          </cell>
          <cell r="E5086" t="str">
            <v>93459 ANADARKO EAST FIELD OPERATIONS</v>
          </cell>
          <cell r="F5086" t="str">
            <v>Nectar 2-52 Apache</v>
          </cell>
          <cell r="G5086" t="str">
            <v>Install 3" Meter Run for buyback Gas Lift</v>
          </cell>
          <cell r="H5086" t="str">
            <v>addition of incremental gas</v>
          </cell>
          <cell r="I5086">
            <v>0</v>
          </cell>
          <cell r="J5086">
            <v>37649</v>
          </cell>
          <cell r="K5086" t="str">
            <v>IN SERVICE AFE</v>
          </cell>
          <cell r="L5086" t="str">
            <v>ENHANCEMENT PROJECTS</v>
          </cell>
          <cell r="M5086" t="str">
            <v>WELL CONNECT</v>
          </cell>
          <cell r="P5086" t="str">
            <v>CLEM, MARTIN B</v>
          </cell>
          <cell r="Q5086" t="str">
            <v>Discretionary</v>
          </cell>
          <cell r="R5086">
            <v>40817</v>
          </cell>
        </row>
        <row r="5087">
          <cell r="A5087" t="str">
            <v>1193459163</v>
          </cell>
          <cell r="B5087" t="str">
            <v>2011</v>
          </cell>
          <cell r="C5087" t="str">
            <v>93532</v>
          </cell>
          <cell r="D5087" t="str">
            <v>EEP OU</v>
          </cell>
          <cell r="E5087" t="str">
            <v>93459 ANADARKO EAST FIELD OPERATIONS</v>
          </cell>
          <cell r="F5087" t="str">
            <v>Berlin and Boggs Pigging</v>
          </cell>
          <cell r="G5087" t="str">
            <v>Install Launcher, Receivers and jumpers with control valves for the Berlin and Boggs Compressor.</v>
          </cell>
          <cell r="H5087" t="str">
            <v>Addition of incremental gas</v>
          </cell>
          <cell r="I5087">
            <v>0</v>
          </cell>
          <cell r="J5087">
            <v>2275500</v>
          </cell>
          <cell r="K5087" t="str">
            <v>Approved AFE</v>
          </cell>
          <cell r="L5087" t="str">
            <v>ENHANCEMENT PROJECTS</v>
          </cell>
          <cell r="M5087" t="str">
            <v>WELL CONNECT</v>
          </cell>
          <cell r="P5087" t="str">
            <v>QUALLS, RICHARD DALE</v>
          </cell>
          <cell r="Q5087" t="str">
            <v>Discretionary</v>
          </cell>
          <cell r="R5087">
            <v>40848</v>
          </cell>
        </row>
        <row r="5088">
          <cell r="A5088" t="str">
            <v>1193459164</v>
          </cell>
          <cell r="B5088" t="str">
            <v>2011</v>
          </cell>
          <cell r="C5088" t="str">
            <v>93532</v>
          </cell>
          <cell r="D5088" t="str">
            <v>EEP OU</v>
          </cell>
          <cell r="E5088" t="str">
            <v>93459 ANADARKO EAST FIELD OPERATIONS</v>
          </cell>
          <cell r="F5088" t="str">
            <v>Richardson 1-33</v>
          </cell>
          <cell r="G5088" t="str">
            <v>Install 10000' of 8" with pigging facilities and measurement for high/low pressure service for the Richardson 1-33. LP service will be into the Cemetery RD/Merritt Comps.</v>
          </cell>
          <cell r="H5088" t="str">
            <v>addition of incremental gas</v>
          </cell>
          <cell r="I5088">
            <v>0</v>
          </cell>
          <cell r="J5088">
            <v>1038586</v>
          </cell>
          <cell r="K5088" t="str">
            <v>IN SERVICE AFE</v>
          </cell>
          <cell r="L5088" t="str">
            <v>ENHANCEMENT PROJECTS</v>
          </cell>
          <cell r="M5088" t="str">
            <v>WELL CONNECT</v>
          </cell>
          <cell r="P5088" t="str">
            <v>CLEM, MARTIN B</v>
          </cell>
          <cell r="Q5088" t="str">
            <v>Discretionary</v>
          </cell>
          <cell r="R5088">
            <v>40817</v>
          </cell>
        </row>
        <row r="5089">
          <cell r="A5089" t="str">
            <v>1193459165</v>
          </cell>
          <cell r="B5089" t="str">
            <v>2011</v>
          </cell>
          <cell r="C5089" t="str">
            <v>93532</v>
          </cell>
          <cell r="D5089" t="str">
            <v>EEP OU</v>
          </cell>
          <cell r="E5089" t="str">
            <v>93459 ANADARKO EAST FIELD OPERATIONS</v>
          </cell>
          <cell r="F5089" t="str">
            <v>LEDBETTER 5-21</v>
          </cell>
          <cell r="G5089" t="str">
            <v>Install 300' of 6" pipe for low pressure service into the Sallie Comp, and set a 4" meter run for measurement facilities.  Additionally set a 3" meter run for a gas lift.</v>
          </cell>
          <cell r="H5089" t="str">
            <v>ADDITION OF INCREMENTAL GAS</v>
          </cell>
          <cell r="I5089">
            <v>0</v>
          </cell>
          <cell r="J5089">
            <v>103836</v>
          </cell>
          <cell r="K5089" t="str">
            <v>IN SERVICE AFE</v>
          </cell>
          <cell r="L5089" t="str">
            <v>ENHANCEMENT PROJECTS</v>
          </cell>
          <cell r="M5089" t="str">
            <v>WELL CONNECT</v>
          </cell>
          <cell r="P5089" t="str">
            <v>CLEM, MARTIN B</v>
          </cell>
          <cell r="Q5089" t="str">
            <v>Discretionary</v>
          </cell>
          <cell r="R5089">
            <v>40831</v>
          </cell>
        </row>
        <row r="5090">
          <cell r="A5090" t="str">
            <v>1193459166</v>
          </cell>
          <cell r="B5090" t="str">
            <v>2011</v>
          </cell>
          <cell r="C5090" t="str">
            <v>93532</v>
          </cell>
          <cell r="D5090" t="str">
            <v>EEP OU</v>
          </cell>
          <cell r="E5090" t="str">
            <v>93459 ANADARKO EAST FIELD OPERATIONS</v>
          </cell>
          <cell r="F5090" t="str">
            <v>HINK 306</v>
          </cell>
          <cell r="G5090" t="str">
            <v>Install 100' of 4" pipe for low pressure service into the Sallie Comp, and 4" meter run.  Additionally install a 3" gas lift meter run</v>
          </cell>
          <cell r="H5090" t="str">
            <v>ADDITION OF INCREMENTAL GAS</v>
          </cell>
          <cell r="I5090">
            <v>0</v>
          </cell>
          <cell r="J5090">
            <v>93352</v>
          </cell>
          <cell r="K5090" t="str">
            <v>IN SERVICE AFE</v>
          </cell>
          <cell r="L5090" t="str">
            <v>ENHANCEMENT PROJECTS</v>
          </cell>
          <cell r="M5090" t="str">
            <v>WELL CONNECT</v>
          </cell>
          <cell r="P5090" t="str">
            <v>CLEM, MARTIN B</v>
          </cell>
          <cell r="Q5090" t="str">
            <v>Discretionary</v>
          </cell>
          <cell r="R5090">
            <v>40848</v>
          </cell>
        </row>
        <row r="5091">
          <cell r="A5091" t="str">
            <v>1193459167</v>
          </cell>
          <cell r="B5091" t="str">
            <v>2011</v>
          </cell>
          <cell r="C5091" t="str">
            <v>93532</v>
          </cell>
          <cell r="D5091" t="str">
            <v>EEP OU</v>
          </cell>
          <cell r="E5091" t="str">
            <v>93459 ANADARKO EAST FIELD OPERATIONS</v>
          </cell>
          <cell r="F5091" t="str">
            <v>Berlin to Brauchi Loop</v>
          </cell>
          <cell r="G5091" t="str">
            <v>Install 46800' of 12" to connect the Berlin Comp discharge to the Elk City Inlet stream</v>
          </cell>
          <cell r="H5091" t="str">
            <v>Addition of incremental gas</v>
          </cell>
          <cell r="I5091">
            <v>0</v>
          </cell>
          <cell r="J5091">
            <v>4507410</v>
          </cell>
          <cell r="K5091" t="str">
            <v>IN SERVICE AFE</v>
          </cell>
          <cell r="L5091" t="str">
            <v>ENHANCEMENT PROJECTS</v>
          </cell>
          <cell r="M5091" t="str">
            <v>WELL CONNECT</v>
          </cell>
          <cell r="P5091" t="str">
            <v>CLEM, MARTIN B</v>
          </cell>
          <cell r="Q5091" t="str">
            <v>Discretionary</v>
          </cell>
          <cell r="R5091">
            <v>40908</v>
          </cell>
        </row>
        <row r="5092">
          <cell r="A5092" t="str">
            <v>1193459168</v>
          </cell>
          <cell r="B5092" t="str">
            <v>2011</v>
          </cell>
          <cell r="C5092" t="str">
            <v>93532</v>
          </cell>
          <cell r="D5092" t="str">
            <v>EEP OU</v>
          </cell>
          <cell r="E5092" t="str">
            <v>93459 ANADARKO EAST FIELD OPERATIONS</v>
          </cell>
          <cell r="F5092" t="str">
            <v>Spradlin LP Comp Units Add</v>
          </cell>
          <cell r="G5092" t="str">
            <v>Install 2 Cat 3516 Compressor Units at Spradlin CS</v>
          </cell>
          <cell r="H5092" t="str">
            <v>Addition of incremental gas</v>
          </cell>
          <cell r="I5092">
            <v>0</v>
          </cell>
          <cell r="J5092">
            <v>3277357</v>
          </cell>
          <cell r="K5092" t="str">
            <v>Approved AFE</v>
          </cell>
          <cell r="L5092" t="str">
            <v>ENHANCEMENT PROJECTS</v>
          </cell>
          <cell r="M5092" t="str">
            <v>COMPRESSION - NEW</v>
          </cell>
          <cell r="P5092" t="str">
            <v>WHEELER, TERRY</v>
          </cell>
          <cell r="Q5092" t="str">
            <v>Discretionary</v>
          </cell>
          <cell r="R5092">
            <v>40908</v>
          </cell>
        </row>
        <row r="5093">
          <cell r="A5093" t="str">
            <v>1193459169</v>
          </cell>
          <cell r="B5093" t="str">
            <v>2011</v>
          </cell>
          <cell r="C5093" t="str">
            <v>93532</v>
          </cell>
          <cell r="D5093" t="str">
            <v>EEP OU</v>
          </cell>
          <cell r="E5093" t="str">
            <v>93459 ANADARKO EAST FIELD OPERATIONS</v>
          </cell>
          <cell r="F5093" t="str">
            <v>Dill City Add LP Compressor</v>
          </cell>
          <cell r="G5093" t="str">
            <v>Install 1 Cat 3516 Compressor unit at Dill City CS</v>
          </cell>
          <cell r="H5093" t="str">
            <v>Addition of incremental Gas</v>
          </cell>
          <cell r="I5093">
            <v>0</v>
          </cell>
          <cell r="J5093">
            <v>1646590</v>
          </cell>
          <cell r="K5093" t="str">
            <v>Approved AFE</v>
          </cell>
          <cell r="L5093" t="str">
            <v>ENHANCEMENT PROJECTS</v>
          </cell>
          <cell r="M5093" t="str">
            <v>COMPRESSION - NEW</v>
          </cell>
          <cell r="P5093" t="str">
            <v>WHEELER, TERRY</v>
          </cell>
          <cell r="Q5093" t="str">
            <v>Discretionary</v>
          </cell>
          <cell r="R5093">
            <v>40908</v>
          </cell>
        </row>
        <row r="5094">
          <cell r="A5094" t="str">
            <v>1193459170</v>
          </cell>
          <cell r="B5094" t="str">
            <v>2011</v>
          </cell>
          <cell r="C5094" t="str">
            <v>93532</v>
          </cell>
          <cell r="D5094" t="str">
            <v>EEP OU</v>
          </cell>
          <cell r="E5094" t="str">
            <v>93459 ANADARKO EAST FIELD OPERATIONS</v>
          </cell>
          <cell r="F5094" t="str">
            <v>Purvis 1-31</v>
          </cell>
          <cell r="G5094" t="str">
            <v>Install 3" Meter Run For a buy back Meter for a gas lift</v>
          </cell>
          <cell r="H5094" t="str">
            <v>ADDITION OF INCREMENTAL GAS</v>
          </cell>
          <cell r="I5094">
            <v>0</v>
          </cell>
          <cell r="J5094">
            <v>37649</v>
          </cell>
          <cell r="K5094" t="str">
            <v>IN SERVICE AFE</v>
          </cell>
          <cell r="L5094" t="str">
            <v>ENHANCEMENT PROJECTS</v>
          </cell>
          <cell r="M5094" t="str">
            <v>WELL CONNECT</v>
          </cell>
          <cell r="P5094" t="str">
            <v>CLEM, MARTIN B</v>
          </cell>
          <cell r="R5094">
            <v>40817</v>
          </cell>
        </row>
        <row r="5095">
          <cell r="A5095" t="str">
            <v>1193459171</v>
          </cell>
          <cell r="B5095" t="str">
            <v>2011</v>
          </cell>
          <cell r="C5095" t="str">
            <v>93532</v>
          </cell>
          <cell r="D5095" t="str">
            <v>EEP OU</v>
          </cell>
          <cell r="E5095" t="str">
            <v>93459 ANADARKO EAST FIELD OPERATIONS</v>
          </cell>
          <cell r="F5095" t="str">
            <v>Prairie Wind 1-27</v>
          </cell>
          <cell r="G5095" t="str">
            <v>Install 1155' of 8" for high/low pressure service, and 4" meter run. LP service will be into Atoka Comp Station</v>
          </cell>
          <cell r="H5095" t="str">
            <v>Addition of incremental gas</v>
          </cell>
          <cell r="I5095">
            <v>0</v>
          </cell>
          <cell r="J5095">
            <v>187571</v>
          </cell>
          <cell r="K5095" t="str">
            <v>IN SERVICE AFE</v>
          </cell>
          <cell r="L5095" t="str">
            <v>ENHANCEMENT PROJECTS</v>
          </cell>
          <cell r="M5095" t="str">
            <v>WELL CONNECT</v>
          </cell>
          <cell r="P5095" t="str">
            <v>CLEM, MARTIN B</v>
          </cell>
          <cell r="Q5095" t="str">
            <v>Discretionary</v>
          </cell>
          <cell r="R5095">
            <v>40848</v>
          </cell>
        </row>
        <row r="5096">
          <cell r="A5096" t="str">
            <v>1193459172</v>
          </cell>
          <cell r="B5096" t="str">
            <v>2011</v>
          </cell>
          <cell r="C5096" t="str">
            <v>93532</v>
          </cell>
          <cell r="D5096" t="str">
            <v>EEP OU</v>
          </cell>
          <cell r="E5096" t="str">
            <v>93459 ANADARKO EAST FIELD OPERATIONS</v>
          </cell>
          <cell r="F5096" t="str">
            <v>Senex Loop Line</v>
          </cell>
          <cell r="G5096" t="str">
            <v>Install 5000' of 8" pipe and 4" meter run for low pressure service into Dill City Comp.</v>
          </cell>
          <cell r="H5096" t="str">
            <v>addition of incremental gas</v>
          </cell>
          <cell r="I5096">
            <v>0</v>
          </cell>
          <cell r="J5096">
            <v>482715</v>
          </cell>
          <cell r="K5096" t="str">
            <v>IN SERVICE AFE</v>
          </cell>
          <cell r="L5096" t="str">
            <v>ENHANCEMENT PROJECTS</v>
          </cell>
          <cell r="M5096" t="str">
            <v>WELL CONNECT</v>
          </cell>
          <cell r="P5096" t="str">
            <v>CLEM, MARTIN B</v>
          </cell>
          <cell r="Q5096" t="str">
            <v>Discretionary</v>
          </cell>
          <cell r="R5096">
            <v>40848</v>
          </cell>
        </row>
        <row r="5097">
          <cell r="A5097" t="str">
            <v>1193459173</v>
          </cell>
          <cell r="B5097" t="str">
            <v>2011</v>
          </cell>
          <cell r="C5097" t="str">
            <v>93532</v>
          </cell>
          <cell r="D5097" t="str">
            <v>EEP OU</v>
          </cell>
          <cell r="E5097" t="str">
            <v>93459 ANADARKO EAST FIELD OPERATIONS</v>
          </cell>
          <cell r="F5097" t="str">
            <v>Sites 1-16</v>
          </cell>
          <cell r="G5097" t="str">
            <v>Install  3" meter run for a buyback meter for a gas lift-Sites 1-16</v>
          </cell>
          <cell r="H5097" t="str">
            <v>Addition of incremental gas</v>
          </cell>
          <cell r="I5097">
            <v>0</v>
          </cell>
          <cell r="J5097">
            <v>38839</v>
          </cell>
          <cell r="K5097" t="str">
            <v>IN SERVICE AFE</v>
          </cell>
          <cell r="L5097" t="str">
            <v>ENHANCEMENT PROJECTS</v>
          </cell>
          <cell r="M5097" t="str">
            <v>WELL CONNECT</v>
          </cell>
          <cell r="P5097" t="str">
            <v>CLEM, MARTIN B</v>
          </cell>
          <cell r="Q5097" t="str">
            <v>Discretionary</v>
          </cell>
          <cell r="R5097">
            <v>40848</v>
          </cell>
        </row>
        <row r="5098">
          <cell r="A5098" t="str">
            <v>1193459174</v>
          </cell>
          <cell r="B5098" t="str">
            <v>2011</v>
          </cell>
          <cell r="C5098" t="str">
            <v>93532</v>
          </cell>
          <cell r="D5098" t="str">
            <v>EEP OU</v>
          </cell>
          <cell r="E5098" t="str">
            <v>93459 ANADARKO EAST FIELD OPERATIONS</v>
          </cell>
          <cell r="F5098" t="str">
            <v>Silver Fox ADD Comp Units</v>
          </cell>
          <cell r="G5098" t="str">
            <v>Install 2 CAT 3516B compressor units at Silver Fox CS, including a new ESD system.</v>
          </cell>
          <cell r="H5098" t="str">
            <v>Addition of incremental gas</v>
          </cell>
          <cell r="I5098">
            <v>0</v>
          </cell>
          <cell r="J5098">
            <v>3794026</v>
          </cell>
          <cell r="K5098" t="str">
            <v>Approved AFE</v>
          </cell>
          <cell r="L5098" t="str">
            <v>ENHANCEMENT PROJECTS</v>
          </cell>
          <cell r="M5098" t="str">
            <v>COMPRESSION - NEW</v>
          </cell>
          <cell r="P5098" t="str">
            <v>WHEELER, TERRY</v>
          </cell>
          <cell r="Q5098" t="str">
            <v>Discretionary</v>
          </cell>
          <cell r="R5098">
            <v>41061</v>
          </cell>
        </row>
        <row r="5099">
          <cell r="A5099" t="str">
            <v>1193459175</v>
          </cell>
          <cell r="B5099" t="str">
            <v>2011</v>
          </cell>
          <cell r="C5099" t="str">
            <v>93532</v>
          </cell>
          <cell r="D5099" t="str">
            <v>EEP OU</v>
          </cell>
          <cell r="E5099" t="str">
            <v>93459 ANADARKO EAST FIELD OPERATIONS</v>
          </cell>
          <cell r="F5099" t="str">
            <v>Red Hills Add HP Compr Unit</v>
          </cell>
          <cell r="G5099" t="str">
            <v>Install 1 CAT 3516B compressor unit and a new ESD/ blowdown system at Red Hill CS.</v>
          </cell>
          <cell r="H5099" t="str">
            <v>Addition to incremental gas.</v>
          </cell>
          <cell r="I5099">
            <v>0</v>
          </cell>
          <cell r="J5099">
            <v>2159828</v>
          </cell>
          <cell r="K5099" t="str">
            <v>Approved AFE</v>
          </cell>
          <cell r="L5099" t="str">
            <v>ENHANCEMENT PROJECTS</v>
          </cell>
          <cell r="M5099" t="str">
            <v>COMPRESSION - NEW</v>
          </cell>
          <cell r="P5099" t="str">
            <v>WHEELER, TERRY</v>
          </cell>
          <cell r="Q5099" t="str">
            <v>Discretionary</v>
          </cell>
          <cell r="R5099">
            <v>40998</v>
          </cell>
        </row>
        <row r="5100">
          <cell r="A5100" t="str">
            <v>1193459176</v>
          </cell>
          <cell r="B5100" t="str">
            <v>2011</v>
          </cell>
          <cell r="C5100" t="str">
            <v>93532</v>
          </cell>
          <cell r="D5100" t="str">
            <v>EEP OU</v>
          </cell>
          <cell r="E5100" t="str">
            <v>93459 ANADARKO EAST FIELD OPERATIONS</v>
          </cell>
          <cell r="F5100" t="str">
            <v>White 1-35H</v>
          </cell>
          <cell r="G5100" t="str">
            <v>Install 2500' of 8" for low pressure service into the Cemetery Rd Comp, and 4" meter run to connect the White 1-35H.</v>
          </cell>
          <cell r="H5100" t="str">
            <v>addition of incremental gas</v>
          </cell>
          <cell r="I5100">
            <v>0</v>
          </cell>
          <cell r="J5100">
            <v>265223</v>
          </cell>
          <cell r="K5100" t="str">
            <v>IN SERVICE AFE</v>
          </cell>
          <cell r="L5100" t="str">
            <v>ENHANCEMENT PROJECTS</v>
          </cell>
          <cell r="M5100" t="str">
            <v>WELL CONNECT</v>
          </cell>
          <cell r="P5100" t="str">
            <v>CLEM, MARTIN B</v>
          </cell>
          <cell r="Q5100" t="str">
            <v>Discretionary</v>
          </cell>
          <cell r="R5100">
            <v>40862</v>
          </cell>
        </row>
        <row r="5101">
          <cell r="A5101" t="str">
            <v>1193459177</v>
          </cell>
          <cell r="B5101" t="str">
            <v>2011</v>
          </cell>
          <cell r="C5101" t="str">
            <v>93532</v>
          </cell>
          <cell r="D5101" t="str">
            <v>EEP OU</v>
          </cell>
          <cell r="E5101" t="str">
            <v>93459 ANADARKO EAST FIELD OPERATIONS</v>
          </cell>
          <cell r="F5101" t="str">
            <v>Banks HP Loop</v>
          </cell>
          <cell r="G5101" t="str">
            <v>Install 4900' of 8" for a high pressure option for the Banks 4-15.  Install launcher/receiver</v>
          </cell>
          <cell r="H5101" t="str">
            <v>Addition of incremental gas</v>
          </cell>
          <cell r="I5101">
            <v>0</v>
          </cell>
          <cell r="J5101">
            <v>465715</v>
          </cell>
          <cell r="K5101" t="str">
            <v>IN SERVICE AFE</v>
          </cell>
          <cell r="L5101" t="str">
            <v>ENHANCEMENT PROJECTS</v>
          </cell>
          <cell r="M5101" t="str">
            <v>WELL CONNECT</v>
          </cell>
          <cell r="P5101" t="str">
            <v>CLEM, MARTIN B</v>
          </cell>
          <cell r="Q5101" t="str">
            <v>Discretionary</v>
          </cell>
          <cell r="R5101">
            <v>40878</v>
          </cell>
        </row>
        <row r="5102">
          <cell r="A5102" t="str">
            <v>1193459178</v>
          </cell>
          <cell r="B5102" t="str">
            <v>2011</v>
          </cell>
          <cell r="C5102" t="str">
            <v>93532</v>
          </cell>
          <cell r="D5102" t="str">
            <v>EEP OU</v>
          </cell>
          <cell r="E5102" t="str">
            <v>93459 ANADARKO EAST FIELD OPERATIONS</v>
          </cell>
          <cell r="F5102" t="str">
            <v>Mills Ranch 1024</v>
          </cell>
          <cell r="G5102" t="str">
            <v>Install a 3" Meter Run for a Buyback Meter on a Gas Lift Project at Mills Ranch 1024</v>
          </cell>
          <cell r="H5102" t="str">
            <v>Addition of incremental gas</v>
          </cell>
          <cell r="I5102">
            <v>0</v>
          </cell>
          <cell r="J5102">
            <v>38839</v>
          </cell>
          <cell r="K5102" t="str">
            <v>IN SERVICE AFE</v>
          </cell>
          <cell r="L5102" t="str">
            <v>ENHANCEMENT PROJECTS</v>
          </cell>
          <cell r="M5102" t="str">
            <v>WELL CONNECT</v>
          </cell>
          <cell r="P5102" t="str">
            <v>CLEM, MARTIN B</v>
          </cell>
          <cell r="Q5102" t="str">
            <v>Discretionary</v>
          </cell>
          <cell r="R5102">
            <v>40878</v>
          </cell>
        </row>
        <row r="5103">
          <cell r="A5103" t="str">
            <v>1193459179</v>
          </cell>
          <cell r="B5103" t="str">
            <v>2011</v>
          </cell>
          <cell r="C5103" t="str">
            <v>93532</v>
          </cell>
          <cell r="D5103" t="str">
            <v>EEP OU</v>
          </cell>
          <cell r="E5103" t="str">
            <v>93459 ANADARKO EAST FIELD OPERATIONS</v>
          </cell>
          <cell r="F5103" t="str">
            <v>Mills Ranch 5019</v>
          </cell>
          <cell r="G5103" t="str">
            <v>Install  3" meter run for a buyback meter for a gas lift
for Mills Ranch 5019</v>
          </cell>
          <cell r="H5103" t="str">
            <v>Addition of incremental gas</v>
          </cell>
          <cell r="I5103">
            <v>0</v>
          </cell>
          <cell r="J5103">
            <v>38839</v>
          </cell>
          <cell r="K5103" t="str">
            <v>IN SERVICE AFE</v>
          </cell>
          <cell r="L5103" t="str">
            <v>ENHANCEMENT PROJECTS</v>
          </cell>
          <cell r="M5103" t="str">
            <v>WELL CONNECT</v>
          </cell>
          <cell r="P5103" t="str">
            <v>CLEM, MARTIN B</v>
          </cell>
          <cell r="Q5103" t="str">
            <v>Discretionary</v>
          </cell>
          <cell r="R5103">
            <v>40878</v>
          </cell>
        </row>
        <row r="5104">
          <cell r="A5104" t="str">
            <v>1193459180</v>
          </cell>
          <cell r="B5104" t="str">
            <v>2011</v>
          </cell>
          <cell r="C5104" t="str">
            <v>93532</v>
          </cell>
          <cell r="D5104" t="str">
            <v>EEP OU</v>
          </cell>
          <cell r="E5104" t="str">
            <v>93459 ANADARKO EAST FIELD OPERATIONS</v>
          </cell>
          <cell r="F5104" t="str">
            <v>Lantern Tree 1-36 gas lift</v>
          </cell>
          <cell r="G5104" t="str">
            <v>Lantern Tree 1-36 Install  3" meter run for a buyback meter for a gas lift</v>
          </cell>
          <cell r="H5104" t="str">
            <v>Addition of incremental gas</v>
          </cell>
          <cell r="I5104">
            <v>0</v>
          </cell>
          <cell r="J5104">
            <v>38839</v>
          </cell>
          <cell r="K5104" t="str">
            <v>IN SERVICE AFE</v>
          </cell>
          <cell r="L5104" t="str">
            <v>ENHANCEMENT PROJECTS</v>
          </cell>
          <cell r="M5104" t="str">
            <v>WELL CONNECT</v>
          </cell>
          <cell r="P5104" t="str">
            <v>CLEM, MARTIN B</v>
          </cell>
          <cell r="Q5104" t="str">
            <v>Discretionary</v>
          </cell>
          <cell r="R5104">
            <v>40878</v>
          </cell>
        </row>
        <row r="5105">
          <cell r="A5105" t="str">
            <v>1193459181</v>
          </cell>
          <cell r="B5105" t="str">
            <v>2011</v>
          </cell>
          <cell r="C5105" t="str">
            <v>93532</v>
          </cell>
          <cell r="D5105" t="str">
            <v>EEP OU</v>
          </cell>
          <cell r="E5105" t="str">
            <v>93459 ANADARKO EAST FIELD OPERATIONS</v>
          </cell>
          <cell r="F5105" t="str">
            <v>Edgar 1-25</v>
          </cell>
          <cell r="G5105" t="str">
            <v>Edgar 1-25 Install  3" meter run for a buyback meter for a gas lift</v>
          </cell>
          <cell r="H5105" t="str">
            <v>Addition of Incremental gas</v>
          </cell>
          <cell r="I5105">
            <v>0</v>
          </cell>
          <cell r="J5105">
            <v>38839</v>
          </cell>
          <cell r="K5105" t="str">
            <v>IN SERVICE AFE</v>
          </cell>
          <cell r="L5105" t="str">
            <v>ENHANCEMENT PROJECTS</v>
          </cell>
          <cell r="M5105" t="str">
            <v>WELL CONNECT</v>
          </cell>
          <cell r="P5105" t="str">
            <v>CLEM, MARTIN B</v>
          </cell>
          <cell r="Q5105" t="str">
            <v>Discretionary</v>
          </cell>
          <cell r="R5105">
            <v>40878</v>
          </cell>
        </row>
        <row r="5106">
          <cell r="A5106" t="str">
            <v>1193459182</v>
          </cell>
          <cell r="B5106" t="str">
            <v>2011</v>
          </cell>
          <cell r="C5106" t="str">
            <v>93532</v>
          </cell>
          <cell r="D5106" t="str">
            <v>EEP OU</v>
          </cell>
          <cell r="E5106" t="str">
            <v>93459 ANADARKO EAST FIELD OPERATIONS</v>
          </cell>
          <cell r="F5106" t="str">
            <v>Marilyn 205H</v>
          </cell>
          <cell r="G5106" t="str">
            <v>Install 4700' of 8" for low pressure service into the Sallie Comp, and 4" meter run.  Also install 3" meter run for gas lift.</v>
          </cell>
          <cell r="H5106" t="str">
            <v>Addition of incremental gas</v>
          </cell>
          <cell r="I5106">
            <v>0</v>
          </cell>
          <cell r="J5106">
            <v>384688</v>
          </cell>
          <cell r="K5106" t="str">
            <v>IN SERVICE AFE</v>
          </cell>
          <cell r="L5106" t="str">
            <v>ENHANCEMENT PROJECTS</v>
          </cell>
          <cell r="M5106" t="str">
            <v>WELL CONNECT</v>
          </cell>
          <cell r="P5106" t="str">
            <v>CLEM, MARTIN B</v>
          </cell>
          <cell r="Q5106" t="str">
            <v>Discretionary</v>
          </cell>
          <cell r="R5106">
            <v>40878</v>
          </cell>
        </row>
        <row r="5107">
          <cell r="A5107" t="str">
            <v>1193459183</v>
          </cell>
          <cell r="B5107" t="str">
            <v>2011</v>
          </cell>
          <cell r="C5107" t="str">
            <v>93532</v>
          </cell>
          <cell r="D5107" t="str">
            <v>EEP OU</v>
          </cell>
          <cell r="E5107" t="str">
            <v>93459 ANADARKO EAST FIELD OPERATIONS</v>
          </cell>
          <cell r="F5107" t="str">
            <v>Mills Ranch 7017</v>
          </cell>
          <cell r="G5107" t="str">
            <v>Install 6400' of 8" for low pressure service into the Moore Comp, and 4" meter run.</v>
          </cell>
          <cell r="H5107" t="str">
            <v>Addition of incremental gas</v>
          </cell>
          <cell r="I5107">
            <v>0</v>
          </cell>
          <cell r="J5107">
            <v>522067</v>
          </cell>
          <cell r="K5107" t="str">
            <v>IN SERVICE AFE</v>
          </cell>
          <cell r="L5107" t="str">
            <v>ENHANCEMENT PROJECTS</v>
          </cell>
          <cell r="M5107" t="str">
            <v>WELL CONNECT</v>
          </cell>
          <cell r="P5107" t="str">
            <v>CLEM, MARTIN B</v>
          </cell>
          <cell r="Q5107" t="str">
            <v>Discretionary</v>
          </cell>
          <cell r="R5107">
            <v>40878</v>
          </cell>
        </row>
        <row r="5108">
          <cell r="A5108" t="str">
            <v>1193459184</v>
          </cell>
          <cell r="B5108" t="str">
            <v>2011</v>
          </cell>
          <cell r="C5108" t="str">
            <v>93532</v>
          </cell>
          <cell r="D5108" t="str">
            <v>EEP OU</v>
          </cell>
          <cell r="E5108" t="str">
            <v>93459 ANADARKO EAST FIELD OPERATIONS</v>
          </cell>
          <cell r="F5108" t="str">
            <v>Vehicle for R.Smith</v>
          </cell>
          <cell r="G5108" t="str">
            <v>New Vehicle for Field</v>
          </cell>
          <cell r="H5108" t="str">
            <v>Purchase a vehicle for a newly created position in the TexOk East Area Field area.</v>
          </cell>
          <cell r="I5108">
            <v>0</v>
          </cell>
          <cell r="J5108">
            <v>38000</v>
          </cell>
          <cell r="K5108" t="str">
            <v>Approved AFE</v>
          </cell>
          <cell r="L5108" t="str">
            <v>MAINTENANCE PROJECTS</v>
          </cell>
          <cell r="M5108" t="str">
            <v>VEHICLES</v>
          </cell>
          <cell r="P5108" t="str">
            <v>MILLER, DON LEE</v>
          </cell>
          <cell r="R5108">
            <v>40855</v>
          </cell>
        </row>
        <row r="5109">
          <cell r="A5109" t="str">
            <v>1193459185</v>
          </cell>
          <cell r="B5109" t="str">
            <v>2011</v>
          </cell>
          <cell r="C5109" t="str">
            <v>93532</v>
          </cell>
          <cell r="D5109" t="str">
            <v>EEP OU</v>
          </cell>
          <cell r="E5109" t="str">
            <v>93459 ANADARKO EAST FIELD OPERATIONS</v>
          </cell>
          <cell r="F5109" t="str">
            <v>Elvin 1-24 Upgrade</v>
          </cell>
          <cell r="G5109" t="str">
            <v xml:space="preserve"> Install 2400' of poly pipe to replace corroded 4" Elvin 1-24 lateral; Repair leak; Sever and abandon 4'' Beardsley 1-26 lateral; Make the Hinds 1-24 lateral and the Gray 1-25 lateral continuous for washing and pigging operation; Cut line,i</v>
          </cell>
          <cell r="H5109" t="str">
            <v>Upgrade Pipe to Get Elvin 1-24 back onlin</v>
          </cell>
          <cell r="I5109">
            <v>0</v>
          </cell>
          <cell r="J5109">
            <v>149285</v>
          </cell>
          <cell r="K5109" t="str">
            <v>Approved AFE</v>
          </cell>
          <cell r="L5109" t="str">
            <v>NON-GROWTH ENHANCEMENT</v>
          </cell>
          <cell r="M5109" t="str">
            <v>LINE REPLACEMENT</v>
          </cell>
          <cell r="P5109" t="str">
            <v>CLEM, MARTIN B</v>
          </cell>
          <cell r="Q5109" t="str">
            <v>Discretionary</v>
          </cell>
          <cell r="R5109">
            <v>40923</v>
          </cell>
        </row>
        <row r="5110">
          <cell r="A5110" t="str">
            <v>1193459186</v>
          </cell>
          <cell r="B5110" t="str">
            <v>2011</v>
          </cell>
          <cell r="C5110" t="str">
            <v>93532</v>
          </cell>
          <cell r="D5110" t="str">
            <v>EEP OU</v>
          </cell>
          <cell r="E5110" t="str">
            <v>93459 ANADARKO EAST FIELD OPERATIONS</v>
          </cell>
          <cell r="F5110" t="str">
            <v>COLTHARP 2058</v>
          </cell>
          <cell r="G5110" t="str">
            <v>Install 600' of 6" for low pressure service into the Sallie Comp, 4" meter run and 3'' gas lift meter.</v>
          </cell>
          <cell r="H5110" t="str">
            <v>Addition of incremental gas</v>
          </cell>
          <cell r="I5110">
            <v>0</v>
          </cell>
          <cell r="J5110">
            <v>132874</v>
          </cell>
          <cell r="K5110" t="str">
            <v>IN SERVICE AFE</v>
          </cell>
          <cell r="L5110" t="str">
            <v>ENHANCEMENT PROJECTS</v>
          </cell>
          <cell r="M5110" t="str">
            <v>WELL CONNECT</v>
          </cell>
          <cell r="P5110" t="str">
            <v>CLEM, MARTIN B</v>
          </cell>
          <cell r="Q5110" t="str">
            <v>Discretionary</v>
          </cell>
          <cell r="R5110">
            <v>40909</v>
          </cell>
        </row>
        <row r="5111">
          <cell r="A5111" t="str">
            <v>1193459187</v>
          </cell>
          <cell r="B5111" t="str">
            <v>2011</v>
          </cell>
          <cell r="C5111" t="str">
            <v>93532</v>
          </cell>
          <cell r="D5111" t="str">
            <v>EEP OU</v>
          </cell>
          <cell r="E5111" t="str">
            <v>93459 ANADARKO EAST FIELD OPERATIONS</v>
          </cell>
          <cell r="F5111" t="str">
            <v xml:space="preserve">CARPENTER TRUST	</v>
          </cell>
          <cell r="G5111" t="str">
            <v xml:space="preserve">Install  3" meter run for a buyback meter for a gas lift :CARPENTER TRUST	</v>
          </cell>
          <cell r="H5111" t="str">
            <v>See ECOs Attached</v>
          </cell>
          <cell r="I5111">
            <v>0</v>
          </cell>
          <cell r="J5111">
            <v>38839</v>
          </cell>
          <cell r="K5111" t="str">
            <v>IN SERVICE AFE</v>
          </cell>
          <cell r="L5111" t="str">
            <v>ENHANCEMENT PROJECTS</v>
          </cell>
          <cell r="M5111" t="str">
            <v>WELL CONNECT</v>
          </cell>
          <cell r="P5111" t="str">
            <v>CLEM, MARTIN B</v>
          </cell>
          <cell r="Q5111" t="str">
            <v>Discretionary</v>
          </cell>
          <cell r="R5111">
            <v>40909</v>
          </cell>
        </row>
        <row r="5112">
          <cell r="A5112" t="str">
            <v>1193459188</v>
          </cell>
          <cell r="B5112" t="str">
            <v>2011</v>
          </cell>
          <cell r="C5112" t="str">
            <v>93532</v>
          </cell>
          <cell r="D5112" t="str">
            <v>EEP OU</v>
          </cell>
          <cell r="E5112" t="str">
            <v>93459 ANADARKO EAST FIELD OPERATIONS</v>
          </cell>
          <cell r="F5112" t="str">
            <v>Bill 1-27H Gas Lift</v>
          </cell>
          <cell r="G5112" t="str">
            <v>Install  3" meter run for a buyback meter for a gas lift : Bill 1-27H Gas Lift</v>
          </cell>
          <cell r="H5112" t="str">
            <v>See ECOs Attached</v>
          </cell>
          <cell r="I5112">
            <v>0</v>
          </cell>
          <cell r="J5112">
            <v>38839</v>
          </cell>
          <cell r="K5112" t="str">
            <v>Closed AFE</v>
          </cell>
          <cell r="L5112" t="str">
            <v>ENHANCEMENT PROJECTS</v>
          </cell>
          <cell r="M5112" t="str">
            <v>WELL CONNECT</v>
          </cell>
          <cell r="P5112" t="str">
            <v>CLEM, MARTIN B</v>
          </cell>
          <cell r="Q5112" t="str">
            <v>Discretionary</v>
          </cell>
          <cell r="R5112">
            <v>40909</v>
          </cell>
        </row>
        <row r="5113">
          <cell r="A5113" t="str">
            <v>1193459189</v>
          </cell>
          <cell r="B5113" t="str">
            <v>2011</v>
          </cell>
          <cell r="C5113" t="str">
            <v>93532</v>
          </cell>
          <cell r="D5113" t="str">
            <v>EEP OU</v>
          </cell>
          <cell r="E5113" t="str">
            <v>93459 ANADARKO EAST FIELD OPERATIONS</v>
          </cell>
          <cell r="F5113" t="str">
            <v>COLTHARP 2058-2</v>
          </cell>
          <cell r="G5113" t="str">
            <v>Install 600' of 6" for low pressure service into the Sallie Comp, 4" meter run and 3'' gas lift meter. COLTHARP 2058</v>
          </cell>
          <cell r="H5113" t="str">
            <v>addition of incremental gas</v>
          </cell>
          <cell r="I5113">
            <v>0</v>
          </cell>
          <cell r="J5113">
            <v>134194</v>
          </cell>
          <cell r="K5113" t="str">
            <v>Proposed AFE</v>
          </cell>
          <cell r="L5113" t="str">
            <v>ENHANCEMENT PROJECTS</v>
          </cell>
          <cell r="M5113" t="str">
            <v>WELL CONNECT</v>
          </cell>
          <cell r="P5113" t="str">
            <v>CLEM, MARTIN B</v>
          </cell>
          <cell r="Q5113" t="str">
            <v>Discretionary</v>
          </cell>
          <cell r="R5113">
            <v>40909</v>
          </cell>
        </row>
        <row r="5114">
          <cell r="A5114" t="str">
            <v>1193459190</v>
          </cell>
          <cell r="B5114" t="str">
            <v>2011</v>
          </cell>
          <cell r="C5114" t="str">
            <v>93532</v>
          </cell>
          <cell r="D5114" t="str">
            <v>EEP OU</v>
          </cell>
          <cell r="E5114" t="str">
            <v>93459 ANADARKO EAST FIELD OPERATIONS</v>
          </cell>
          <cell r="F5114" t="str">
            <v>TINDALL 1033</v>
          </cell>
          <cell r="G5114" t="str">
            <v>Install 3300' of 8" pipe for low pressure service into the Moore Comp Station, 4" receipt meter run, and 3'' gal lift meter run.</v>
          </cell>
          <cell r="H5114" t="str">
            <v>Addition of incremental gas</v>
          </cell>
          <cell r="I5114">
            <v>0</v>
          </cell>
          <cell r="J5114">
            <v>0</v>
          </cell>
          <cell r="K5114" t="str">
            <v>Cancelled AFE</v>
          </cell>
          <cell r="L5114" t="str">
            <v>ENHANCEMENT PROJECTS</v>
          </cell>
          <cell r="M5114" t="str">
            <v>WELL CONNECT</v>
          </cell>
          <cell r="P5114" t="str">
            <v>CLEM, MARTIN B</v>
          </cell>
          <cell r="Q5114" t="str">
            <v>Discretionary</v>
          </cell>
          <cell r="R5114">
            <v>40909</v>
          </cell>
        </row>
        <row r="5115">
          <cell r="A5115" t="str">
            <v>1193459191</v>
          </cell>
          <cell r="B5115" t="str">
            <v>2011</v>
          </cell>
          <cell r="C5115" t="str">
            <v>93532</v>
          </cell>
          <cell r="D5115" t="str">
            <v>EEP OU</v>
          </cell>
          <cell r="E5115" t="str">
            <v>93459 ANADARKO EAST FIELD OPERATIONS</v>
          </cell>
          <cell r="F5115" t="str">
            <v>TINDALL 1033 (2)</v>
          </cell>
          <cell r="G5115" t="str">
            <v>Install 3300' of 8" pipe for low pressure service into the Moore Comp Station, 4" receipt meter run, and 3'' gal lift meter run. TINDALL 1033</v>
          </cell>
          <cell r="H5115" t="str">
            <v>Addition of incremental gas</v>
          </cell>
          <cell r="I5115">
            <v>0</v>
          </cell>
          <cell r="J5115">
            <v>292721</v>
          </cell>
          <cell r="K5115" t="str">
            <v>IN SERVICE AFE</v>
          </cell>
          <cell r="L5115" t="str">
            <v>ENHANCEMENT PROJECTS</v>
          </cell>
          <cell r="M5115" t="str">
            <v>WELL CONNECT</v>
          </cell>
          <cell r="P5115" t="str">
            <v>CLEM, MARTIN B</v>
          </cell>
          <cell r="Q5115" t="str">
            <v>Discretionary</v>
          </cell>
          <cell r="R5115">
            <v>40909</v>
          </cell>
        </row>
        <row r="5116">
          <cell r="A5116" t="str">
            <v>1193459192</v>
          </cell>
          <cell r="B5116" t="str">
            <v>2011</v>
          </cell>
          <cell r="C5116" t="str">
            <v>93532</v>
          </cell>
          <cell r="D5116" t="str">
            <v>EEP OU</v>
          </cell>
          <cell r="E5116" t="str">
            <v>93459 ANADARKO EAST FIELD OPERATIONS</v>
          </cell>
          <cell r="F5116" t="str">
            <v>MILLS RANCH 8017</v>
          </cell>
          <cell r="G5116" t="str">
            <v>Install 3400' of 8" for low pressure service into the Moore Comp, 4" sales meter, and 3'' gas lift meter</v>
          </cell>
          <cell r="H5116" t="str">
            <v>Addition of incremental gas</v>
          </cell>
          <cell r="I5116">
            <v>0</v>
          </cell>
          <cell r="J5116">
            <v>337662</v>
          </cell>
          <cell r="K5116" t="str">
            <v>IN SERVICE AFE</v>
          </cell>
          <cell r="L5116" t="str">
            <v>ENHANCEMENT PROJECTS</v>
          </cell>
          <cell r="M5116" t="str">
            <v>WELL CONNECT</v>
          </cell>
          <cell r="P5116" t="str">
            <v>CLEM, MARTIN B</v>
          </cell>
          <cell r="Q5116" t="str">
            <v>Discretionary</v>
          </cell>
          <cell r="R5116">
            <v>40558</v>
          </cell>
        </row>
        <row r="5117">
          <cell r="A5117" t="str">
            <v>1193459193</v>
          </cell>
          <cell r="B5117" t="str">
            <v>2011</v>
          </cell>
          <cell r="C5117" t="str">
            <v>93532</v>
          </cell>
          <cell r="D5117" t="str">
            <v>EEP OU</v>
          </cell>
          <cell r="E5117" t="str">
            <v>93459 ANADARKO EAST FIELD OPERATIONS</v>
          </cell>
          <cell r="F5117" t="str">
            <v>HARLESS 1-19</v>
          </cell>
          <cell r="G5117" t="str">
            <v>Install 7600' of 8'' pipe w/ launcher/receiver, for low pressure service into the Merritt Comp Station, and set 4" meter run.</v>
          </cell>
          <cell r="H5117" t="str">
            <v>Addition of incremental gas</v>
          </cell>
          <cell r="I5117">
            <v>0</v>
          </cell>
          <cell r="J5117">
            <v>688411</v>
          </cell>
          <cell r="K5117" t="str">
            <v>IN SERVICE AFE</v>
          </cell>
          <cell r="L5117" t="str">
            <v>ENHANCEMENT PROJECTS</v>
          </cell>
          <cell r="M5117" t="str">
            <v>WELL CONNECT</v>
          </cell>
          <cell r="P5117" t="str">
            <v>CLEM, MARTIN B</v>
          </cell>
          <cell r="Q5117" t="str">
            <v>Discretionary</v>
          </cell>
          <cell r="R5117">
            <v>40940</v>
          </cell>
        </row>
        <row r="5118">
          <cell r="A5118" t="str">
            <v>1193460100</v>
          </cell>
          <cell r="B5118" t="str">
            <v>2011</v>
          </cell>
          <cell r="C5118" t="str">
            <v>93532</v>
          </cell>
          <cell r="D5118" t="str">
            <v>EEP OU</v>
          </cell>
          <cell r="E5118" t="str">
            <v>93460 ANADARKO EAST FIELD COMPRESSION</v>
          </cell>
          <cell r="F5118" t="str">
            <v>Replace Vehicle 98531</v>
          </cell>
          <cell r="G5118" t="str">
            <v>Replace Texok District East Area Maint. Supvsr Vehicle</v>
          </cell>
          <cell r="H5118" t="str">
            <v>Vehicle 98531 has 208,222 miles.  Needs replacement to perform daily activities and maintain compression related services.</v>
          </cell>
          <cell r="I5118">
            <v>0</v>
          </cell>
          <cell r="J5118">
            <v>35000</v>
          </cell>
          <cell r="K5118" t="str">
            <v>Closed AFE</v>
          </cell>
          <cell r="L5118" t="str">
            <v>MAINTENANCE PROJECTS</v>
          </cell>
          <cell r="M5118" t="str">
            <v>VEHICLES</v>
          </cell>
          <cell r="P5118" t="str">
            <v>BATEN, MISTY D</v>
          </cell>
          <cell r="Q5118" t="str">
            <v>Mandatory</v>
          </cell>
          <cell r="R5118">
            <v>40738</v>
          </cell>
        </row>
        <row r="5119">
          <cell r="A5119" t="str">
            <v>1193460101</v>
          </cell>
          <cell r="B5119" t="str">
            <v>2011</v>
          </cell>
          <cell r="C5119" t="str">
            <v>93532</v>
          </cell>
          <cell r="D5119" t="str">
            <v>EEP OU</v>
          </cell>
          <cell r="E5119" t="str">
            <v>93460 ANADARKO EAST FIELD COMPRESSION</v>
          </cell>
          <cell r="F5119" t="str">
            <v>Cemetary RD Comp Revamp</v>
          </cell>
          <cell r="G5119" t="str">
            <v>Remetary Rd Comp Revamp to zero hour.</v>
          </cell>
          <cell r="H5119" t="str">
            <v xml:space="preserve"> Upgrade engine to zero hour 3516 ULB, install new cooler to accommodate engine upgrade, zero hour ovehaul on compressor and install Ariel ELP upgrade, install Enbridge spec control panel.  Freight cooler from manufacture to CSI in OKC.  Move unit an</v>
          </cell>
          <cell r="I5119">
            <v>0</v>
          </cell>
          <cell r="J5119">
            <v>781200</v>
          </cell>
          <cell r="K5119" t="str">
            <v>Unapproved AFE</v>
          </cell>
          <cell r="L5119" t="str">
            <v>MAINTENANCE PROJECTS</v>
          </cell>
          <cell r="M5119" t="str">
            <v>COMPRESSOR OVERHAULS</v>
          </cell>
          <cell r="P5119" t="str">
            <v>OLMSTEAD, HOWARD O</v>
          </cell>
        </row>
        <row r="5120">
          <cell r="A5120" t="str">
            <v>1193460102</v>
          </cell>
          <cell r="B5120" t="str">
            <v>2011</v>
          </cell>
          <cell r="C5120" t="str">
            <v>93532</v>
          </cell>
          <cell r="D5120" t="str">
            <v>EEP OU</v>
          </cell>
          <cell r="E5120" t="str">
            <v>93460 ANADARKO EAST FIELD COMPRESSION</v>
          </cell>
          <cell r="F5120" t="str">
            <v>Compressor Move</v>
          </cell>
          <cell r="G5120" t="str">
            <v>Move Sentinel Unit 2006 to Atoka Compressor Station</v>
          </cell>
          <cell r="H5120" t="str">
            <v>This compressor move, and overhaul, is necessary to help move the gas with the new drilling of SM Energy and Chesapeake wells in this area.</v>
          </cell>
          <cell r="I5120">
            <v>0</v>
          </cell>
          <cell r="J5120">
            <v>108750</v>
          </cell>
          <cell r="K5120" t="str">
            <v>Closed AFE</v>
          </cell>
          <cell r="L5120" t="str">
            <v>MAINTENANCE PROJECTS</v>
          </cell>
          <cell r="M5120" t="str">
            <v>OTHER</v>
          </cell>
          <cell r="P5120" t="str">
            <v>MILLER, DON LEE</v>
          </cell>
          <cell r="R5120">
            <v>40679</v>
          </cell>
        </row>
        <row r="5121">
          <cell r="A5121" t="str">
            <v>1193461100</v>
          </cell>
          <cell r="B5121" t="str">
            <v>2011</v>
          </cell>
          <cell r="C5121" t="str">
            <v>93532</v>
          </cell>
          <cell r="D5121" t="str">
            <v>EEP OU</v>
          </cell>
          <cell r="E5121" t="str">
            <v>93461 MEASUREMENT - G&amp;P OKLAHOMA</v>
          </cell>
          <cell r="F5121" t="str">
            <v>Vehicle Texok Msmt. Sup.</v>
          </cell>
          <cell r="G5121" t="str">
            <v>Purchase New vehicle for Elk City Measurement Supervisor</v>
          </cell>
          <cell r="H5121" t="str">
            <v>Purchase new vehicle for Texok Elk City Measurement Supervisor</v>
          </cell>
          <cell r="I5121">
            <v>0</v>
          </cell>
          <cell r="J5121">
            <v>35000</v>
          </cell>
          <cell r="K5121" t="str">
            <v>Cancelled AFE</v>
          </cell>
          <cell r="L5121" t="str">
            <v>NON-GROWTH ENHANCEMENT</v>
          </cell>
          <cell r="M5121" t="str">
            <v>VEHICLES</v>
          </cell>
          <cell r="P5121" t="str">
            <v>DAVIDSON, KENNETH R</v>
          </cell>
          <cell r="R5121">
            <v>40707</v>
          </cell>
        </row>
        <row r="5122">
          <cell r="A5122" t="str">
            <v>1193461101</v>
          </cell>
          <cell r="B5122" t="str">
            <v>2011</v>
          </cell>
          <cell r="C5122" t="str">
            <v>93532</v>
          </cell>
          <cell r="D5122" t="str">
            <v>EEP OU</v>
          </cell>
          <cell r="E5122" t="str">
            <v>93461 MEASUREMENT - G&amp;P OKLAHOMA</v>
          </cell>
          <cell r="F5122" t="str">
            <v>New Msmt Tech Vehicle-Elk City</v>
          </cell>
          <cell r="G5122" t="str">
            <v>Purchase new measurement technician vehicle, tools, test, safety equipment for Elk City System position.</v>
          </cell>
          <cell r="H5122" t="str">
            <v>Elk City System Measurement Technician position. Purchase vehicle and rig with test equipment, tools, boxes, safety equipment.</v>
          </cell>
          <cell r="I5122">
            <v>0</v>
          </cell>
          <cell r="J5122">
            <v>0</v>
          </cell>
          <cell r="K5122" t="str">
            <v>Cancelled AFE</v>
          </cell>
          <cell r="L5122" t="str">
            <v>MAINTENANCE PROJECTS</v>
          </cell>
          <cell r="M5122" t="str">
            <v>VEHICLES</v>
          </cell>
          <cell r="P5122" t="str">
            <v>DAVIDSON, KENNETH R</v>
          </cell>
          <cell r="R5122">
            <v>40729</v>
          </cell>
        </row>
        <row r="5123">
          <cell r="A5123" t="str">
            <v>1193461102</v>
          </cell>
          <cell r="B5123" t="str">
            <v>2011</v>
          </cell>
          <cell r="C5123" t="str">
            <v>93532</v>
          </cell>
          <cell r="D5123" t="str">
            <v>EEP OU</v>
          </cell>
          <cell r="E5123" t="str">
            <v>93461 MEASUREMENT - G&amp;P OKLAHOMA</v>
          </cell>
          <cell r="F5123" t="str">
            <v>New Msmt Tech Vehicle-Chauncey</v>
          </cell>
          <cell r="G5123" t="str">
            <v>Purchase new Measurement Tech vehicle, tools, test, safety equipment for Elk City System position.</v>
          </cell>
          <cell r="H5123" t="str">
            <v>Elk City System Measurement Technician position. Purchase vehicle and rig with test equipment, tools, boxes, safety equipment.</v>
          </cell>
          <cell r="I5123">
            <v>0</v>
          </cell>
          <cell r="J5123">
            <v>40000</v>
          </cell>
          <cell r="K5123" t="str">
            <v>Closed AFE</v>
          </cell>
          <cell r="L5123" t="str">
            <v>MAINTENANCE PROJECTS</v>
          </cell>
          <cell r="M5123" t="str">
            <v>VEHICLES</v>
          </cell>
          <cell r="P5123" t="str">
            <v>DAVIDSON, KENNETH R</v>
          </cell>
          <cell r="R5123">
            <v>40638</v>
          </cell>
        </row>
        <row r="5124">
          <cell r="A5124" t="str">
            <v>1293450100</v>
          </cell>
          <cell r="B5124" t="str">
            <v>2012</v>
          </cell>
          <cell r="C5124" t="str">
            <v>93532</v>
          </cell>
          <cell r="D5124" t="str">
            <v>EEP OU</v>
          </cell>
          <cell r="E5124" t="str">
            <v>93450 ELK CITY PLANT OPERATIONS</v>
          </cell>
          <cell r="F5124" t="str">
            <v>PSI Project- Elk City</v>
          </cell>
          <cell r="G5124" t="str">
            <v>Process Safety Information project- Elk City. To develop process safety information required by process safety management.</v>
          </cell>
          <cell r="H5124" t="str">
            <v>Compliance with OSHA 1910.119- Process Safety Management</v>
          </cell>
          <cell r="I5124">
            <v>0</v>
          </cell>
          <cell r="J5124">
            <v>450450</v>
          </cell>
          <cell r="K5124" t="str">
            <v>Approved AFE</v>
          </cell>
          <cell r="L5124" t="str">
            <v>NON-GROWTH ENHANCEMENT</v>
          </cell>
          <cell r="M5124" t="str">
            <v>OTHER</v>
          </cell>
          <cell r="P5124" t="str">
            <v>PITTMAN, JEAN</v>
          </cell>
          <cell r="R5124">
            <v>41274</v>
          </cell>
        </row>
        <row r="5125">
          <cell r="A5125" t="str">
            <v>1293450101</v>
          </cell>
          <cell r="B5125" t="str">
            <v>2012</v>
          </cell>
          <cell r="C5125" t="str">
            <v>93532</v>
          </cell>
          <cell r="D5125" t="str">
            <v>EEP OU</v>
          </cell>
          <cell r="E5125" t="str">
            <v>93450 ELK CITY PLANT OPERATIONS</v>
          </cell>
          <cell r="F5125" t="str">
            <v>Elk City Office Furniture</v>
          </cell>
          <cell r="G5125" t="str">
            <v>Elk City Office Furniture</v>
          </cell>
          <cell r="H5125" t="str">
            <v>New office furniture for the new office building the TexOk East Area will be moving into this year.</v>
          </cell>
          <cell r="I5125">
            <v>0</v>
          </cell>
          <cell r="J5125">
            <v>137300</v>
          </cell>
          <cell r="K5125" t="str">
            <v>Approved AFE</v>
          </cell>
          <cell r="L5125" t="str">
            <v>MAINTENANCE PROJECTS</v>
          </cell>
          <cell r="M5125" t="str">
            <v>OTHER</v>
          </cell>
          <cell r="P5125" t="str">
            <v>MCFADDEN, STEPHEN KENDALL</v>
          </cell>
          <cell r="R5125">
            <v>40994</v>
          </cell>
        </row>
        <row r="5126">
          <cell r="A5126" t="str">
            <v>1293450102</v>
          </cell>
          <cell r="B5126" t="str">
            <v>2012</v>
          </cell>
          <cell r="C5126" t="str">
            <v>93532</v>
          </cell>
          <cell r="D5126" t="str">
            <v>EEP OU</v>
          </cell>
          <cell r="E5126" t="str">
            <v>93450 ELK CITY PLANT OPERATIONS</v>
          </cell>
          <cell r="F5126" t="str">
            <v>EC Plant Storage Building</v>
          </cell>
          <cell r="G5126" t="str">
            <v>Elk City Plant Storage Building</v>
          </cell>
          <cell r="H5126" t="str">
            <v>This AFE is for the purchase and delivery of a 12' X 32' storage building. Ecos attached</v>
          </cell>
          <cell r="I5126">
            <v>0</v>
          </cell>
          <cell r="J5126">
            <v>8252</v>
          </cell>
          <cell r="K5126" t="str">
            <v>Approved AFE</v>
          </cell>
          <cell r="L5126" t="str">
            <v>MAINTENANCE PROJECTS</v>
          </cell>
          <cell r="M5126" t="str">
            <v>BUILDINGS</v>
          </cell>
          <cell r="P5126" t="str">
            <v>THORNTON, TERRY W</v>
          </cell>
          <cell r="Q5126" t="str">
            <v>Discretionary</v>
          </cell>
          <cell r="R5126">
            <v>41152</v>
          </cell>
        </row>
        <row r="5127">
          <cell r="A5127" t="str">
            <v>1293452100</v>
          </cell>
          <cell r="B5127" t="str">
            <v>2012</v>
          </cell>
          <cell r="C5127" t="str">
            <v>93532</v>
          </cell>
          <cell r="D5127" t="str">
            <v>EEP OU</v>
          </cell>
          <cell r="E5127" t="str">
            <v>93452 SWEETWATER PLANT OPERATIONS</v>
          </cell>
          <cell r="F5127" t="str">
            <v>PSI Project- Sweetwater</v>
          </cell>
          <cell r="G5127" t="str">
            <v>Process Safety Information Project- Sweetwater. To develop process safety information required by process safety managament.</v>
          </cell>
          <cell r="H5127" t="str">
            <v>Compliance with OSHA 1910.119- Process Safety Management</v>
          </cell>
          <cell r="I5127">
            <v>0</v>
          </cell>
          <cell r="J5127">
            <v>650650</v>
          </cell>
          <cell r="K5127" t="str">
            <v>Unapproved AFE</v>
          </cell>
          <cell r="L5127" t="str">
            <v>NON-GROWTH ENHANCEMENT</v>
          </cell>
          <cell r="M5127" t="str">
            <v>OTHER</v>
          </cell>
          <cell r="P5127" t="str">
            <v>PITTMAN, JEAN</v>
          </cell>
          <cell r="R5127">
            <v>41274</v>
          </cell>
        </row>
        <row r="5128">
          <cell r="A5128" t="str">
            <v>1293452101</v>
          </cell>
          <cell r="B5128" t="str">
            <v>2012</v>
          </cell>
          <cell r="C5128" t="str">
            <v>93532</v>
          </cell>
          <cell r="D5128" t="str">
            <v>EEP OU</v>
          </cell>
          <cell r="E5128" t="str">
            <v>93452 SWEETWATER PLANT OPERATIONS</v>
          </cell>
          <cell r="F5128" t="str">
            <v>Replace R Rollo vehicle</v>
          </cell>
          <cell r="G5128" t="str">
            <v xml:space="preserve">Purchase vehicle to replace supervisor vehicle #29375. 								
</v>
          </cell>
          <cell r="H5128" t="str">
            <v>Replace vehicle #29375. Existing vehicle has met its mileage requirement.</v>
          </cell>
          <cell r="I5128">
            <v>0</v>
          </cell>
          <cell r="J5128">
            <v>38000</v>
          </cell>
          <cell r="K5128" t="str">
            <v>Approved AFE</v>
          </cell>
          <cell r="L5128" t="str">
            <v>MAINTENANCE PROJECTS</v>
          </cell>
          <cell r="M5128" t="str">
            <v>VEHICLES</v>
          </cell>
          <cell r="P5128" t="str">
            <v>ROLLO, ROBERT</v>
          </cell>
          <cell r="R5128">
            <v>41059</v>
          </cell>
        </row>
        <row r="5129">
          <cell r="A5129" t="str">
            <v>1293452102</v>
          </cell>
          <cell r="B5129" t="str">
            <v>2012</v>
          </cell>
          <cell r="C5129" t="str">
            <v>93532</v>
          </cell>
          <cell r="D5129" t="str">
            <v>EEP OU</v>
          </cell>
          <cell r="E5129" t="str">
            <v>93452 SWEETWATER PLANT OPERATIONS</v>
          </cell>
          <cell r="F5129" t="str">
            <v>Sweetwater Heat Trace - Insula</v>
          </cell>
          <cell r="G5129" t="str">
            <v>Heat Trace and Insulation</v>
          </cell>
          <cell r="H5129" t="str">
            <v>Provide materials, equipment and labor for heat tracing and insulation of piping and equipment at Sweetwater Plant; Mole sieve dehydrators, condensate stabilizer, amine system, etc…</v>
          </cell>
          <cell r="I5129">
            <v>0</v>
          </cell>
          <cell r="J5129">
            <v>0</v>
          </cell>
          <cell r="K5129" t="str">
            <v>Cancelled AFE</v>
          </cell>
          <cell r="L5129" t="str">
            <v>NON-GROWTH ENHANCEMENT</v>
          </cell>
          <cell r="M5129" t="str">
            <v>OTHER</v>
          </cell>
          <cell r="P5129" t="str">
            <v>ROLLO, ROBERT</v>
          </cell>
          <cell r="Q5129" t="str">
            <v>Discretionary</v>
          </cell>
          <cell r="R5129">
            <v>41060</v>
          </cell>
        </row>
        <row r="5130">
          <cell r="A5130" t="str">
            <v>1293452103</v>
          </cell>
          <cell r="B5130" t="str">
            <v>2012</v>
          </cell>
          <cell r="C5130" t="str">
            <v>93532</v>
          </cell>
          <cell r="D5130" t="str">
            <v>EEP OU</v>
          </cell>
          <cell r="E5130" t="str">
            <v>93452 SWEETWATER PLANT OPERATIONS</v>
          </cell>
          <cell r="F5130" t="str">
            <v>SW Plant Heat Trace Project</v>
          </cell>
          <cell r="G5130" t="str">
            <v>Heat Trace and Insulation- Sweetwater Plant</v>
          </cell>
          <cell r="H5130" t="str">
            <v>Provide materials, equipment and labor for heat tracing and insulation of piping and equipment at Sweetwater Plant; Mole sieve dehydrators, condensate stabilizer, amine system, etc…
Ecos attached</v>
          </cell>
          <cell r="I5130">
            <v>0</v>
          </cell>
          <cell r="J5130">
            <v>36000</v>
          </cell>
          <cell r="K5130" t="str">
            <v>Pending Closed AFE</v>
          </cell>
          <cell r="L5130" t="str">
            <v>MAINTENANCE PROJECTS</v>
          </cell>
          <cell r="M5130" t="str">
            <v>OTHER</v>
          </cell>
          <cell r="P5130" t="str">
            <v>ROLLO, ROBERT</v>
          </cell>
          <cell r="R5130">
            <v>41090</v>
          </cell>
        </row>
        <row r="5131">
          <cell r="A5131" t="str">
            <v>1293452104</v>
          </cell>
          <cell r="B5131" t="str">
            <v>2012</v>
          </cell>
          <cell r="C5131" t="str">
            <v>93532</v>
          </cell>
          <cell r="D5131" t="str">
            <v>EEP OU</v>
          </cell>
          <cell r="E5131" t="str">
            <v>93452 SWEETWATER PLANT OPERATIONS</v>
          </cell>
          <cell r="F5131" t="str">
            <v>SW Plant comp bldg ventilation</v>
          </cell>
          <cell r="G5131" t="str">
            <v>Sweetwater Plant Compressor Building Ventilation</v>
          </cell>
          <cell r="H5131" t="str">
            <v>Provide materials, equipment, and labor to install roll-up garage door on compressor building for building ventilation and better access to equipment. Also replace missing wall panels.</v>
          </cell>
          <cell r="I5131">
            <v>0</v>
          </cell>
          <cell r="J5131">
            <v>13495</v>
          </cell>
          <cell r="K5131" t="str">
            <v>Submitted AFE (US OU's)</v>
          </cell>
          <cell r="L5131" t="str">
            <v>NON-GROWTH ENHANCEMENT</v>
          </cell>
          <cell r="M5131" t="str">
            <v>OTHER</v>
          </cell>
          <cell r="P5131" t="str">
            <v>ROLLO, ROBERT</v>
          </cell>
          <cell r="Q5131" t="str">
            <v>Discretionary</v>
          </cell>
          <cell r="R5131">
            <v>41182</v>
          </cell>
        </row>
        <row r="5132">
          <cell r="A5132" t="str">
            <v>1293452105</v>
          </cell>
          <cell r="B5132" t="str">
            <v>2012</v>
          </cell>
          <cell r="C5132" t="str">
            <v>93532</v>
          </cell>
          <cell r="D5132" t="str">
            <v>EEP OU</v>
          </cell>
          <cell r="E5132" t="str">
            <v>93452 SWEETWATER PLANT OPERATIONS</v>
          </cell>
          <cell r="F5132" t="str">
            <v>Sweetwater Plant Gaurd Rails</v>
          </cell>
          <cell r="G5132" t="str">
            <v>Sweetwater Plant Gaurd Rails</v>
          </cell>
          <cell r="H5132" t="str">
            <v>Provide materials, equipment, and labor to build and install guard rails around unprotected plant process equipment.</v>
          </cell>
          <cell r="I5132">
            <v>0</v>
          </cell>
          <cell r="J5132">
            <v>30678</v>
          </cell>
          <cell r="K5132" t="str">
            <v>Submitted AFE (US OU's)</v>
          </cell>
          <cell r="L5132" t="str">
            <v>NON-GROWTH ENHANCEMENT</v>
          </cell>
          <cell r="M5132" t="str">
            <v>OTHER</v>
          </cell>
          <cell r="P5132" t="str">
            <v>ROLLO, ROBERT</v>
          </cell>
          <cell r="Q5132" t="str">
            <v>Discretionary</v>
          </cell>
          <cell r="R5132">
            <v>41182</v>
          </cell>
        </row>
        <row r="5133">
          <cell r="A5133" t="str">
            <v>1293452106</v>
          </cell>
          <cell r="B5133" t="str">
            <v>2012</v>
          </cell>
          <cell r="C5133" t="str">
            <v>93532</v>
          </cell>
          <cell r="D5133" t="str">
            <v>EEP OU</v>
          </cell>
          <cell r="E5133" t="str">
            <v>93452 SWEETWATER PLANT OPERATIONS</v>
          </cell>
          <cell r="F5133" t="str">
            <v>Sweetwater Plant Branding</v>
          </cell>
          <cell r="G5133" t="str">
            <v>Sweetwater Plant Branding</v>
          </cell>
          <cell r="H5133" t="str">
            <v>Provide materials, equipment, and labor to sand blast and paint Sweetwater Plant.</v>
          </cell>
          <cell r="I5133">
            <v>0</v>
          </cell>
          <cell r="J5133">
            <v>95691</v>
          </cell>
          <cell r="K5133" t="str">
            <v>Submitted AFE (US OU's)</v>
          </cell>
          <cell r="L5133" t="str">
            <v>NON-GROWTH ENHANCEMENT</v>
          </cell>
          <cell r="M5133" t="str">
            <v>OTHER</v>
          </cell>
          <cell r="P5133" t="str">
            <v>ROLLO, ROBERT</v>
          </cell>
          <cell r="Q5133" t="str">
            <v>Discretionary</v>
          </cell>
          <cell r="R5133">
            <v>41182</v>
          </cell>
        </row>
        <row r="5134">
          <cell r="A5134" t="str">
            <v>1293456100</v>
          </cell>
          <cell r="B5134" t="str">
            <v>2012</v>
          </cell>
          <cell r="C5134" t="str">
            <v>93532</v>
          </cell>
          <cell r="D5134" t="str">
            <v>EEP OU</v>
          </cell>
          <cell r="E5134" t="str">
            <v>93456 NINE MILE PLANT OPERATIONS</v>
          </cell>
          <cell r="F5134" t="str">
            <v>Nine Mile MainUtilityPwrDiscnt</v>
          </cell>
          <cell r="G5134" t="str">
            <v>Install Electrical Power Disconnect from Electric Utility.</v>
          </cell>
          <cell r="H5134" t="str">
            <v>COOP utility has to be scheduled and on site to Facilitate major Electrical Maintenance or Emergency COOP disconnect is nor securable</v>
          </cell>
          <cell r="I5134">
            <v>0</v>
          </cell>
          <cell r="J5134">
            <v>543265</v>
          </cell>
          <cell r="K5134" t="str">
            <v>Proposed AFE</v>
          </cell>
          <cell r="L5134" t="str">
            <v>NON-GROWTH ENHANCEMENT</v>
          </cell>
          <cell r="M5134" t="str">
            <v>OTHER</v>
          </cell>
          <cell r="P5134" t="str">
            <v>BROWN, JEFF ALLEN</v>
          </cell>
          <cell r="Q5134" t="str">
            <v>Mandatory</v>
          </cell>
          <cell r="R5134">
            <v>40968</v>
          </cell>
        </row>
        <row r="5135">
          <cell r="A5135" t="str">
            <v>1293456101</v>
          </cell>
          <cell r="B5135" t="str">
            <v>2012</v>
          </cell>
          <cell r="C5135" t="str">
            <v>93532</v>
          </cell>
          <cell r="D5135" t="str">
            <v>EEP OU</v>
          </cell>
          <cell r="E5135" t="str">
            <v>93456 NINE MILE PLANT OPERATIONS</v>
          </cell>
          <cell r="F5135" t="str">
            <v>PSI Project- Nine Mile</v>
          </cell>
          <cell r="G5135" t="str">
            <v>Process Safety Information project- Nine Mile. To develop process safety information required by process safety management.</v>
          </cell>
          <cell r="H5135" t="str">
            <v>Compliance with OSHA 1910.119- Process Safety Management</v>
          </cell>
          <cell r="I5135">
            <v>0</v>
          </cell>
          <cell r="J5135">
            <v>650650</v>
          </cell>
          <cell r="K5135" t="str">
            <v>Unapproved AFE</v>
          </cell>
          <cell r="L5135" t="str">
            <v>NON-GROWTH ENHANCEMENT</v>
          </cell>
          <cell r="M5135" t="str">
            <v>OTHER</v>
          </cell>
          <cell r="P5135" t="str">
            <v>PITTMAN, JEAN</v>
          </cell>
          <cell r="R5135">
            <v>41274</v>
          </cell>
        </row>
        <row r="5136">
          <cell r="A5136" t="str">
            <v>1293456102</v>
          </cell>
          <cell r="B5136" t="str">
            <v>2012</v>
          </cell>
          <cell r="C5136" t="str">
            <v>93532</v>
          </cell>
          <cell r="D5136" t="str">
            <v>EEP OU</v>
          </cell>
          <cell r="E5136" t="str">
            <v>93456 NINE MILE PLANT OPERATIONS</v>
          </cell>
          <cell r="F5136" t="str">
            <v>9 Mile Exchanger Wash</v>
          </cell>
          <cell r="G5136" t="str">
            <v>9 Mile Plant exchanger wash</v>
          </cell>
          <cell r="H5136" t="str">
            <v>The washout on the gas/gas and gas liquid exchangers will remove any built up mole sieve dust, amine gumming and particles from dust filter failure.  The washout will improve the process operation allowing to recover more ethane and on spec product</v>
          </cell>
          <cell r="I5136">
            <v>0</v>
          </cell>
          <cell r="J5136">
            <v>31549</v>
          </cell>
          <cell r="K5136" t="str">
            <v>Approved AFE</v>
          </cell>
          <cell r="L5136" t="str">
            <v>NON-GROWTH ENHANCEMENT</v>
          </cell>
          <cell r="M5136" t="str">
            <v>PROCESSING PLANTS</v>
          </cell>
          <cell r="P5136" t="str">
            <v>PICKENS, BRUCE</v>
          </cell>
          <cell r="R5136">
            <v>40977</v>
          </cell>
        </row>
        <row r="5137">
          <cell r="A5137" t="str">
            <v>1293456103</v>
          </cell>
          <cell r="B5137" t="str">
            <v>2012</v>
          </cell>
          <cell r="C5137" t="str">
            <v>93532</v>
          </cell>
          <cell r="D5137" t="str">
            <v>EEP OU</v>
          </cell>
          <cell r="E5137" t="str">
            <v>93456 NINE MILE PLANT OPERATIONS</v>
          </cell>
          <cell r="F5137" t="str">
            <v>9 MILE COPY MACHINE REPLACEMEN</v>
          </cell>
          <cell r="G5137" t="str">
            <v>REPLACE  10-15 YEAR OLD COPY MACHINE</v>
          </cell>
          <cell r="H5137" t="str">
            <v>9 Mile Plant needs to replace the 10- 15 years old copy machine. 9 Mile Plant with the Refrigeration Upgrade Project requires a dependable color copy machine. The project requires scanning in updated redline drawings, to be saved or emailed as needed</v>
          </cell>
          <cell r="I5137">
            <v>0</v>
          </cell>
          <cell r="J5137">
            <v>0</v>
          </cell>
          <cell r="K5137" t="str">
            <v>Unapproved AFE</v>
          </cell>
          <cell r="L5137" t="str">
            <v>NON-GROWTH ENHANCEMENT</v>
          </cell>
          <cell r="M5137" t="str">
            <v>OTHER</v>
          </cell>
          <cell r="P5137" t="str">
            <v>PICKENS, BRUCE</v>
          </cell>
          <cell r="R5137">
            <v>41060</v>
          </cell>
        </row>
        <row r="5138">
          <cell r="A5138" t="str">
            <v>1293456104</v>
          </cell>
          <cell r="B5138" t="str">
            <v>2012</v>
          </cell>
          <cell r="C5138" t="str">
            <v>93532</v>
          </cell>
          <cell r="D5138" t="str">
            <v>EEP OU</v>
          </cell>
          <cell r="E5138" t="str">
            <v>93456 NINE MILE PLANT OPERATIONS</v>
          </cell>
          <cell r="F5138" t="str">
            <v>9 Mile copy machine replacemen</v>
          </cell>
          <cell r="G5138" t="str">
            <v>Replace 10-15 year old copier</v>
          </cell>
          <cell r="H5138" t="str">
            <v>9 Mile Plant needs to replace the 10- 15 years old copy machine. 9 Mile Plant with the Refrigeration Upgrade Project requires a dependable color copy machine. The project requires scanning in updated redline drawings, to be saved or emailed as needed</v>
          </cell>
          <cell r="I5138">
            <v>0</v>
          </cell>
          <cell r="J5138">
            <v>6431</v>
          </cell>
          <cell r="K5138" t="str">
            <v>Approved AFE</v>
          </cell>
          <cell r="L5138" t="str">
            <v>MAINTENANCE PROJECTS</v>
          </cell>
          <cell r="M5138" t="str">
            <v>OTHER</v>
          </cell>
          <cell r="P5138" t="str">
            <v>PICKENS, BRUCE</v>
          </cell>
          <cell r="R5138">
            <v>41029</v>
          </cell>
        </row>
        <row r="5139">
          <cell r="A5139" t="str">
            <v>1293456105</v>
          </cell>
          <cell r="B5139" t="str">
            <v>2012</v>
          </cell>
          <cell r="C5139" t="str">
            <v>93532</v>
          </cell>
          <cell r="D5139" t="str">
            <v>EEP OU</v>
          </cell>
          <cell r="E5139" t="str">
            <v>93456 NINE MILE PLANT OPERATIONS</v>
          </cell>
          <cell r="F5139" t="str">
            <v>Residue Gas for Mole Sieve Reg</v>
          </cell>
          <cell r="G5139" t="str">
            <v>Install piping to use Residue Gas for Regeneration ofthe Mile Sieve beds in the event of Regen Gas Compressor failure.</v>
          </cell>
          <cell r="H5139" t="str">
            <v>Currently Nine Mile Plant does not have an alternative method to regenerate the Mole Sieve beds.  Install piping to utilize Residue gas for Regeneration of the Mole Sieve beds, in the event of Regen Gas Compressor failure.  Ecos. attached</v>
          </cell>
          <cell r="I5139">
            <v>0</v>
          </cell>
          <cell r="J5139">
            <v>167111</v>
          </cell>
          <cell r="K5139" t="str">
            <v>Approved AFE</v>
          </cell>
          <cell r="L5139" t="str">
            <v>NON-GROWTH ENHANCEMENT</v>
          </cell>
          <cell r="M5139" t="str">
            <v>OTHER</v>
          </cell>
          <cell r="P5139" t="str">
            <v>PICKENS, BRUCE</v>
          </cell>
          <cell r="R5139">
            <v>41000</v>
          </cell>
        </row>
        <row r="5140">
          <cell r="A5140" t="str">
            <v>1293456106</v>
          </cell>
          <cell r="B5140" t="str">
            <v>2012</v>
          </cell>
          <cell r="C5140" t="str">
            <v>93532</v>
          </cell>
          <cell r="D5140" t="str">
            <v>EEP OU</v>
          </cell>
          <cell r="E5140" t="str">
            <v>93456 NINE MILE PLANT OPERATIONS</v>
          </cell>
          <cell r="F5140" t="str">
            <v>9 Mile Coalescers Modification</v>
          </cell>
          <cell r="G5140" t="str">
            <v>3 coalescers need modified to operate correctly, &amp; keep the plant on Spec Product and gas to sales</v>
          </cell>
          <cell r="H5140" t="str">
            <v>Nine Mile Plant has three Coalescers in need of modification to allow them to operate properly. The Coalescer in proper working order will reduce operating problems and assist in producing Spec product and Residue Gas.  Ecos attached.</v>
          </cell>
          <cell r="I5140">
            <v>0</v>
          </cell>
          <cell r="J5140">
            <v>46200</v>
          </cell>
          <cell r="K5140" t="str">
            <v>Approved AFE</v>
          </cell>
          <cell r="L5140" t="str">
            <v>NON-GROWTH ENHANCEMENT</v>
          </cell>
          <cell r="M5140" t="str">
            <v>OTHER</v>
          </cell>
          <cell r="P5140" t="str">
            <v>PICKENS, BRUCE</v>
          </cell>
          <cell r="R5140">
            <v>41274</v>
          </cell>
        </row>
        <row r="5141">
          <cell r="A5141" t="str">
            <v>1293458100</v>
          </cell>
          <cell r="B5141" t="str">
            <v>2012</v>
          </cell>
          <cell r="C5141" t="str">
            <v>93532</v>
          </cell>
          <cell r="D5141" t="str">
            <v>EEP OU</v>
          </cell>
          <cell r="E5141" t="str">
            <v>93458 PRENTISS TREATING PLANT OPERATIONS</v>
          </cell>
          <cell r="F5141" t="str">
            <v>Prentiss Treater Painting</v>
          </cell>
          <cell r="G5141" t="str">
            <v>Prentiss Treater Painting</v>
          </cell>
          <cell r="H5141" t="str">
            <v>Provide materials, equipment, and labor to sand blast and paint Prentiss Treater Station. Ecos attatched</v>
          </cell>
          <cell r="I5141">
            <v>0</v>
          </cell>
          <cell r="J5141">
            <v>49874</v>
          </cell>
          <cell r="K5141" t="str">
            <v>Approved AFE</v>
          </cell>
          <cell r="L5141" t="str">
            <v>NON-GROWTH ENHANCEMENT</v>
          </cell>
          <cell r="M5141" t="str">
            <v>OTHER</v>
          </cell>
          <cell r="P5141" t="str">
            <v>ROLLO, ROBERT</v>
          </cell>
          <cell r="Q5141" t="str">
            <v>Discretionary</v>
          </cell>
          <cell r="R5141">
            <v>41090</v>
          </cell>
        </row>
        <row r="5142">
          <cell r="A5142" t="str">
            <v>1293459100</v>
          </cell>
          <cell r="B5142" t="str">
            <v>2012</v>
          </cell>
          <cell r="C5142" t="str">
            <v>93532</v>
          </cell>
          <cell r="D5142" t="str">
            <v>EEP OU</v>
          </cell>
          <cell r="E5142" t="str">
            <v>93459 ANADARKO EAST FIELD OPERATIONS</v>
          </cell>
          <cell r="F5142" t="str">
            <v>NEELEY 2-5</v>
          </cell>
          <cell r="G5142" t="str">
            <v>Install  3" meter run for a buyback meter for a gas lift
NEELEY 2-5</v>
          </cell>
          <cell r="H5142" t="str">
            <v>Addition of incremental gas</v>
          </cell>
          <cell r="I5142">
            <v>0</v>
          </cell>
          <cell r="J5142">
            <v>38839</v>
          </cell>
          <cell r="K5142" t="str">
            <v>Approved AFE</v>
          </cell>
          <cell r="L5142" t="str">
            <v>ENHANCEMENT PROJECTS</v>
          </cell>
          <cell r="M5142" t="str">
            <v>WELL CONNECT</v>
          </cell>
          <cell r="P5142" t="str">
            <v>CLEM, MARTIN B</v>
          </cell>
          <cell r="Q5142" t="str">
            <v>Discretionary</v>
          </cell>
          <cell r="R5142">
            <v>40948</v>
          </cell>
        </row>
        <row r="5143">
          <cell r="A5143" t="str">
            <v>1293459101</v>
          </cell>
          <cell r="B5143" t="str">
            <v>2012</v>
          </cell>
          <cell r="C5143" t="str">
            <v>93532</v>
          </cell>
          <cell r="D5143" t="str">
            <v>EEP OU</v>
          </cell>
          <cell r="E5143" t="str">
            <v>93459 ANADARKO EAST FIELD OPERATIONS</v>
          </cell>
          <cell r="F5143" t="str">
            <v>Replacement Field Vehicle</v>
          </cell>
          <cell r="G5143" t="str">
            <v>Replacement vehicle for field operator: Doug Stevens</v>
          </cell>
          <cell r="H5143" t="str">
            <v>Doug Steven's current vehicle has 145,000+ miles and needs to be replaced.</v>
          </cell>
          <cell r="I5143">
            <v>0</v>
          </cell>
          <cell r="J5143">
            <v>38000</v>
          </cell>
          <cell r="K5143" t="str">
            <v>Approved AFE</v>
          </cell>
          <cell r="L5143" t="str">
            <v>MAINTENANCE PROJECTS</v>
          </cell>
          <cell r="M5143" t="str">
            <v>VEHICLES</v>
          </cell>
          <cell r="P5143" t="str">
            <v>MILLER, DON LEE</v>
          </cell>
        </row>
        <row r="5144">
          <cell r="A5144" t="str">
            <v>1293459102</v>
          </cell>
          <cell r="B5144" t="str">
            <v>2012</v>
          </cell>
          <cell r="C5144" t="str">
            <v>93532</v>
          </cell>
          <cell r="D5144" t="str">
            <v>EEP OU</v>
          </cell>
          <cell r="E5144" t="str">
            <v>93459 ANADARKO EAST FIELD OPERATIONS</v>
          </cell>
          <cell r="F5144" t="str">
            <v>ELEC 1-34H</v>
          </cell>
          <cell r="G5144" t="str">
            <v>Install 4800' of 8" for high/low pressure service into the Atoka Comp, and set 4" meter run.</v>
          </cell>
          <cell r="H5144" t="str">
            <v>Addition of incremental gas</v>
          </cell>
          <cell r="I5144">
            <v>0</v>
          </cell>
          <cell r="J5144">
            <v>400433</v>
          </cell>
          <cell r="K5144" t="str">
            <v>Approved AFE</v>
          </cell>
          <cell r="L5144" t="str">
            <v>ENHANCEMENT PROJECTS</v>
          </cell>
          <cell r="M5144" t="str">
            <v>WELL CONNECT</v>
          </cell>
          <cell r="P5144" t="str">
            <v>CLEM, MARTIN B</v>
          </cell>
          <cell r="Q5144" t="str">
            <v>Discretionary</v>
          </cell>
          <cell r="R5144">
            <v>40940</v>
          </cell>
        </row>
        <row r="5145">
          <cell r="A5145" t="str">
            <v>1293459103</v>
          </cell>
          <cell r="B5145" t="str">
            <v>2012</v>
          </cell>
          <cell r="C5145" t="str">
            <v>93532</v>
          </cell>
          <cell r="D5145" t="str">
            <v>EEP OU</v>
          </cell>
          <cell r="E5145" t="str">
            <v>93459 ANADARKO EAST FIELD OPERATIONS</v>
          </cell>
          <cell r="F5145" t="str">
            <v>DERALD 10-36</v>
          </cell>
          <cell r="G5145" t="str">
            <v>Install 3000' of 12" for high pressure service with low pressure option into the Atoka Comp, 4" sales meter run, and 3" gas lift meter run.</v>
          </cell>
          <cell r="H5145" t="str">
            <v>Addition of incremental gas</v>
          </cell>
          <cell r="I5145">
            <v>0</v>
          </cell>
          <cell r="J5145">
            <v>434345</v>
          </cell>
          <cell r="K5145" t="str">
            <v>Approved AFE</v>
          </cell>
          <cell r="L5145" t="str">
            <v>ENHANCEMENT PROJECTS</v>
          </cell>
          <cell r="M5145" t="str">
            <v>WELL CONNECT</v>
          </cell>
          <cell r="P5145" t="str">
            <v>CLEM, MARTIN B</v>
          </cell>
          <cell r="Q5145" t="str">
            <v>Discretionary</v>
          </cell>
          <cell r="R5145">
            <v>40940</v>
          </cell>
        </row>
        <row r="5146">
          <cell r="A5146" t="str">
            <v>1293459104</v>
          </cell>
          <cell r="B5146" t="str">
            <v>2012</v>
          </cell>
          <cell r="C5146" t="str">
            <v>93532</v>
          </cell>
          <cell r="D5146" t="str">
            <v>EEP OU</v>
          </cell>
          <cell r="E5146" t="str">
            <v>93459 ANADARKO EAST FIELD OPERATIONS</v>
          </cell>
          <cell r="F5146" t="str">
            <v>SIDNEY 1-2</v>
          </cell>
          <cell r="G5146" t="str">
            <v>Install  3" meter run for a buyback meter for a gas lift
SIDNEY 1-2</v>
          </cell>
          <cell r="H5146" t="str">
            <v>Addition of incremental gas</v>
          </cell>
          <cell r="I5146">
            <v>0</v>
          </cell>
          <cell r="J5146">
            <v>39065</v>
          </cell>
          <cell r="K5146" t="str">
            <v>Approved AFE</v>
          </cell>
          <cell r="L5146" t="str">
            <v>ENHANCEMENT PROJECTS</v>
          </cell>
          <cell r="M5146" t="str">
            <v>WELL CONNECT</v>
          </cell>
          <cell r="P5146" t="str">
            <v>CLEM, MARTIN B</v>
          </cell>
          <cell r="Q5146" t="str">
            <v>Discretionary</v>
          </cell>
          <cell r="R5146">
            <v>40964</v>
          </cell>
        </row>
        <row r="5147">
          <cell r="A5147" t="str">
            <v>1293459105</v>
          </cell>
          <cell r="B5147" t="str">
            <v>2012</v>
          </cell>
          <cell r="C5147" t="str">
            <v>93532</v>
          </cell>
          <cell r="D5147" t="str">
            <v>EEP OU</v>
          </cell>
          <cell r="E5147" t="str">
            <v>93459 ANADARKO EAST FIELD OPERATIONS</v>
          </cell>
          <cell r="F5147" t="str">
            <v>RACHEL 2034</v>
          </cell>
          <cell r="G5147" t="str">
            <v>Install 2700' of 8"pipe for high/low pressure service into the Moore Comp, set 4" meter sales run and 3" gas lift meter run.</v>
          </cell>
          <cell r="H5147" t="str">
            <v>Addition of incremental gas</v>
          </cell>
          <cell r="I5147">
            <v>0</v>
          </cell>
          <cell r="J5147">
            <v>350373</v>
          </cell>
          <cell r="K5147" t="str">
            <v>Approved AFE</v>
          </cell>
          <cell r="L5147" t="str">
            <v>ENHANCEMENT PROJECTS</v>
          </cell>
          <cell r="M5147" t="str">
            <v>WELL CONNECT</v>
          </cell>
          <cell r="P5147" t="str">
            <v>CLEM, MARTIN B</v>
          </cell>
          <cell r="Q5147" t="str">
            <v>Discretionary</v>
          </cell>
          <cell r="R5147">
            <v>40954</v>
          </cell>
        </row>
        <row r="5148">
          <cell r="A5148" t="str">
            <v>1293459106</v>
          </cell>
          <cell r="B5148" t="str">
            <v>2012</v>
          </cell>
          <cell r="C5148" t="str">
            <v>93532</v>
          </cell>
          <cell r="D5148" t="str">
            <v>EEP OU</v>
          </cell>
          <cell r="E5148" t="str">
            <v>93459 ANADARKO EAST FIELD OPERATIONS</v>
          </cell>
          <cell r="F5148" t="str">
            <v>Tank Level Monitors</v>
          </cell>
          <cell r="G5148" t="str">
            <v>Installing tank level monitors to monitor condensate levels on 19 c.s. located in the Texok East Area.</v>
          </cell>
          <cell r="H5148" t="str">
            <v>Being able to manage operators time more efficiently by having alarms on the tank monitors as well as being able to manage tank levels to potentially have zero spills</v>
          </cell>
          <cell r="I5148">
            <v>0</v>
          </cell>
          <cell r="J5148">
            <v>192685</v>
          </cell>
          <cell r="K5148" t="str">
            <v>Approved AFE</v>
          </cell>
          <cell r="L5148" t="str">
            <v>NON-GROWTH ENHANCEMENT</v>
          </cell>
          <cell r="M5148" t="str">
            <v>OTHER</v>
          </cell>
          <cell r="P5148" t="str">
            <v>MILLER, DON LEE</v>
          </cell>
          <cell r="R5148">
            <v>40969</v>
          </cell>
        </row>
        <row r="5149">
          <cell r="A5149" t="str">
            <v>1293459107</v>
          </cell>
          <cell r="B5149" t="str">
            <v>2012</v>
          </cell>
          <cell r="C5149" t="str">
            <v>93532</v>
          </cell>
          <cell r="D5149" t="str">
            <v>EEP OU</v>
          </cell>
          <cell r="E5149" t="str">
            <v>93459 ANADARKO EAST FIELD OPERATIONS</v>
          </cell>
          <cell r="F5149" t="str">
            <v>Guided Wave Transmit CR18 Lott</v>
          </cell>
          <cell r="G5149" t="str">
            <v>To install new Guided Wave Transmitter tank alarms on CR 18 and the Lott to prevent spills, help Enbridge to stay incompliance with state and federal regulations.</v>
          </cell>
          <cell r="H5149" t="str">
            <v>By installing the new guided wave transmitters and hooking them up to scada, allows Enbridge to monitor tanks and call an operator before a tank runs over. Avg. cost per spill on remediation is $30,000, payout would be less than 4 spills.</v>
          </cell>
          <cell r="I5149">
            <v>0</v>
          </cell>
          <cell r="J5149">
            <v>27165</v>
          </cell>
          <cell r="K5149" t="str">
            <v>Approved AFE</v>
          </cell>
          <cell r="L5149" t="str">
            <v>NON-GROWTH ENHANCEMENT</v>
          </cell>
          <cell r="M5149" t="str">
            <v>OTHER</v>
          </cell>
          <cell r="P5149" t="str">
            <v>CRISMAS, RANDY L</v>
          </cell>
          <cell r="R5149">
            <v>41014</v>
          </cell>
        </row>
        <row r="5150">
          <cell r="A5150" t="str">
            <v>1293459108</v>
          </cell>
          <cell r="B5150" t="str">
            <v>2012</v>
          </cell>
          <cell r="C5150" t="str">
            <v>93532</v>
          </cell>
          <cell r="D5150" t="str">
            <v>EEP OU</v>
          </cell>
          <cell r="E5150" t="str">
            <v>93459 ANADARKO EAST FIELD OPERATIONS</v>
          </cell>
          <cell r="F5150" t="str">
            <v>BECKHAM 3 TO BECKHAM 2</v>
          </cell>
          <cell r="G5150" t="str">
            <v>Install 20000' of 6" pipe with launcher and reciever, and set 4" meter run at Beckham 3 to tie Beckham 3 discharge to Beckham 2 discharge.</v>
          </cell>
          <cell r="H5150" t="str">
            <v>Addition of incremental gas</v>
          </cell>
          <cell r="I5150">
            <v>0</v>
          </cell>
          <cell r="J5150">
            <v>1400691</v>
          </cell>
          <cell r="K5150" t="str">
            <v>Unapproved AFE</v>
          </cell>
          <cell r="L5150" t="str">
            <v>ENHANCEMENT PROJECTS</v>
          </cell>
          <cell r="M5150" t="str">
            <v>WELL CONNECT</v>
          </cell>
          <cell r="P5150" t="str">
            <v>CLEM, MARTIN B</v>
          </cell>
          <cell r="Q5150" t="str">
            <v>Discretionary</v>
          </cell>
          <cell r="R5150">
            <v>40969</v>
          </cell>
        </row>
        <row r="5151">
          <cell r="A5151" t="str">
            <v>1293459109</v>
          </cell>
          <cell r="B5151" t="str">
            <v>2012</v>
          </cell>
          <cell r="C5151" t="str">
            <v>93532</v>
          </cell>
          <cell r="D5151" t="str">
            <v>EEP OU</v>
          </cell>
          <cell r="E5151" t="str">
            <v>93459 ANADARKO EAST FIELD OPERATIONS</v>
          </cell>
          <cell r="F5151" t="str">
            <v>RACHEL2 2034</v>
          </cell>
          <cell r="G5151" t="str">
            <v>Install 2700' of 8"pipe for high/low pressure service into the Moore Comp, set 4" meter sales run and 3" gas lift meter run. RACHEL 2034</v>
          </cell>
          <cell r="H5151" t="str">
            <v>Addition of incremental gas</v>
          </cell>
          <cell r="I5151">
            <v>0</v>
          </cell>
          <cell r="J5151">
            <v>404628</v>
          </cell>
          <cell r="K5151" t="str">
            <v>Cancelled AFE</v>
          </cell>
          <cell r="L5151" t="str">
            <v>ENHANCEMENT PROJECTS</v>
          </cell>
          <cell r="M5151" t="str">
            <v>WELL CONNECT</v>
          </cell>
          <cell r="P5151" t="str">
            <v>CLEM, MARTIN B</v>
          </cell>
          <cell r="Q5151" t="str">
            <v>Discretionary</v>
          </cell>
          <cell r="R5151">
            <v>40954</v>
          </cell>
        </row>
        <row r="5152">
          <cell r="A5152" t="str">
            <v>1293459110</v>
          </cell>
          <cell r="B5152" t="str">
            <v>2012</v>
          </cell>
          <cell r="C5152" t="str">
            <v>93532</v>
          </cell>
          <cell r="D5152" t="str">
            <v>EEP OU</v>
          </cell>
          <cell r="E5152" t="str">
            <v>93459 ANADARKO EAST FIELD OPERATIONS</v>
          </cell>
          <cell r="F5152" t="str">
            <v>BRADY 1-25H</v>
          </cell>
          <cell r="G5152" t="str">
            <v>Install 7500' of 12" with launcher and reciever, for high/low pressure service into the Atoka Comp, set 4" sales meter run and 3" gas lift meter run.</v>
          </cell>
          <cell r="H5152" t="str">
            <v>Addition of incremental gas</v>
          </cell>
          <cell r="I5152">
            <v>0</v>
          </cell>
          <cell r="J5152">
            <v>1001129</v>
          </cell>
          <cell r="K5152" t="str">
            <v>Approved AFE</v>
          </cell>
          <cell r="L5152" t="str">
            <v>ENHANCEMENT PROJECTS</v>
          </cell>
          <cell r="M5152" t="str">
            <v>WELL CONNECT</v>
          </cell>
          <cell r="P5152" t="str">
            <v>CLEM, MARTIN B</v>
          </cell>
          <cell r="Q5152" t="str">
            <v>Discretionary</v>
          </cell>
          <cell r="R5152">
            <v>40983</v>
          </cell>
        </row>
        <row r="5153">
          <cell r="A5153" t="str">
            <v>1293459111</v>
          </cell>
          <cell r="B5153" t="str">
            <v>2012</v>
          </cell>
          <cell r="C5153" t="str">
            <v>93532</v>
          </cell>
          <cell r="D5153" t="str">
            <v>EEP OU</v>
          </cell>
          <cell r="E5153" t="str">
            <v>93459 ANADARKO EAST FIELD OPERATIONS</v>
          </cell>
          <cell r="F5153" t="str">
            <v>Cemetery Road CS Rental Unit</v>
          </cell>
          <cell r="G5153" t="str">
            <v>Install 1-Rental CAT 3516's Compressor Unit at Cemetery Road compressor station, site located in Beckham County, OK.</v>
          </cell>
          <cell r="H5153" t="str">
            <v>Install of this rental unit will be to move 5MMSCF/D flow at 35 psig suction and 1200 psig discharge.</v>
          </cell>
          <cell r="I5153">
            <v>0</v>
          </cell>
          <cell r="J5153">
            <v>850732</v>
          </cell>
          <cell r="K5153" t="str">
            <v>Approved AFE</v>
          </cell>
          <cell r="L5153" t="str">
            <v>ENHANCEMENT PROJECTS</v>
          </cell>
          <cell r="M5153" t="str">
            <v>COMPRESSION - NEW</v>
          </cell>
          <cell r="P5153" t="str">
            <v>WHEELER, TERRY</v>
          </cell>
          <cell r="Q5153" t="str">
            <v>Discretionary</v>
          </cell>
          <cell r="R5153">
            <v>41122</v>
          </cell>
        </row>
        <row r="5154">
          <cell r="A5154" t="str">
            <v>1293459112</v>
          </cell>
          <cell r="B5154" t="str">
            <v>2012</v>
          </cell>
          <cell r="C5154" t="str">
            <v>93532</v>
          </cell>
          <cell r="D5154" t="str">
            <v>EEP OU</v>
          </cell>
          <cell r="E5154" t="str">
            <v>93459 ANADARKO EAST FIELD OPERATIONS</v>
          </cell>
          <cell r="F5154" t="str">
            <v>WHITE 1-35H GL</v>
          </cell>
          <cell r="G5154" t="str">
            <v>Install  3" meter run for a buyback meter for a gas lift
WHITE 1-35H GL</v>
          </cell>
          <cell r="H5154" t="str">
            <v>Addition of incremental gas</v>
          </cell>
          <cell r="I5154">
            <v>0</v>
          </cell>
          <cell r="J5154">
            <v>40000</v>
          </cell>
          <cell r="K5154" t="str">
            <v>Approved AFE</v>
          </cell>
          <cell r="L5154" t="str">
            <v>ENHANCEMENT PROJECTS</v>
          </cell>
          <cell r="M5154" t="str">
            <v>WELL CONNECT</v>
          </cell>
          <cell r="P5154" t="str">
            <v>CLEM, MARTIN B</v>
          </cell>
          <cell r="Q5154" t="str">
            <v>Discretionary</v>
          </cell>
          <cell r="R5154">
            <v>40969</v>
          </cell>
        </row>
        <row r="5155">
          <cell r="A5155" t="str">
            <v>1293459113</v>
          </cell>
          <cell r="B5155" t="str">
            <v>2012</v>
          </cell>
          <cell r="C5155" t="str">
            <v>93532</v>
          </cell>
          <cell r="D5155" t="str">
            <v>EEP OU</v>
          </cell>
          <cell r="E5155" t="str">
            <v>93459 ANADARKO EAST FIELD OPERATIONS</v>
          </cell>
          <cell r="F5155" t="str">
            <v>NORMA 1-34H</v>
          </cell>
          <cell r="G5155" t="str">
            <v>NORMA 1-34H
Install  3" meter run for a buyback meter for a gas lift</v>
          </cell>
          <cell r="H5155" t="str">
            <v>addition of incremental gas</v>
          </cell>
          <cell r="I5155">
            <v>0</v>
          </cell>
          <cell r="J5155">
            <v>40143</v>
          </cell>
          <cell r="K5155" t="str">
            <v>Approved AFE</v>
          </cell>
          <cell r="L5155" t="str">
            <v>ENHANCEMENT PROJECTS</v>
          </cell>
          <cell r="M5155" t="str">
            <v>WELL CONNECT</v>
          </cell>
          <cell r="P5155" t="str">
            <v>CLEM, MARTIN B</v>
          </cell>
          <cell r="Q5155" t="str">
            <v>Discretionary</v>
          </cell>
          <cell r="R5155">
            <v>40969</v>
          </cell>
        </row>
        <row r="5156">
          <cell r="A5156" t="str">
            <v>1293459114</v>
          </cell>
          <cell r="B5156" t="str">
            <v>2012</v>
          </cell>
          <cell r="C5156" t="str">
            <v>93532</v>
          </cell>
          <cell r="D5156" t="str">
            <v>EEP OU</v>
          </cell>
          <cell r="E5156" t="str">
            <v>93459 ANADARKO EAST FIELD OPERATIONS</v>
          </cell>
          <cell r="F5156" t="str">
            <v>IVESTOR CDP TO LOW PRESSURE</v>
          </cell>
          <cell r="G5156" t="str">
            <v>Install 1100' of 8", for low pressure service into the Sallie Comp, and set 6" meter run for the Ivestor CDP.</v>
          </cell>
          <cell r="H5156" t="str">
            <v>Addition of incremental gas</v>
          </cell>
          <cell r="I5156">
            <v>0</v>
          </cell>
          <cell r="J5156">
            <v>230637</v>
          </cell>
          <cell r="K5156" t="str">
            <v>Approved AFE</v>
          </cell>
          <cell r="L5156" t="str">
            <v>ENHANCEMENT PROJECTS</v>
          </cell>
          <cell r="M5156" t="str">
            <v>WELL CONNECT</v>
          </cell>
          <cell r="P5156" t="str">
            <v>CLEM, MARTIN B</v>
          </cell>
          <cell r="Q5156" t="str">
            <v>Discretionary</v>
          </cell>
          <cell r="R5156">
            <v>40969</v>
          </cell>
        </row>
        <row r="5157">
          <cell r="A5157" t="str">
            <v>1293459115</v>
          </cell>
          <cell r="B5157" t="str">
            <v>2012</v>
          </cell>
          <cell r="C5157" t="str">
            <v>93532</v>
          </cell>
          <cell r="D5157" t="str">
            <v>EEP OU</v>
          </cell>
          <cell r="E5157" t="str">
            <v>93459 ANADARKO EAST FIELD OPERATIONS</v>
          </cell>
          <cell r="F5157" t="str">
            <v>LOTT 1-3H Gas Lift</v>
          </cell>
          <cell r="G5157" t="str">
            <v>Supervise Devon on Installation of 3" Gas Lift and supply Fisher Flow Meter to Enbridge Spec.
LOTT 1-3H Gas Lift</v>
          </cell>
          <cell r="H5157" t="str">
            <v>Addition of incremental gas</v>
          </cell>
          <cell r="I5157">
            <v>0</v>
          </cell>
          <cell r="J5157">
            <v>19418</v>
          </cell>
          <cell r="K5157" t="str">
            <v>Approved AFE</v>
          </cell>
          <cell r="L5157" t="str">
            <v>ENHANCEMENT PROJECTS</v>
          </cell>
          <cell r="M5157" t="str">
            <v>WELL CONNECT</v>
          </cell>
          <cell r="P5157" t="str">
            <v>BROWN, QUINTON D</v>
          </cell>
          <cell r="Q5157" t="str">
            <v>Discretionary</v>
          </cell>
          <cell r="R5157">
            <v>40998</v>
          </cell>
        </row>
        <row r="5158">
          <cell r="A5158" t="str">
            <v>1293459116</v>
          </cell>
          <cell r="B5158" t="str">
            <v>2012</v>
          </cell>
          <cell r="C5158" t="str">
            <v>93532</v>
          </cell>
          <cell r="D5158" t="str">
            <v>EEP OU</v>
          </cell>
          <cell r="E5158" t="str">
            <v>93459 ANADARKO EAST FIELD OPERATIONS</v>
          </cell>
          <cell r="F5158" t="str">
            <v>DAVIS 3-29H</v>
          </cell>
          <cell r="G5158" t="str">
            <v>Install 11000' of 12" pipe w/ launcher/receiver, for low pressure service into the County Line/Merritt LP System, set 4'' sales meter run  and set 3" gas lift meter run.</v>
          </cell>
          <cell r="H5158" t="str">
            <v>Addition of incremental gas</v>
          </cell>
          <cell r="I5158">
            <v>0</v>
          </cell>
          <cell r="J5158">
            <v>1331975</v>
          </cell>
          <cell r="K5158" t="str">
            <v>Approved AFE</v>
          </cell>
          <cell r="L5158" t="str">
            <v>ENHANCEMENT PROJECTS</v>
          </cell>
          <cell r="M5158" t="str">
            <v>WELL CONNECT</v>
          </cell>
          <cell r="P5158" t="str">
            <v>CLEM, MARTIN B</v>
          </cell>
          <cell r="Q5158" t="str">
            <v>Discretionary</v>
          </cell>
          <cell r="R5158">
            <v>41026</v>
          </cell>
        </row>
        <row r="5159">
          <cell r="A5159" t="str">
            <v>1293459117</v>
          </cell>
          <cell r="B5159" t="str">
            <v>2012</v>
          </cell>
          <cell r="C5159" t="str">
            <v>93532</v>
          </cell>
          <cell r="D5159" t="str">
            <v>EEP OU</v>
          </cell>
          <cell r="E5159" t="str">
            <v>93459 ANADARKO EAST FIELD OPERATIONS</v>
          </cell>
          <cell r="F5159" t="str">
            <v>HUTTON 1-25H</v>
          </cell>
          <cell r="G5159" t="str">
            <v>Install 1210' of 8" pipe for low pressure service into the County Line/Merritt LP System, set 4'' sales meter run  and set 3" gas lift meter run.</v>
          </cell>
          <cell r="H5159" t="str">
            <v>Addition of incremental gas</v>
          </cell>
          <cell r="I5159">
            <v>0</v>
          </cell>
          <cell r="J5159">
            <v>224675</v>
          </cell>
          <cell r="K5159" t="str">
            <v>Approved AFE</v>
          </cell>
          <cell r="L5159" t="str">
            <v>ENHANCEMENT PROJECTS</v>
          </cell>
          <cell r="M5159" t="str">
            <v>WELL CONNECT</v>
          </cell>
          <cell r="P5159" t="str">
            <v>CLEM, MARTIN B</v>
          </cell>
          <cell r="Q5159" t="str">
            <v>Discretionary</v>
          </cell>
          <cell r="R5159">
            <v>40983</v>
          </cell>
        </row>
        <row r="5160">
          <cell r="A5160" t="str">
            <v>1293459118</v>
          </cell>
          <cell r="B5160" t="str">
            <v>2012</v>
          </cell>
          <cell r="C5160" t="str">
            <v>93532</v>
          </cell>
          <cell r="D5160" t="str">
            <v>EEP OU</v>
          </cell>
          <cell r="E5160" t="str">
            <v>93459 ANADARKO EAST FIELD OPERATIONS</v>
          </cell>
          <cell r="F5160" t="str">
            <v>MILLS RANCH 5024</v>
          </cell>
          <cell r="G5160" t="str">
            <v>Install 2200' of 8" pipe for low pressure service into the Moore LP system via 8" hottap, set 4'' sales meter run  and set 3" gas lift meter run.</v>
          </cell>
          <cell r="H5160" t="str">
            <v>Addition of incremental gas</v>
          </cell>
          <cell r="I5160">
            <v>0</v>
          </cell>
          <cell r="J5160">
            <v>296468</v>
          </cell>
          <cell r="K5160" t="str">
            <v>Approved AFE</v>
          </cell>
          <cell r="L5160" t="str">
            <v>ENHANCEMENT PROJECTS</v>
          </cell>
          <cell r="M5160" t="str">
            <v>WELL CONNECT</v>
          </cell>
          <cell r="P5160" t="str">
            <v>CLEM, MARTIN B</v>
          </cell>
          <cell r="Q5160" t="str">
            <v>Discretionary</v>
          </cell>
          <cell r="R5160">
            <v>41000</v>
          </cell>
        </row>
        <row r="5161">
          <cell r="A5161" t="str">
            <v>1293459119</v>
          </cell>
          <cell r="B5161" t="str">
            <v>2012</v>
          </cell>
          <cell r="C5161" t="str">
            <v>93532</v>
          </cell>
          <cell r="D5161" t="str">
            <v>EEP OU</v>
          </cell>
          <cell r="E5161" t="str">
            <v>93459 ANADARKO EAST FIELD OPERATIONS</v>
          </cell>
          <cell r="F5161" t="str">
            <v>GM 1032</v>
          </cell>
          <cell r="G5161" t="str">
            <v>Install 5700' of 8" with launcher and reciever, for low pressure service into the Moore Comp, and set 3'' and 4" meter run.</v>
          </cell>
          <cell r="H5161" t="str">
            <v>Addition of incremental gas</v>
          </cell>
          <cell r="I5161">
            <v>0</v>
          </cell>
          <cell r="J5161">
            <v>604130</v>
          </cell>
          <cell r="K5161" t="str">
            <v>Submitted AFE (US OU's)</v>
          </cell>
          <cell r="L5161" t="str">
            <v>ENHANCEMENT PROJECTS</v>
          </cell>
          <cell r="M5161" t="str">
            <v>WELL CONNECT</v>
          </cell>
          <cell r="P5161" t="str">
            <v>CLEM, MARTIN B</v>
          </cell>
          <cell r="Q5161" t="str">
            <v>Discretionary</v>
          </cell>
          <cell r="R5161">
            <v>40983</v>
          </cell>
        </row>
        <row r="5162">
          <cell r="A5162" t="str">
            <v>1293459120</v>
          </cell>
          <cell r="B5162" t="str">
            <v>2012</v>
          </cell>
          <cell r="C5162" t="str">
            <v>93532</v>
          </cell>
          <cell r="D5162" t="str">
            <v>EEP OU</v>
          </cell>
          <cell r="E5162" t="str">
            <v>93459 ANADARKO EAST FIELD OPERATIONS</v>
          </cell>
          <cell r="F5162" t="str">
            <v>BENNIE/WESTER/JOY</v>
          </cell>
          <cell r="G5162" t="str">
            <v>Jumper Anadarko line OKB080101 into Elk City line OKB110161 where the lines intersect in Section 34 just south of the Bennie well, tie the Wester 2-34 downstream meter run leg into the Norma 1-34 downstream meter run leg, and Isolate the Be</v>
          </cell>
          <cell r="H5162" t="str">
            <v>Addition of incremental gas</v>
          </cell>
          <cell r="I5162">
            <v>0</v>
          </cell>
          <cell r="J5162">
            <v>144214</v>
          </cell>
          <cell r="K5162" t="str">
            <v>Approved AFE</v>
          </cell>
          <cell r="L5162" t="str">
            <v>ENHANCEMENT PROJECTS</v>
          </cell>
          <cell r="M5162" t="str">
            <v>PIPELINES</v>
          </cell>
          <cell r="P5162" t="str">
            <v>CLEM, MARTIN B</v>
          </cell>
          <cell r="Q5162" t="str">
            <v>Discretionary</v>
          </cell>
          <cell r="R5162">
            <v>41000</v>
          </cell>
        </row>
        <row r="5163">
          <cell r="A5163" t="str">
            <v>1293459121</v>
          </cell>
          <cell r="B5163" t="str">
            <v>2012</v>
          </cell>
          <cell r="C5163" t="str">
            <v>93532</v>
          </cell>
          <cell r="D5163" t="str">
            <v>EEP OU</v>
          </cell>
          <cell r="E5163" t="str">
            <v>93459 ANADARKO EAST FIELD OPERATIONS</v>
          </cell>
          <cell r="F5163" t="str">
            <v>FARRIS J7 1-22</v>
          </cell>
          <cell r="G5163" t="str">
            <v>Install  3" meter run for a buyback meter for a gas lift
FARRIS J7 1-22</v>
          </cell>
          <cell r="H5163" t="str">
            <v>Addition of incremental gas</v>
          </cell>
          <cell r="I5163">
            <v>0</v>
          </cell>
          <cell r="J5163">
            <v>40476</v>
          </cell>
          <cell r="K5163" t="str">
            <v>Approved AFE</v>
          </cell>
          <cell r="L5163" t="str">
            <v>ENHANCEMENT PROJECTS</v>
          </cell>
          <cell r="M5163" t="str">
            <v>WELL CONNECT</v>
          </cell>
          <cell r="P5163" t="str">
            <v>CLEM, MARTIN B</v>
          </cell>
          <cell r="Q5163" t="str">
            <v>Discretionary</v>
          </cell>
          <cell r="R5163">
            <v>40983</v>
          </cell>
        </row>
        <row r="5164">
          <cell r="A5164" t="str">
            <v>1293459122</v>
          </cell>
          <cell r="B5164" t="str">
            <v>2012</v>
          </cell>
          <cell r="C5164" t="str">
            <v>93532</v>
          </cell>
          <cell r="D5164" t="str">
            <v>EEP OU</v>
          </cell>
          <cell r="E5164" t="str">
            <v>93459 ANADARKO EAST FIELD OPERATIONS</v>
          </cell>
          <cell r="F5164" t="str">
            <v>Lenoch Reed Sect 2 CDP 6" Loop</v>
          </cell>
          <cell r="G5164" t="str">
            <v>Loop 4" Line# TW101330 with 6" Line and Tie In to 12" Line# TW100923 to Supply CR 18 Compressor Station with Low Pressure Gas and Low Lenoch CDP Line Pressures to be Within Contract.</v>
          </cell>
          <cell r="H5164" t="str">
            <v>Addition of incremental gas</v>
          </cell>
          <cell r="I5164">
            <v>0</v>
          </cell>
          <cell r="J5164">
            <v>288638</v>
          </cell>
          <cell r="K5164" t="str">
            <v>Approved AFE</v>
          </cell>
          <cell r="L5164" t="str">
            <v>ENHANCEMENT PROJECTS</v>
          </cell>
          <cell r="M5164" t="str">
            <v>PIPELINES</v>
          </cell>
          <cell r="P5164" t="str">
            <v>LANDES, CHRIS</v>
          </cell>
          <cell r="Q5164" t="str">
            <v>Discretionary</v>
          </cell>
          <cell r="R5164">
            <v>41030</v>
          </cell>
        </row>
        <row r="5165">
          <cell r="A5165" t="str">
            <v>1293459123</v>
          </cell>
          <cell r="B5165" t="str">
            <v>2012</v>
          </cell>
          <cell r="C5165" t="str">
            <v>93532</v>
          </cell>
          <cell r="D5165" t="str">
            <v>EEP OU</v>
          </cell>
          <cell r="E5165" t="str">
            <v>93459 ANADARKO EAST FIELD OPERATIONS</v>
          </cell>
          <cell r="F5165" t="str">
            <v>BLASDELL 3-43</v>
          </cell>
          <cell r="G5165" t="str">
            <v>Install (1) 3" Meter Skid for Lift Gas (Sale Back) and related piping BLASDELL 3-43</v>
          </cell>
          <cell r="H5165" t="str">
            <v>Addition of incremental gas.</v>
          </cell>
          <cell r="I5165">
            <v>0</v>
          </cell>
          <cell r="J5165">
            <v>44694</v>
          </cell>
          <cell r="K5165" t="str">
            <v>Approved AFE</v>
          </cell>
          <cell r="L5165" t="str">
            <v>ENHANCEMENT PROJECTS</v>
          </cell>
          <cell r="M5165" t="str">
            <v>WELL CONNECT</v>
          </cell>
          <cell r="P5165" t="str">
            <v>LANDES, CHRIS</v>
          </cell>
          <cell r="Q5165" t="str">
            <v>Discretionary</v>
          </cell>
          <cell r="R5165">
            <v>40998</v>
          </cell>
        </row>
        <row r="5166">
          <cell r="A5166" t="str">
            <v>1293459124</v>
          </cell>
          <cell r="B5166" t="str">
            <v>2012</v>
          </cell>
          <cell r="C5166" t="str">
            <v>93532</v>
          </cell>
          <cell r="D5166" t="str">
            <v>EEP OU</v>
          </cell>
          <cell r="E5166" t="str">
            <v>93459 ANADARKO EAST FIELD OPERATIONS</v>
          </cell>
          <cell r="F5166" t="str">
            <v>CARL 1-2H</v>
          </cell>
          <cell r="G5166" t="str">
            <v>Install 2200' of 8" pipe for low pressure service into the Atoka LP System, set 4'' sales meter run  and set 3" gas lift meter run.</v>
          </cell>
          <cell r="H5166" t="str">
            <v>Addition of incremental gas</v>
          </cell>
          <cell r="I5166">
            <v>0</v>
          </cell>
          <cell r="J5166">
            <v>319826</v>
          </cell>
          <cell r="K5166" t="str">
            <v>Approved AFE</v>
          </cell>
          <cell r="L5166" t="str">
            <v>ENHANCEMENT PROJECTS</v>
          </cell>
          <cell r="M5166" t="str">
            <v>WELL CONNECT</v>
          </cell>
          <cell r="P5166" t="str">
            <v>CLEM, MARTIN B</v>
          </cell>
          <cell r="Q5166" t="str">
            <v>Discretionary</v>
          </cell>
          <cell r="R5166">
            <v>41030</v>
          </cell>
        </row>
        <row r="5167">
          <cell r="A5167" t="str">
            <v>1293459125</v>
          </cell>
          <cell r="B5167" t="str">
            <v>2012</v>
          </cell>
          <cell r="C5167" t="str">
            <v>93532</v>
          </cell>
          <cell r="D5167" t="str">
            <v>EEP OU</v>
          </cell>
          <cell r="E5167" t="str">
            <v>93459 ANADARKO EAST FIELD OPERATIONS</v>
          </cell>
          <cell r="F5167" t="str">
            <v>BASS CALCOTE 4059</v>
          </cell>
          <cell r="G5167" t="str">
            <v>Install 1700' of 6" pipe for low pressure service into the Sallie LP System, set 2-4'' sales meter runs  and set 2-3" gas lift meter runs.</v>
          </cell>
          <cell r="H5167" t="str">
            <v>Addition of incremental gas</v>
          </cell>
          <cell r="I5167">
            <v>0</v>
          </cell>
          <cell r="J5167">
            <v>313457</v>
          </cell>
          <cell r="K5167" t="str">
            <v>Approved AFE</v>
          </cell>
          <cell r="L5167" t="str">
            <v>ENHANCEMENT PROJECTS</v>
          </cell>
          <cell r="M5167" t="str">
            <v>WELL CONNECT</v>
          </cell>
          <cell r="P5167" t="str">
            <v>CLEM, MARTIN B</v>
          </cell>
          <cell r="Q5167" t="str">
            <v>Discretionary</v>
          </cell>
          <cell r="R5167">
            <v>41014</v>
          </cell>
        </row>
        <row r="5168">
          <cell r="A5168" t="str">
            <v>1293459126</v>
          </cell>
          <cell r="B5168" t="str">
            <v>2012</v>
          </cell>
          <cell r="C5168" t="str">
            <v>93532</v>
          </cell>
          <cell r="D5168" t="str">
            <v>EEP OU</v>
          </cell>
          <cell r="E5168" t="str">
            <v>93459 ANADARKO EAST FIELD OPERATIONS</v>
          </cell>
          <cell r="F5168" t="str">
            <v>Atlas ORM traps</v>
          </cell>
          <cell r="G5168" t="str">
            <v>ILI pig trap modifications Atlas System</v>
          </cell>
          <cell r="H5168" t="str">
            <v>Modify Altlas system piplines to accommodate ILI tools, Sweetwater to OGT,  Nine Mile Plnt to 16" Recever Rd, Nine Mile PEPL ext</v>
          </cell>
          <cell r="I5168">
            <v>0</v>
          </cell>
          <cell r="J5168">
            <v>66325</v>
          </cell>
          <cell r="K5168" t="str">
            <v>Cancelled AFE</v>
          </cell>
          <cell r="L5168" t="str">
            <v>NON-GROWTH ENHANCEMENT</v>
          </cell>
          <cell r="M5168" t="str">
            <v>PIPELINES</v>
          </cell>
          <cell r="P5168" t="str">
            <v>HUTTO JR, EDDIE R</v>
          </cell>
          <cell r="Q5168" t="str">
            <v>Discretionary</v>
          </cell>
          <cell r="R5168">
            <v>41274</v>
          </cell>
        </row>
        <row r="5169">
          <cell r="A5169" t="str">
            <v>1293459127</v>
          </cell>
          <cell r="B5169" t="str">
            <v>2012</v>
          </cell>
          <cell r="C5169" t="str">
            <v>93532</v>
          </cell>
          <cell r="D5169" t="str">
            <v>EEP OU</v>
          </cell>
          <cell r="E5169" t="str">
            <v>93459 ANADARKO EAST FIELD OPERATIONS</v>
          </cell>
          <cell r="F5169" t="str">
            <v>TIPTON 3-29 to Elk City</v>
          </cell>
          <cell r="G5169" t="str">
            <v>Install 6 on 12 hot tap, and 2 half legs to take the Tipton 3-29 out of Anadarko West and into Anadarko East</v>
          </cell>
          <cell r="H5169" t="str">
            <v>Addition of incremental gas</v>
          </cell>
          <cell r="I5169">
            <v>0</v>
          </cell>
          <cell r="J5169">
            <v>86287</v>
          </cell>
          <cell r="K5169" t="str">
            <v>Approved AFE</v>
          </cell>
          <cell r="L5169" t="str">
            <v>ENHANCEMENT PROJECTS</v>
          </cell>
          <cell r="M5169" t="str">
            <v>WELL CONNECT</v>
          </cell>
          <cell r="P5169" t="str">
            <v>CLEM, MARTIN B</v>
          </cell>
          <cell r="Q5169" t="str">
            <v>Discretionary</v>
          </cell>
          <cell r="R5169">
            <v>41044</v>
          </cell>
        </row>
        <row r="5170">
          <cell r="A5170" t="str">
            <v>1293459128</v>
          </cell>
          <cell r="B5170" t="str">
            <v>2012</v>
          </cell>
          <cell r="C5170" t="str">
            <v>93532</v>
          </cell>
          <cell r="D5170" t="str">
            <v>EEP OU</v>
          </cell>
          <cell r="E5170" t="str">
            <v>93459 ANADARKO EAST FIELD OPERATIONS</v>
          </cell>
          <cell r="F5170" t="str">
            <v>JOHN 1-2H</v>
          </cell>
          <cell r="G5170" t="str">
            <v xml:space="preserve">Lay 3500' of 8" pipe to connect the John 2-1H into the Atoka LP system
Install 550' directional creek bore
Install 8" on 12" hot tap Install 4'' sales meter tube
Install 3'' buyback meter tube								
</v>
          </cell>
          <cell r="H5170" t="str">
            <v>Sale Back</v>
          </cell>
          <cell r="I5170">
            <v>0</v>
          </cell>
          <cell r="J5170">
            <v>411253</v>
          </cell>
          <cell r="K5170" t="str">
            <v>Approved AFE</v>
          </cell>
          <cell r="L5170" t="str">
            <v>ENHANCEMENT PROJECTS</v>
          </cell>
          <cell r="M5170" t="str">
            <v>WELL CONNECT</v>
          </cell>
          <cell r="P5170" t="str">
            <v>CLEM, MARTIN B</v>
          </cell>
          <cell r="Q5170" t="str">
            <v>Discretionary</v>
          </cell>
          <cell r="R5170">
            <v>41061</v>
          </cell>
        </row>
        <row r="5171">
          <cell r="A5171" t="str">
            <v>1293459129</v>
          </cell>
          <cell r="B5171" t="str">
            <v>2012</v>
          </cell>
          <cell r="C5171" t="str">
            <v>93532</v>
          </cell>
          <cell r="D5171" t="str">
            <v>EEP OU</v>
          </cell>
          <cell r="E5171" t="str">
            <v>93459 ANADARKO EAST FIELD OPERATIONS</v>
          </cell>
          <cell r="F5171" t="str">
            <v>DOUG 2024</v>
          </cell>
          <cell r="G5171" t="str">
            <v>Install 750' of 8" pipe for low pressure service into the Moore LP System, set 4'' sales meter run  and set 3" gas lift meter run.</v>
          </cell>
          <cell r="H5171" t="str">
            <v>Sale Back</v>
          </cell>
          <cell r="I5171">
            <v>0</v>
          </cell>
          <cell r="J5171">
            <v>208134</v>
          </cell>
          <cell r="K5171" t="str">
            <v>Submitted AFE (US OU's)</v>
          </cell>
          <cell r="L5171" t="str">
            <v>ENHANCEMENT PROJECTS</v>
          </cell>
          <cell r="M5171" t="str">
            <v>WELL CONNECT</v>
          </cell>
          <cell r="P5171" t="str">
            <v>CLEM, MARTIN B</v>
          </cell>
          <cell r="Q5171" t="str">
            <v>Discretionary</v>
          </cell>
          <cell r="R5171">
            <v>41030</v>
          </cell>
        </row>
        <row r="5172">
          <cell r="A5172" t="str">
            <v>1293459130</v>
          </cell>
          <cell r="B5172" t="str">
            <v>2012</v>
          </cell>
          <cell r="C5172" t="str">
            <v>93532</v>
          </cell>
          <cell r="D5172" t="str">
            <v>EEP OU</v>
          </cell>
          <cell r="E5172" t="str">
            <v>93459 ANADARKO EAST FIELD OPERATIONS</v>
          </cell>
          <cell r="F5172" t="str">
            <v>CHK SEC 14 CDP/SWEETWATER 3-24</v>
          </cell>
          <cell r="G5172" t="str">
            <v xml:space="preserve">INSTALL 18100' OF 12" LINE W/ LAUNCHER &amp; RECEIVER,  3000' OF 8'' LINE, &amp; 3-4" METER RUNS FOR THE CHESAPEAKE SEC 14 CDPAND THE SWEETWATER 3-24 WELL										
</v>
          </cell>
          <cell r="H5172" t="str">
            <v>Addition of incremental gas</v>
          </cell>
          <cell r="I5172">
            <v>0</v>
          </cell>
          <cell r="J5172">
            <v>2556625</v>
          </cell>
          <cell r="K5172" t="str">
            <v>Approved AFE</v>
          </cell>
          <cell r="L5172" t="str">
            <v>ENHANCEMENT PROJECTS</v>
          </cell>
          <cell r="M5172" t="str">
            <v>WELL CONNECT</v>
          </cell>
          <cell r="P5172" t="str">
            <v>CLEM, MARTIN B</v>
          </cell>
          <cell r="Q5172" t="str">
            <v>Discretionary</v>
          </cell>
          <cell r="R5172">
            <v>41075</v>
          </cell>
        </row>
        <row r="5173">
          <cell r="A5173" t="str">
            <v>1293459131</v>
          </cell>
          <cell r="B5173" t="str">
            <v>2012</v>
          </cell>
          <cell r="C5173" t="str">
            <v>93532</v>
          </cell>
          <cell r="D5173" t="str">
            <v>EEP OU</v>
          </cell>
          <cell r="E5173" t="str">
            <v>93459 ANADARKO EAST FIELD OPERATIONS</v>
          </cell>
          <cell r="F5173" t="str">
            <v>Mills Ranch 10-21H</v>
          </cell>
          <cell r="G5173" t="str">
            <v>Install 5150' of 6" Pipeline and Install a 4" Meter Facility to Tie into Line# TWE100990 for additional Low Pressure gas.</v>
          </cell>
          <cell r="H5173" t="str">
            <v>Addition of incremental gas.</v>
          </cell>
          <cell r="I5173">
            <v>0</v>
          </cell>
          <cell r="J5173">
            <v>382044</v>
          </cell>
          <cell r="K5173" t="str">
            <v>Approved AFE</v>
          </cell>
          <cell r="L5173" t="str">
            <v>ENHANCEMENT PROJECTS</v>
          </cell>
          <cell r="M5173" t="str">
            <v>WELL CONNECT</v>
          </cell>
          <cell r="P5173" t="str">
            <v>LANDES, CHRIS</v>
          </cell>
          <cell r="Q5173" t="str">
            <v>Discretionary</v>
          </cell>
          <cell r="R5173">
            <v>41061</v>
          </cell>
        </row>
        <row r="5174">
          <cell r="A5174" t="str">
            <v>1293459132</v>
          </cell>
          <cell r="B5174" t="str">
            <v>2012</v>
          </cell>
          <cell r="C5174" t="str">
            <v>93532</v>
          </cell>
          <cell r="D5174" t="str">
            <v>EEP OU</v>
          </cell>
          <cell r="E5174" t="str">
            <v>93459 ANADARKO EAST FIELD OPERATIONS</v>
          </cell>
          <cell r="F5174" t="str">
            <v>New Vehicle for Clint Maddox</v>
          </cell>
          <cell r="G5174" t="str">
            <v>New Vehicle Purchase</v>
          </cell>
          <cell r="H5174" t="str">
            <v>Purchase vehicle for new position/employee.</v>
          </cell>
          <cell r="I5174">
            <v>0</v>
          </cell>
          <cell r="J5174">
            <v>38000</v>
          </cell>
          <cell r="K5174" t="str">
            <v>Approved AFE</v>
          </cell>
          <cell r="L5174" t="str">
            <v>MAINTENANCE PROJECTS</v>
          </cell>
          <cell r="M5174" t="str">
            <v>VEHICLES</v>
          </cell>
          <cell r="P5174" t="str">
            <v>MILLER, DON LEE</v>
          </cell>
          <cell r="Q5174" t="str">
            <v>Discretionary</v>
          </cell>
          <cell r="R5174">
            <v>41121</v>
          </cell>
        </row>
        <row r="5175">
          <cell r="A5175" t="str">
            <v>1293459133</v>
          </cell>
          <cell r="B5175" t="str">
            <v>2012</v>
          </cell>
          <cell r="C5175" t="str">
            <v>93532</v>
          </cell>
          <cell r="D5175" t="str">
            <v>EEP OU</v>
          </cell>
          <cell r="E5175" t="str">
            <v>93459 ANADARKO EAST FIELD OPERATIONS</v>
          </cell>
          <cell r="F5175" t="str">
            <v>SAGE 1-34 GAS LIFT</v>
          </cell>
          <cell r="G5175" t="str">
            <v xml:space="preserve">INSTALL A 3" METER RUN FOR A BUYBACK METER ON A GAS LIFT								
</v>
          </cell>
          <cell r="H5175" t="str">
            <v>BUYBACK METER ON A GAS LIFT</v>
          </cell>
          <cell r="I5175">
            <v>0</v>
          </cell>
          <cell r="J5175">
            <v>40000</v>
          </cell>
          <cell r="K5175" t="str">
            <v>Approved AFE</v>
          </cell>
          <cell r="L5175" t="str">
            <v>ENHANCEMENT PROJECTS</v>
          </cell>
          <cell r="M5175" t="str">
            <v>WELL CONNECT</v>
          </cell>
          <cell r="P5175" t="str">
            <v>CLEM, MARTIN B</v>
          </cell>
          <cell r="Q5175" t="str">
            <v>Discretionary</v>
          </cell>
          <cell r="R5175">
            <v>41044</v>
          </cell>
        </row>
        <row r="5176">
          <cell r="A5176" t="str">
            <v>1293459134</v>
          </cell>
          <cell r="B5176" t="str">
            <v>2012</v>
          </cell>
          <cell r="C5176" t="str">
            <v>93532</v>
          </cell>
          <cell r="D5176" t="str">
            <v>EEP OU</v>
          </cell>
          <cell r="E5176" t="str">
            <v>93459 ANADARKO EAST FIELD OPERATIONS</v>
          </cell>
          <cell r="F5176" t="str">
            <v>HILL 1-29</v>
          </cell>
          <cell r="G5176" t="str">
            <v xml:space="preserve">INSTALL 550' OF 6" LINE TO TAKE THE HILL 1-29 INTO THE ELK CITY PRENTISS SYSTEM 								
</v>
          </cell>
          <cell r="H5176" t="str">
            <v>Addition of incremental gas</v>
          </cell>
          <cell r="I5176">
            <v>0</v>
          </cell>
          <cell r="J5176">
            <v>103452</v>
          </cell>
          <cell r="K5176" t="str">
            <v>Approved AFE</v>
          </cell>
          <cell r="L5176" t="str">
            <v>ENHANCEMENT PROJECTS</v>
          </cell>
          <cell r="M5176" t="str">
            <v>WELL CONNECT</v>
          </cell>
          <cell r="P5176" t="str">
            <v>CLEM, MARTIN B</v>
          </cell>
          <cell r="Q5176" t="str">
            <v>Discretionary</v>
          </cell>
          <cell r="R5176">
            <v>41061</v>
          </cell>
        </row>
        <row r="5177">
          <cell r="A5177" t="str">
            <v>1293459135</v>
          </cell>
          <cell r="B5177" t="str">
            <v>2012</v>
          </cell>
          <cell r="C5177" t="str">
            <v>93532</v>
          </cell>
          <cell r="D5177" t="str">
            <v>EEP OU</v>
          </cell>
          <cell r="E5177" t="str">
            <v>93459 ANADARKO EAST FIELD OPERATIONS</v>
          </cell>
          <cell r="F5177" t="str">
            <v>Mills Ranch 90-17H</v>
          </cell>
          <cell r="G5177" t="str">
            <v>Install 1300' of 8" line and 4" Meter Facility with 3" Gas Lift and Tie in to line# TWE110158 for additional Gas</v>
          </cell>
          <cell r="H5177" t="str">
            <v>Addition of incremental gas</v>
          </cell>
          <cell r="I5177">
            <v>0</v>
          </cell>
          <cell r="J5177">
            <v>215464</v>
          </cell>
          <cell r="K5177" t="str">
            <v>Approved AFE</v>
          </cell>
          <cell r="L5177" t="str">
            <v>ENHANCEMENT PROJECTS</v>
          </cell>
          <cell r="M5177" t="str">
            <v>WELL CONNECT</v>
          </cell>
          <cell r="P5177" t="str">
            <v>LANDES, CHRIS</v>
          </cell>
          <cell r="Q5177" t="str">
            <v>Discretionary</v>
          </cell>
          <cell r="R5177">
            <v>41068</v>
          </cell>
        </row>
        <row r="5178">
          <cell r="A5178" t="str">
            <v>1293459136</v>
          </cell>
          <cell r="B5178" t="str">
            <v>2012</v>
          </cell>
          <cell r="C5178" t="str">
            <v>93532</v>
          </cell>
          <cell r="D5178" t="str">
            <v>EEP OU</v>
          </cell>
          <cell r="E5178" t="str">
            <v>93459 ANADARKO EAST FIELD OPERATIONS</v>
          </cell>
          <cell r="F5178" t="str">
            <v>Lott Pigging</v>
          </cell>
          <cell r="G5178" t="str">
            <v>Remove pigging facility at the intersection of pipeline # THH101312 and THH101011. Disconnect the THH101312 from this system. Install 12'' half leg and tie-into existing 12'' valve.Re-install 12'' pigging facility at the Lott Compressor Sta</v>
          </cell>
          <cell r="H5178" t="str">
            <v>Change line to piggable</v>
          </cell>
          <cell r="I5178">
            <v>0</v>
          </cell>
          <cell r="J5178">
            <v>96054</v>
          </cell>
          <cell r="K5178" t="str">
            <v>Approved AFE</v>
          </cell>
          <cell r="L5178" t="str">
            <v>NON-GROWTH ENHANCEMENT</v>
          </cell>
          <cell r="M5178" t="str">
            <v>PIPELINES</v>
          </cell>
          <cell r="P5178" t="str">
            <v>BROWN, QUINTON D</v>
          </cell>
          <cell r="Q5178" t="str">
            <v>Discretionary</v>
          </cell>
          <cell r="R5178">
            <v>41088</v>
          </cell>
        </row>
        <row r="5179">
          <cell r="A5179" t="str">
            <v>1293459137</v>
          </cell>
          <cell r="B5179" t="str">
            <v>2012</v>
          </cell>
          <cell r="C5179" t="str">
            <v>93532</v>
          </cell>
          <cell r="D5179" t="str">
            <v>EEP OU</v>
          </cell>
          <cell r="E5179" t="str">
            <v>93459 ANADARKO EAST FIELD OPERATIONS</v>
          </cell>
          <cell r="F5179" t="str">
            <v>LEDBETTER 6021H LOOP</v>
          </cell>
          <cell r="G5179" t="str">
            <v xml:space="preserve">Lay 5200' of 8" pipe to increase capacity for the Ledbetter 6021H  Install 8" on 12" hot tap 	
</v>
          </cell>
          <cell r="H5179" t="str">
            <v>Addition of incremental gas</v>
          </cell>
          <cell r="I5179">
            <v>0</v>
          </cell>
          <cell r="J5179">
            <v>437025</v>
          </cell>
          <cell r="K5179" t="str">
            <v>Approved AFE</v>
          </cell>
          <cell r="L5179" t="str">
            <v>ENHANCEMENT PROJECTS</v>
          </cell>
          <cell r="M5179" t="str">
            <v>WELL CONNECT</v>
          </cell>
          <cell r="P5179" t="str">
            <v>CLEM, MARTIN B</v>
          </cell>
          <cell r="Q5179" t="str">
            <v>Discretionary</v>
          </cell>
          <cell r="R5179">
            <v>41091</v>
          </cell>
        </row>
        <row r="5180">
          <cell r="A5180" t="str">
            <v>1293459138</v>
          </cell>
          <cell r="B5180" t="str">
            <v>2012</v>
          </cell>
          <cell r="C5180" t="str">
            <v>93532</v>
          </cell>
          <cell r="D5180" t="str">
            <v>EEP OU</v>
          </cell>
          <cell r="E5180" t="str">
            <v>93459 ANADARKO EAST FIELD OPERATIONS</v>
          </cell>
          <cell r="F5180" t="str">
            <v>CLARENCE 1-21H</v>
          </cell>
          <cell r="G5180" t="str">
            <v>Lay 1900' of 8" pipe to connect the Clarence 1-21H w/ hi/lo option, into the Red Hills/Atoka LP system  Install 4'' sales meter tube  Install 3'' buyback meter tube  Install 150' directional bore</v>
          </cell>
          <cell r="H5180" t="str">
            <v>Addition of incremental gas</v>
          </cell>
          <cell r="I5180">
            <v>0</v>
          </cell>
          <cell r="J5180">
            <v>304781</v>
          </cell>
          <cell r="K5180" t="str">
            <v>Approved AFE</v>
          </cell>
          <cell r="L5180" t="str">
            <v>ENHANCEMENT PROJECTS</v>
          </cell>
          <cell r="M5180" t="str">
            <v>WELL CONNECT</v>
          </cell>
          <cell r="P5180" t="str">
            <v>CLEM, MARTIN B</v>
          </cell>
          <cell r="Q5180" t="str">
            <v>Discretionary</v>
          </cell>
          <cell r="R5180">
            <v>41091</v>
          </cell>
        </row>
        <row r="5181">
          <cell r="A5181" t="str">
            <v>1293459139</v>
          </cell>
          <cell r="B5181" t="str">
            <v>2012</v>
          </cell>
          <cell r="C5181" t="str">
            <v>93532</v>
          </cell>
          <cell r="D5181" t="str">
            <v>EEP OU</v>
          </cell>
          <cell r="E5181" t="str">
            <v>93459 ANADARKO EAST FIELD OPERATIONS</v>
          </cell>
          <cell r="F5181" t="str">
            <v>MILLS RANCH 4017</v>
          </cell>
          <cell r="G5181" t="str">
            <v>Install  3" meter run for a buyback meter for a gas lift
MILLS RANCH 4017</v>
          </cell>
          <cell r="H5181" t="str">
            <v>Buy back meter</v>
          </cell>
          <cell r="I5181">
            <v>0</v>
          </cell>
          <cell r="J5181">
            <v>40144</v>
          </cell>
          <cell r="K5181" t="str">
            <v>Approved AFE</v>
          </cell>
          <cell r="L5181" t="str">
            <v>ENHANCEMENT PROJECTS</v>
          </cell>
          <cell r="M5181" t="str">
            <v>WELL CONNECT</v>
          </cell>
          <cell r="P5181" t="str">
            <v>CLEM, MARTIN B</v>
          </cell>
          <cell r="Q5181" t="str">
            <v>Discretionary</v>
          </cell>
          <cell r="R5181">
            <v>41091</v>
          </cell>
        </row>
        <row r="5182">
          <cell r="A5182" t="str">
            <v>1293459140</v>
          </cell>
          <cell r="B5182" t="str">
            <v>2012</v>
          </cell>
          <cell r="C5182" t="str">
            <v>93532</v>
          </cell>
          <cell r="D5182" t="str">
            <v>EEP OU</v>
          </cell>
          <cell r="E5182" t="str">
            <v>93459 ANADARKO EAST FIELD OPERATIONS</v>
          </cell>
          <cell r="F5182" t="str">
            <v>DR 7-31</v>
          </cell>
          <cell r="G5182" t="str">
            <v xml:space="preserve">Lay 800' of 6" pipe to connect the DR 7-31H into the Atoka/Stateline LP system	
Install 4'' sales meter tubeInstall 3'' buyback meter tube								
</v>
          </cell>
          <cell r="H5182" t="str">
            <v xml:space="preserve">buyback meter 		</v>
          </cell>
          <cell r="I5182">
            <v>0</v>
          </cell>
          <cell r="J5182">
            <v>175915</v>
          </cell>
          <cell r="K5182" t="str">
            <v>Approved AFE</v>
          </cell>
          <cell r="L5182" t="str">
            <v>ENHANCEMENT PROJECTS</v>
          </cell>
          <cell r="M5182" t="str">
            <v>WELL CONNECT</v>
          </cell>
          <cell r="P5182" t="str">
            <v>CLEM, MARTIN B</v>
          </cell>
          <cell r="Q5182" t="str">
            <v>Discretionary</v>
          </cell>
          <cell r="R5182">
            <v>41105</v>
          </cell>
        </row>
        <row r="5183">
          <cell r="A5183" t="str">
            <v>1293459141</v>
          </cell>
          <cell r="B5183" t="str">
            <v>2012</v>
          </cell>
          <cell r="C5183" t="str">
            <v>93532</v>
          </cell>
          <cell r="D5183" t="str">
            <v>EEP OU</v>
          </cell>
          <cell r="E5183" t="str">
            <v>93459 ANADARKO EAST FIELD OPERATIONS</v>
          </cell>
          <cell r="F5183" t="str">
            <v>Mills Ranch 3017</v>
          </cell>
          <cell r="G5183" t="str">
            <v>Install 3" Meter Run for a Buyback Meter for a gas lift</v>
          </cell>
          <cell r="H5183" t="str">
            <v>Buy back meter</v>
          </cell>
          <cell r="I5183">
            <v>0</v>
          </cell>
          <cell r="J5183">
            <v>40144</v>
          </cell>
          <cell r="K5183" t="str">
            <v>Approved AFE</v>
          </cell>
          <cell r="L5183" t="str">
            <v>ENHANCEMENT PROJECTS</v>
          </cell>
          <cell r="M5183" t="str">
            <v>WELL CONNECT</v>
          </cell>
          <cell r="P5183" t="str">
            <v>CLEM, MARTIN B</v>
          </cell>
          <cell r="Q5183" t="str">
            <v>Discretionary</v>
          </cell>
          <cell r="R5183">
            <v>41091</v>
          </cell>
        </row>
        <row r="5184">
          <cell r="A5184" t="str">
            <v>1293459142</v>
          </cell>
          <cell r="B5184" t="str">
            <v>2012</v>
          </cell>
          <cell r="C5184" t="str">
            <v>93532</v>
          </cell>
          <cell r="D5184" t="str">
            <v>EEP OU</v>
          </cell>
          <cell r="E5184" t="str">
            <v>93459 ANADARKO EAST FIELD OPERATIONS</v>
          </cell>
          <cell r="F5184" t="str">
            <v>BANKS 4-15</v>
          </cell>
          <cell r="G5184" t="str">
            <v>Install  3" meter run for a buyback meter for a gas lift</v>
          </cell>
          <cell r="H5184" t="str">
            <v>buyback meter</v>
          </cell>
          <cell r="I5184">
            <v>0</v>
          </cell>
          <cell r="J5184">
            <v>40144</v>
          </cell>
          <cell r="K5184" t="str">
            <v>Approved AFE</v>
          </cell>
          <cell r="L5184" t="str">
            <v>ENHANCEMENT PROJECTS</v>
          </cell>
          <cell r="M5184" t="str">
            <v>WELL CONNECT</v>
          </cell>
          <cell r="P5184" t="str">
            <v>CLEM, MARTIN B</v>
          </cell>
          <cell r="Q5184" t="str">
            <v>Discretionary</v>
          </cell>
          <cell r="R5184">
            <v>41091</v>
          </cell>
        </row>
        <row r="5185">
          <cell r="A5185" t="str">
            <v>1293459143</v>
          </cell>
          <cell r="B5185" t="str">
            <v>2012</v>
          </cell>
          <cell r="C5185" t="str">
            <v>93532</v>
          </cell>
          <cell r="D5185" t="str">
            <v>EEP OU</v>
          </cell>
          <cell r="E5185" t="str">
            <v>93459 ANADARKO EAST FIELD OPERATIONS</v>
          </cell>
          <cell r="F5185" t="str">
            <v>ALLISON LAUNCHER REMOVAL</v>
          </cell>
          <cell r="G5185" t="str">
            <v xml:space="preserve">Cut loose and remove 12" launcher,	Replace launcher with underground 12'' pipe and 3R 90,	Haul launcher to Big Mac Compressor Station								
</v>
          </cell>
          <cell r="H5185" t="str">
            <v>Addition of incremental gas</v>
          </cell>
          <cell r="I5185">
            <v>0</v>
          </cell>
          <cell r="J5185">
            <v>43085</v>
          </cell>
          <cell r="K5185" t="str">
            <v>Submitted AFE (US OU's)</v>
          </cell>
          <cell r="L5185" t="str">
            <v>NON-GROWTH ENHANCEMENT</v>
          </cell>
          <cell r="M5185" t="str">
            <v>OTHER</v>
          </cell>
          <cell r="P5185" t="str">
            <v>CLEM, MARTIN B</v>
          </cell>
          <cell r="Q5185" t="str">
            <v>Discretionary</v>
          </cell>
          <cell r="R5185">
            <v>41105</v>
          </cell>
        </row>
        <row r="5186">
          <cell r="A5186" t="str">
            <v>1293459144</v>
          </cell>
          <cell r="B5186" t="str">
            <v>2012</v>
          </cell>
          <cell r="C5186" t="str">
            <v>93532</v>
          </cell>
          <cell r="D5186" t="str">
            <v>EEP OU</v>
          </cell>
          <cell r="E5186" t="str">
            <v>93459 ANADARKO EAST FIELD OPERATIONS</v>
          </cell>
          <cell r="F5186" t="str">
            <v>OBK 101176 HIGHWAY 152 CROSSIN</v>
          </cell>
          <cell r="G5186" t="str">
            <v>Remove 130' of 6" .188wt and replace it with 130' of 6" .280wt to upgrade and extend the Hwy 152 road crossing on line# OBK 101176 West of Sweetwater OK.</v>
          </cell>
          <cell r="H5186" t="str">
            <v>Addition of incremental gas</v>
          </cell>
          <cell r="I5186">
            <v>0</v>
          </cell>
          <cell r="J5186">
            <v>43085</v>
          </cell>
          <cell r="K5186" t="str">
            <v>Approved AFE</v>
          </cell>
          <cell r="L5186" t="str">
            <v>NON-GROWTH ENHANCEMENT</v>
          </cell>
          <cell r="M5186" t="str">
            <v>LINE REPLACEMENT</v>
          </cell>
          <cell r="P5186" t="str">
            <v>CLEM, MARTIN B</v>
          </cell>
          <cell r="Q5186" t="str">
            <v>Discretionary</v>
          </cell>
          <cell r="R5186">
            <v>41105</v>
          </cell>
        </row>
        <row r="5187">
          <cell r="A5187" t="str">
            <v>1293459145</v>
          </cell>
          <cell r="B5187" t="str">
            <v>2012</v>
          </cell>
          <cell r="C5187" t="str">
            <v>93532</v>
          </cell>
          <cell r="D5187" t="str">
            <v>EEP OU</v>
          </cell>
          <cell r="E5187" t="str">
            <v>93459 ANADARKO EAST FIELD OPERATIONS</v>
          </cell>
          <cell r="F5187" t="str">
            <v>Replace unit 19598</v>
          </cell>
          <cell r="G5187" t="str">
            <v>New vehicle purchase</v>
          </cell>
          <cell r="H5187" t="str">
            <v>Operations 5 vehicle. Purchase vehicle to replace unit #19598</v>
          </cell>
          <cell r="I5187">
            <v>0</v>
          </cell>
          <cell r="J5187">
            <v>38000</v>
          </cell>
          <cell r="K5187" t="str">
            <v>Submitted AFE (US OU's)</v>
          </cell>
          <cell r="L5187" t="str">
            <v>MAINTENANCE PROJECTS</v>
          </cell>
          <cell r="M5187" t="str">
            <v>VEHICLES</v>
          </cell>
          <cell r="P5187" t="str">
            <v>MILLER, DON LEE</v>
          </cell>
          <cell r="Q5187" t="str">
            <v>Discretionary</v>
          </cell>
          <cell r="R5187">
            <v>41092</v>
          </cell>
        </row>
        <row r="5188">
          <cell r="A5188" t="str">
            <v>1293459146</v>
          </cell>
          <cell r="B5188" t="str">
            <v>2012</v>
          </cell>
          <cell r="C5188" t="str">
            <v>93532</v>
          </cell>
          <cell r="D5188" t="str">
            <v>EEP OU</v>
          </cell>
          <cell r="E5188" t="str">
            <v>93459 ANADARKO EAST FIELD OPERATIONS</v>
          </cell>
          <cell r="F5188" t="str">
            <v xml:space="preserve"> 01.05A  TQ-04</v>
          </cell>
          <cell r="G5188" t="str">
            <v>UILD PIG BARRELL AND MAKE SOME PIPING MODIFICATIONS AT THIS SITE</v>
          </cell>
          <cell r="H5188" t="str">
            <v>On the TQ-04 Longview plant site we will have to build a pad due to low ground level and possible high water and build and install a pig barrel. At the TEC or Eastman site  we will  need to build an install a pig barrel and make some piping modificat</v>
          </cell>
          <cell r="I5188">
            <v>0</v>
          </cell>
          <cell r="J5188">
            <v>161576.67000000001</v>
          </cell>
          <cell r="K5188" t="str">
            <v>Cancelled AFE</v>
          </cell>
          <cell r="L5188" t="str">
            <v>NON-GROWTH ENHANCEMENT</v>
          </cell>
          <cell r="M5188" t="str">
            <v>PIGGING EQUIPMENT</v>
          </cell>
          <cell r="P5188" t="str">
            <v>MCGOUGH, JOEL</v>
          </cell>
          <cell r="R5188">
            <v>41136</v>
          </cell>
        </row>
        <row r="5189">
          <cell r="A5189" t="str">
            <v>1293459147</v>
          </cell>
          <cell r="B5189" t="str">
            <v>2012</v>
          </cell>
          <cell r="C5189" t="str">
            <v>93532</v>
          </cell>
          <cell r="D5189" t="str">
            <v>EEP OU</v>
          </cell>
          <cell r="E5189" t="str">
            <v>93459 ANADARKO EAST FIELD OPERATIONS</v>
          </cell>
          <cell r="F5189" t="str">
            <v>BASS 8059/9059</v>
          </cell>
          <cell r="G5189" t="str">
            <v xml:space="preserve">Lay 450' of 6" pipe to connect the Bass 8059/9059H into the Sallie LP system
Install 2-4" sales meter runs
Install 2-3" buyback meter runs
Hydrotest line and fabrication to 2160#								
</v>
          </cell>
          <cell r="H5189" t="str">
            <v>Buy back meter</v>
          </cell>
          <cell r="I5189">
            <v>0</v>
          </cell>
          <cell r="J5189">
            <v>233094</v>
          </cell>
          <cell r="K5189" t="str">
            <v>Submitted AFE (US OU's)</v>
          </cell>
          <cell r="L5189" t="str">
            <v>ENHANCEMENT PROJECTS</v>
          </cell>
          <cell r="M5189" t="str">
            <v>WELL CONNECT</v>
          </cell>
          <cell r="P5189" t="str">
            <v>CLEM, MARTIN B</v>
          </cell>
          <cell r="Q5189" t="str">
            <v>Discretionary</v>
          </cell>
          <cell r="R5189">
            <v>41105</v>
          </cell>
        </row>
        <row r="5190">
          <cell r="A5190" t="str">
            <v>1293459148</v>
          </cell>
          <cell r="B5190" t="str">
            <v>2012</v>
          </cell>
          <cell r="C5190" t="str">
            <v>93532</v>
          </cell>
          <cell r="D5190" t="str">
            <v>EEP OU</v>
          </cell>
          <cell r="E5190" t="str">
            <v>93459 ANADARKO EAST FIELD OPERATIONS</v>
          </cell>
          <cell r="F5190" t="str">
            <v>Painting Compressor Stations</v>
          </cell>
          <cell r="G5190" t="str">
            <v>Painting Compressor Stations</v>
          </cell>
          <cell r="H5190" t="str">
            <v>Branding (painting) of compressor staions to meet Enbridge color &amp; specification requirements</v>
          </cell>
          <cell r="I5190">
            <v>0</v>
          </cell>
          <cell r="J5190">
            <v>350000</v>
          </cell>
          <cell r="K5190" t="str">
            <v>Submitted AFE (US OU's)</v>
          </cell>
          <cell r="L5190" t="str">
            <v>NON-GROWTH ENHANCEMENT</v>
          </cell>
          <cell r="M5190" t="str">
            <v>OTHER</v>
          </cell>
          <cell r="P5190" t="str">
            <v>MILLER, DON LEE</v>
          </cell>
          <cell r="Q5190" t="str">
            <v>Discretionary</v>
          </cell>
          <cell r="R5190">
            <v>41091</v>
          </cell>
        </row>
        <row r="5191">
          <cell r="A5191" t="str">
            <v>1293461100</v>
          </cell>
          <cell r="B5191" t="str">
            <v>2012</v>
          </cell>
          <cell r="C5191" t="str">
            <v>93532</v>
          </cell>
          <cell r="D5191" t="str">
            <v>EEP OU</v>
          </cell>
          <cell r="E5191" t="str">
            <v>93461 MEASUREMENT - G&amp;P OKLAHOMA</v>
          </cell>
          <cell r="F5191" t="str">
            <v>EFM Upgrades</v>
          </cell>
          <cell r="G5191" t="str">
            <v>Purchase Total flow G4 6413 meters for Elk City efm upgrade.</v>
          </cell>
          <cell r="H5191" t="str">
            <v>Upgrade current Flow Automation Automitters that have multiple producer locations communicating with 1 RTU. The Automitters are discontinued and unsupported.</v>
          </cell>
          <cell r="I5191">
            <v>0</v>
          </cell>
          <cell r="J5191">
            <v>149456</v>
          </cell>
          <cell r="K5191" t="str">
            <v>Approved AFE</v>
          </cell>
          <cell r="L5191" t="str">
            <v>MAINTENANCE PROJECTS</v>
          </cell>
          <cell r="M5191" t="str">
            <v>MEASUREMENT FACILITIES</v>
          </cell>
          <cell r="P5191" t="str">
            <v>TABOR, JIMMY</v>
          </cell>
          <cell r="R5191">
            <v>41333</v>
          </cell>
        </row>
        <row r="5192">
          <cell r="A5192" t="str">
            <v>0993235100</v>
          </cell>
          <cell r="B5192" t="str">
            <v>2009</v>
          </cell>
          <cell r="C5192" t="str">
            <v>93602</v>
          </cell>
          <cell r="D5192" t="str">
            <v>C9360 ENBRIDGE OFFSHORE PIPELINES (SEACREST) L.P.</v>
          </cell>
          <cell r="E5192" t="str">
            <v>93235 W. Cameron 538</v>
          </cell>
          <cell r="F5192" t="str">
            <v>WC 538 Pipeline Abandonment</v>
          </cell>
          <cell r="G5192" t="str">
            <v>Abandonment of 6" Seacrest PL running from WC 538 to subsea tie-in point on Stingray PL in WC 537. Seacrest will flush the PL w/ seawater &amp; utilize divers to disconnect the PL from the base of the platform &amp; the subsea tie-in to Stingray</v>
          </cell>
          <cell r="H5192" t="str">
            <v>The WC 538 platform is being removed and requires disconnecting and abandonment of this pipeline.  Unbudgeted project</v>
          </cell>
          <cell r="I5192">
            <v>0</v>
          </cell>
          <cell r="J5192">
            <v>920000</v>
          </cell>
          <cell r="K5192" t="str">
            <v>Cancelled AFE</v>
          </cell>
          <cell r="L5192" t="str">
            <v>MAINTENANCE PROJECTS</v>
          </cell>
          <cell r="M5192" t="str">
            <v>DISMANTLEMENT</v>
          </cell>
          <cell r="P5192" t="str">
            <v>MONTOUTE, ASSHUR S</v>
          </cell>
          <cell r="Q5192" t="str">
            <v>Mandatory</v>
          </cell>
          <cell r="R5192">
            <v>40116</v>
          </cell>
        </row>
        <row r="5193">
          <cell r="A5193" t="str">
            <v>0993240100</v>
          </cell>
          <cell r="B5193" t="str">
            <v>2009</v>
          </cell>
          <cell r="C5193" t="str">
            <v>93602</v>
          </cell>
          <cell r="D5193" t="str">
            <v>C9360 ENBRIDGE OFFSHORE PIPELINES (SEACREST) L.P.</v>
          </cell>
          <cell r="E5193" t="str">
            <v>93240 GIGS</v>
          </cell>
          <cell r="F5193" t="str">
            <v>Install piping for IMP testing</v>
          </cell>
          <cell r="G5193" t="str">
            <v>BM0901 - Install piping and traps for IMP test</v>
          </cell>
          <cell r="H5193" t="str">
            <v>IMP testing</v>
          </cell>
          <cell r="I5193">
            <v>0</v>
          </cell>
          <cell r="J5193">
            <v>150000</v>
          </cell>
          <cell r="K5193" t="str">
            <v>Cancelled AFE</v>
          </cell>
          <cell r="L5193" t="str">
            <v>NON-GROWTH ENHANCEMENT</v>
          </cell>
          <cell r="M5193" t="str">
            <v>OTHER</v>
          </cell>
          <cell r="N5193" t="str">
            <v>BONNER, LARRY E</v>
          </cell>
          <cell r="P5193" t="str">
            <v>MACKENZIE, BRYAN J</v>
          </cell>
          <cell r="Q5193" t="str">
            <v>Mandatory</v>
          </cell>
          <cell r="R5193">
            <v>40178</v>
          </cell>
        </row>
        <row r="5194">
          <cell r="A5194" t="str">
            <v>0993240101</v>
          </cell>
          <cell r="B5194" t="str">
            <v>2009</v>
          </cell>
          <cell r="C5194" t="str">
            <v>93602</v>
          </cell>
          <cell r="D5194" t="str">
            <v>C9360 ENBRIDGE OFFSHORE PIPELINES (SEACREST) L.P.</v>
          </cell>
          <cell r="E5194" t="str">
            <v>93240 GIGS</v>
          </cell>
          <cell r="F5194" t="str">
            <v>Replace VOC Vapor Recovery</v>
          </cell>
          <cell r="G5194" t="str">
            <v>BB0901 - Replace VOC vapor recovery</v>
          </cell>
          <cell r="H5194" t="str">
            <v>Old unit is out of service.  Cost to repair is more than to replace.</v>
          </cell>
          <cell r="I5194">
            <v>0</v>
          </cell>
          <cell r="J5194">
            <v>50000</v>
          </cell>
          <cell r="K5194" t="str">
            <v>Cancelled AFE</v>
          </cell>
          <cell r="L5194" t="str">
            <v>MAINTENANCE PROJECTS</v>
          </cell>
          <cell r="M5194" t="str">
            <v>OTHER</v>
          </cell>
          <cell r="N5194" t="str">
            <v>BONNER, LARRY E</v>
          </cell>
          <cell r="P5194" t="str">
            <v>BADON, BARRY W</v>
          </cell>
          <cell r="Q5194" t="str">
            <v>Discretionary</v>
          </cell>
          <cell r="R5194">
            <v>40178</v>
          </cell>
        </row>
        <row r="5195">
          <cell r="A5195" t="str">
            <v>0993240103</v>
          </cell>
          <cell r="B5195" t="str">
            <v>2009</v>
          </cell>
          <cell r="C5195" t="str">
            <v>93602</v>
          </cell>
          <cell r="D5195" t="str">
            <v>C9360 ENBRIDGE OFFSHORE PIPELINES (SEACREST) L.P.</v>
          </cell>
          <cell r="E5195" t="str">
            <v>93240 GIGS</v>
          </cell>
          <cell r="F5195" t="str">
            <v>Walter Lat Pipe Abandonment</v>
          </cell>
          <cell r="G5195" t="str">
            <v>Abandonment of the Walter O&amp;G - King Ranch 6-inch pipeline lateral and removal of 1,800-ft of pipe from State waters.</v>
          </cell>
          <cell r="H5195" t="str">
            <v>The block is dry, wells all abandoned, ROW has been relinquished, and Walter O&amp;G is removing platforms BA 341 &amp; 365.  Lateral piping to be abandoned in place and 1,800-ft of pipe in State Waters will be removed.</v>
          </cell>
          <cell r="I5195">
            <v>460000</v>
          </cell>
          <cell r="J5195">
            <v>580000</v>
          </cell>
          <cell r="K5195" t="str">
            <v>Cancelled AFE</v>
          </cell>
          <cell r="L5195" t="str">
            <v>NON-GROWTH ENHANCEMENT</v>
          </cell>
          <cell r="M5195" t="str">
            <v>DISMANTLEMENT</v>
          </cell>
          <cell r="P5195" t="str">
            <v>MACKENZIE, BRYAN J</v>
          </cell>
        </row>
        <row r="5196">
          <cell r="A5196" t="str">
            <v>0993242100</v>
          </cell>
          <cell r="B5196" t="str">
            <v>2009</v>
          </cell>
          <cell r="C5196" t="str">
            <v>93602</v>
          </cell>
          <cell r="D5196" t="str">
            <v>C9360 ENBRIDGE OFFSHORE PIPELINES (SEACREST) L.P.</v>
          </cell>
          <cell r="E5196" t="str">
            <v>93242 BRAZOS</v>
          </cell>
          <cell r="F5196" t="str">
            <v>Cowtrap Facility Tank Project</v>
          </cell>
          <cell r="G5196" t="str">
            <v>Operations requires the new installation of a separation tank and a water tank (Seacrest system).</v>
          </cell>
          <cell r="H5196" t="str">
            <v>The purpose of the installation of the new separation tank and new water tank is to replace the original facilities that were destroyed during a lightning strike in 2008.</v>
          </cell>
          <cell r="I5196">
            <v>0</v>
          </cell>
          <cell r="J5196">
            <v>262102</v>
          </cell>
          <cell r="K5196" t="str">
            <v>Cancelled AFE</v>
          </cell>
          <cell r="L5196" t="str">
            <v>MAINTENANCE PROJECTS</v>
          </cell>
          <cell r="M5196" t="str">
            <v>TANKAGE</v>
          </cell>
          <cell r="P5196" t="str">
            <v>RAIBORN III, CHARLES W</v>
          </cell>
          <cell r="R5196">
            <v>40178</v>
          </cell>
        </row>
        <row r="5197">
          <cell r="A5197" t="str">
            <v>1093240100</v>
          </cell>
          <cell r="B5197" t="str">
            <v>2010</v>
          </cell>
          <cell r="C5197" t="str">
            <v>93602</v>
          </cell>
          <cell r="D5197" t="str">
            <v>C9360 ENBRIDGE OFFSHORE PIPELINES (SEACREST) L.P.</v>
          </cell>
          <cell r="E5197" t="str">
            <v>93240 GIGS</v>
          </cell>
          <cell r="F5197" t="str">
            <v>GA 343 Meter run replacement</v>
          </cell>
          <cell r="G5197" t="str">
            <v>Replace meter run at GA 343</v>
          </cell>
          <cell r="H5197" t="str">
            <v>Improve measurement accuracy. Old run is Peco, repair parts no longer available</v>
          </cell>
          <cell r="I5197">
            <v>0</v>
          </cell>
          <cell r="J5197">
            <v>0</v>
          </cell>
          <cell r="K5197" t="str">
            <v>Cancelled AFE</v>
          </cell>
          <cell r="L5197" t="str">
            <v>MAINTENANCE PROJECTS</v>
          </cell>
          <cell r="M5197" t="str">
            <v>MEASUREMENT FACILITIES</v>
          </cell>
          <cell r="P5197" t="str">
            <v>BADON, BARRY W</v>
          </cell>
          <cell r="Q5197" t="str">
            <v>Discretionary</v>
          </cell>
          <cell r="R5197">
            <v>40483</v>
          </cell>
        </row>
        <row r="5198">
          <cell r="A5198" t="str">
            <v>1093240101</v>
          </cell>
          <cell r="B5198" t="str">
            <v>2010</v>
          </cell>
          <cell r="C5198" t="str">
            <v>93602</v>
          </cell>
          <cell r="D5198" t="str">
            <v>C9360 ENBRIDGE OFFSHORE PIPELINES (SEACREST) L.P.</v>
          </cell>
          <cell r="E5198" t="str">
            <v>93240 GIGS</v>
          </cell>
          <cell r="F5198" t="str">
            <v>Meterrun replacement at GA 343</v>
          </cell>
          <cell r="G5198" t="str">
            <v>Replace meter run at GA 343-cc93240</v>
          </cell>
          <cell r="H5198" t="str">
            <v>Improve measurement accuracy. Old run is Peco, repair parts no longer available</v>
          </cell>
          <cell r="I5198">
            <v>0</v>
          </cell>
          <cell r="J5198">
            <v>100000</v>
          </cell>
          <cell r="K5198" t="str">
            <v>Cancelled AFE</v>
          </cell>
          <cell r="L5198" t="str">
            <v>MAINTENANCE PROJECTS</v>
          </cell>
          <cell r="M5198" t="str">
            <v>OTHER</v>
          </cell>
          <cell r="P5198" t="str">
            <v>BADON, BARRY W</v>
          </cell>
          <cell r="Q5198" t="str">
            <v>Discretionary</v>
          </cell>
          <cell r="R5198">
            <v>40483</v>
          </cell>
        </row>
        <row r="5199">
          <cell r="A5199" t="str">
            <v>1093240102</v>
          </cell>
          <cell r="B5199" t="str">
            <v>2010</v>
          </cell>
          <cell r="C5199" t="str">
            <v>93602</v>
          </cell>
          <cell r="D5199" t="str">
            <v>C9360 ENBRIDGE OFFSHORE PIPELINES (SEACREST) L.P.</v>
          </cell>
          <cell r="E5199" t="str">
            <v>93240 GIGS</v>
          </cell>
          <cell r="F5199" t="str">
            <v>Straton Ridge EFM Replacement</v>
          </cell>
          <cell r="G5199" t="str">
            <v>Replace EFM at Straton Ridge</v>
          </cell>
          <cell r="H5199" t="str">
            <v>Improve measurement accuracy</v>
          </cell>
          <cell r="I5199">
            <v>0</v>
          </cell>
          <cell r="J5199">
            <v>20000</v>
          </cell>
          <cell r="K5199" t="str">
            <v>Cancelled AFE</v>
          </cell>
          <cell r="L5199" t="str">
            <v>MAINTENANCE PROJECTS</v>
          </cell>
          <cell r="M5199" t="str">
            <v>MEASUREMENT FACILITIES</v>
          </cell>
          <cell r="P5199" t="str">
            <v>BADON, BARRY W</v>
          </cell>
          <cell r="Q5199" t="str">
            <v>Discretionary</v>
          </cell>
          <cell r="R5199">
            <v>40483</v>
          </cell>
        </row>
        <row r="5200">
          <cell r="A5200" t="str">
            <v>1093242100</v>
          </cell>
          <cell r="B5200" t="str">
            <v>2010</v>
          </cell>
          <cell r="C5200" t="str">
            <v>93602</v>
          </cell>
          <cell r="D5200" t="str">
            <v>C9360 ENBRIDGE OFFSHORE PIPELINES (SEACREST) L.P.</v>
          </cell>
          <cell r="E5200" t="str">
            <v>93242 BRAZOS</v>
          </cell>
          <cell r="F5200" t="str">
            <v>Dow EFM Replacement</v>
          </cell>
          <cell r="G5200" t="str">
            <v>Replace EFM at DOW Measurement Station</v>
          </cell>
          <cell r="H5200" t="str">
            <v>Improve measurement accuracy</v>
          </cell>
          <cell r="I5200">
            <v>0</v>
          </cell>
          <cell r="J5200">
            <v>20000</v>
          </cell>
          <cell r="K5200" t="str">
            <v>Cancelled AFE</v>
          </cell>
          <cell r="L5200" t="str">
            <v>MAINTENANCE PROJECTS</v>
          </cell>
          <cell r="M5200" t="str">
            <v>MEASUREMENT FACILITIES</v>
          </cell>
          <cell r="P5200" t="str">
            <v>BADON, BARRY W</v>
          </cell>
          <cell r="Q5200" t="str">
            <v>Discretionary</v>
          </cell>
          <cell r="R5200">
            <v>40483</v>
          </cell>
        </row>
        <row r="5201">
          <cell r="A5201" t="str">
            <v>1093243100</v>
          </cell>
          <cell r="B5201" t="str">
            <v>2010</v>
          </cell>
          <cell r="C5201" t="str">
            <v>93602</v>
          </cell>
          <cell r="D5201" t="str">
            <v>C9360 ENBRIDGE OFFSHORE PIPELINES (SEACREST) L.P.</v>
          </cell>
          <cell r="E5201" t="str">
            <v>93243 QUIVERA EUGENE ISLAND</v>
          </cell>
          <cell r="F5201" t="str">
            <v>Generator at Quivera</v>
          </cell>
          <cell r="G5201" t="str">
            <v>Install backup generator at measurement and liquid handling station</v>
          </cell>
          <cell r="H5201" t="str">
            <v>Site in remote area, power needed to monitor station remotely, and for station to operate</v>
          </cell>
          <cell r="I5201">
            <v>0</v>
          </cell>
          <cell r="J5201">
            <v>30000</v>
          </cell>
          <cell r="K5201" t="str">
            <v>Cancelled AFE</v>
          </cell>
          <cell r="L5201" t="str">
            <v>MAINTENANCE PROJECTS</v>
          </cell>
          <cell r="M5201" t="str">
            <v>WORK EQUIPMENT</v>
          </cell>
          <cell r="P5201" t="str">
            <v>CHERAMIE, DEPP J</v>
          </cell>
          <cell r="Q5201" t="str">
            <v>Discretionary</v>
          </cell>
          <cell r="R5201">
            <v>40483</v>
          </cell>
        </row>
        <row r="5202">
          <cell r="A5202" t="str">
            <v>1093204100</v>
          </cell>
          <cell r="B5202" t="str">
            <v>2010</v>
          </cell>
          <cell r="C5202" t="str">
            <v>93612</v>
          </cell>
          <cell r="D5202" t="str">
            <v>C9361 ENBRIDGE PIPELINES (SIGCO INTRASTATE) L.L.C.</v>
          </cell>
          <cell r="E5202" t="str">
            <v>93204 Chalmette</v>
          </cell>
          <cell r="F5202" t="str">
            <v>Radio Tower at Ycloskey</v>
          </cell>
          <cell r="G5202" t="str">
            <v>Install taller tower at Ycloskey receipt point</v>
          </cell>
          <cell r="H5202" t="str">
            <v>Problems with communications with existing tower</v>
          </cell>
          <cell r="I5202">
            <v>0</v>
          </cell>
          <cell r="J5202">
            <v>15000</v>
          </cell>
          <cell r="K5202" t="str">
            <v>Cancelled AFE</v>
          </cell>
          <cell r="L5202" t="str">
            <v>MAINTENANCE PROJECTS</v>
          </cell>
          <cell r="M5202" t="str">
            <v>SCADA</v>
          </cell>
          <cell r="P5202" t="str">
            <v>BONNER, LARRY E</v>
          </cell>
          <cell r="Q5202" t="str">
            <v>Discretionary</v>
          </cell>
          <cell r="R5202">
            <v>40513</v>
          </cell>
        </row>
        <row r="5203">
          <cell r="A5203" t="str">
            <v>0993309100</v>
          </cell>
          <cell r="B5203" t="str">
            <v>2009</v>
          </cell>
          <cell r="C5203" t="str">
            <v>93632</v>
          </cell>
          <cell r="D5203" t="str">
            <v>C9363 ENBRIDGE PIPELINES (TENNESSEE RIVER) L.L.C.</v>
          </cell>
          <cell r="E5203" t="str">
            <v>93309 TRI GAS CHAMPION/MONSANTO</v>
          </cell>
          <cell r="F5203" t="str">
            <v>Install filter at IP Station</v>
          </cell>
          <cell r="G5203" t="str">
            <v>FO0901 - Install filter at International Paper Station</v>
          </cell>
          <cell r="H5203" t="str">
            <v>Debris passing through station coating pressure regulators and orifice plate.  Will improve gas quality and measurement. Installation of filter separator will allow for pigging of pipeline. Filter-separator vessel is already in stock.</v>
          </cell>
          <cell r="I5203">
            <v>0</v>
          </cell>
          <cell r="J5203">
            <v>75000</v>
          </cell>
          <cell r="K5203" t="str">
            <v>Closed AFE</v>
          </cell>
          <cell r="L5203" t="str">
            <v>MAINTENANCE PROJECTS</v>
          </cell>
          <cell r="M5203" t="str">
            <v>OTHER</v>
          </cell>
          <cell r="N5203" t="str">
            <v>BONNER, LARRY E</v>
          </cell>
          <cell r="P5203" t="str">
            <v>ODENWELDER, FLOYD A</v>
          </cell>
          <cell r="Q5203" t="str">
            <v>Discretionary</v>
          </cell>
          <cell r="R5203">
            <v>40178</v>
          </cell>
        </row>
        <row r="5204">
          <cell r="A5204" t="str">
            <v>1093309100</v>
          </cell>
          <cell r="B5204" t="str">
            <v>2010</v>
          </cell>
          <cell r="C5204" t="str">
            <v>93632</v>
          </cell>
          <cell r="D5204" t="str">
            <v>C9363 ENBRIDGE PIPELINES (TENNESSEE RIVER) L.L.C.</v>
          </cell>
          <cell r="E5204" t="str">
            <v>93309 TRI GAS CHAMPION/MONSANTO</v>
          </cell>
          <cell r="F5204" t="str">
            <v>INT'L PAPER ROC INSTALL</v>
          </cell>
          <cell r="G5204" t="str">
            <v>Install upgraded ROC 809, relocate transmitters</v>
          </cell>
          <cell r="H5204" t="str">
            <v>Existing ROC not supported. Transmitters need to be relocated to non explosive location</v>
          </cell>
          <cell r="I5204">
            <v>0</v>
          </cell>
          <cell r="J5204">
            <v>0</v>
          </cell>
          <cell r="K5204" t="str">
            <v>Cancelled AFE</v>
          </cell>
          <cell r="L5204" t="str">
            <v>MAINTENANCE PROJECTS</v>
          </cell>
          <cell r="M5204" t="str">
            <v>MEASUREMENT FACILITIES</v>
          </cell>
          <cell r="P5204" t="str">
            <v>ODENWELDER, FLOYD A</v>
          </cell>
          <cell r="Q5204" t="str">
            <v>Discretionary</v>
          </cell>
          <cell r="R5204">
            <v>40483</v>
          </cell>
        </row>
        <row r="5205">
          <cell r="A5205" t="str">
            <v>1093309101</v>
          </cell>
          <cell r="B5205" t="str">
            <v>2010</v>
          </cell>
          <cell r="C5205" t="str">
            <v>93632</v>
          </cell>
          <cell r="D5205" t="str">
            <v>C9363 ENBRIDGE PIPELINES (TENNESSEE RIVER) L.L.C.</v>
          </cell>
          <cell r="E5205" t="str">
            <v>93309 TRI GAS CHAMPION/MONSANTO</v>
          </cell>
          <cell r="F5205" t="str">
            <v>Intl Paper ROC Install</v>
          </cell>
          <cell r="G5205" t="str">
            <v>Install upgraded ROC 809, relocate transmitters on Intl paper</v>
          </cell>
          <cell r="H5205" t="str">
            <v>Existing RTU not supported. Transmitters need to be relocated to non explosive location</v>
          </cell>
          <cell r="I5205">
            <v>0</v>
          </cell>
          <cell r="J5205">
            <v>25000</v>
          </cell>
          <cell r="K5205" t="str">
            <v>Cancelled AFE</v>
          </cell>
          <cell r="L5205" t="str">
            <v>MAINTENANCE PROJECTS</v>
          </cell>
          <cell r="M5205" t="str">
            <v>MEASUREMENT FACILITIES</v>
          </cell>
          <cell r="P5205" t="str">
            <v>ODENWELDER, FLOYD A</v>
          </cell>
          <cell r="Q5205" t="str">
            <v>Discretionary</v>
          </cell>
          <cell r="R5205">
            <v>40483</v>
          </cell>
        </row>
        <row r="5206">
          <cell r="A5206" t="str">
            <v>1093001100</v>
          </cell>
          <cell r="B5206" t="str">
            <v>2010</v>
          </cell>
          <cell r="C5206" t="str">
            <v>93662</v>
          </cell>
          <cell r="D5206" t="str">
            <v>C9366 ENBRIDGE PIPELINES (LOUISIANA LIQUIDS) L.L.C.</v>
          </cell>
          <cell r="E5206" t="str">
            <v>93001 TEXACO PP</v>
          </cell>
          <cell r="F5206" t="str">
            <v>Replace Nick Dobias Truck</v>
          </cell>
          <cell r="G5206" t="str">
            <v>Purchase new measurement truck</v>
          </cell>
          <cell r="H5206" t="str">
            <v>Existing truck unit #57041 has 150,000 miles</v>
          </cell>
          <cell r="I5206">
            <v>0</v>
          </cell>
          <cell r="J5206">
            <v>30000</v>
          </cell>
          <cell r="K5206" t="str">
            <v>Cancelled AFE</v>
          </cell>
          <cell r="L5206" t="str">
            <v>MAINTENANCE PROJECTS</v>
          </cell>
          <cell r="M5206" t="str">
            <v>VEHICLES</v>
          </cell>
          <cell r="P5206" t="str">
            <v>BONNER, LARRY E</v>
          </cell>
          <cell r="Q5206" t="str">
            <v>Discretionary</v>
          </cell>
          <cell r="R5206">
            <v>40360</v>
          </cell>
        </row>
        <row r="5207">
          <cell r="A5207" t="str">
            <v>1093001101</v>
          </cell>
          <cell r="B5207" t="str">
            <v>2010</v>
          </cell>
          <cell r="C5207" t="str">
            <v>93662</v>
          </cell>
          <cell r="D5207" t="str">
            <v>C9366 ENBRIDGE PIPELINES (LOUISIANA LIQUIDS) L.L.C.</v>
          </cell>
          <cell r="E5207" t="str">
            <v>93001 TEXACO PP</v>
          </cell>
          <cell r="F5207" t="str">
            <v>Violet Canal Bulkheads</v>
          </cell>
          <cell r="G5207" t="str">
            <v>Bulkhead installation within the ROW of the 16" Propylene Products Pipeline.</v>
          </cell>
          <cell r="H5207" t="str">
            <v>Required to remediate erosion and sediment issues discovered due to the tide and water surge along the pipeline ROW affecting adjacent landowners.</v>
          </cell>
          <cell r="I5207">
            <v>111500</v>
          </cell>
          <cell r="J5207">
            <v>111441</v>
          </cell>
          <cell r="K5207" t="str">
            <v>Closed AFE</v>
          </cell>
          <cell r="L5207" t="str">
            <v>NON-GROWTH ENHANCEMENT</v>
          </cell>
          <cell r="M5207" t="str">
            <v>OTHER</v>
          </cell>
          <cell r="P5207" t="str">
            <v>MACKENZIE, BRYAN J</v>
          </cell>
          <cell r="R5207">
            <v>40179</v>
          </cell>
        </row>
        <row r="5208">
          <cell r="A5208" t="str">
            <v>1093001102</v>
          </cell>
          <cell r="B5208" t="str">
            <v>2010</v>
          </cell>
          <cell r="C5208" t="str">
            <v>93662</v>
          </cell>
          <cell r="D5208" t="str">
            <v>C9366 ENBRIDGE PIPELINES (LOUISIANA LIQUIDS) L.L.C.</v>
          </cell>
          <cell r="E5208" t="str">
            <v>93001 TEXACO PP</v>
          </cell>
          <cell r="F5208" t="str">
            <v>Toca Valve Replacment</v>
          </cell>
          <cell r="G5208" t="str">
            <v>Replacement of the leaking 12-inch launch trap valve on the Propylene Products pipeline at the Toca Plant.</v>
          </cell>
          <cell r="H5208" t="str">
            <v>Cannot launch pigs safely with the valve stem and slab being bent.  Gas bypassing and unseating pigs.</v>
          </cell>
          <cell r="I5208">
            <v>25000</v>
          </cell>
          <cell r="J5208">
            <v>25000</v>
          </cell>
          <cell r="K5208" t="str">
            <v>Closed AFE</v>
          </cell>
          <cell r="L5208" t="str">
            <v>MAINTENANCE PROJECTS</v>
          </cell>
          <cell r="M5208" t="str">
            <v>PIGGING EQUIPMENT</v>
          </cell>
          <cell r="P5208" t="str">
            <v>MACKENZIE, BRYAN J</v>
          </cell>
          <cell r="R5208">
            <v>40506</v>
          </cell>
        </row>
        <row r="5209">
          <cell r="A5209" t="str">
            <v>1193001100</v>
          </cell>
          <cell r="B5209" t="str">
            <v>2011</v>
          </cell>
          <cell r="C5209" t="str">
            <v>93662</v>
          </cell>
          <cell r="D5209" t="str">
            <v>C9366 ENBRIDGE PIPELINES (LOUISIANA LIQUIDS) L.L.C.</v>
          </cell>
          <cell r="E5209" t="str">
            <v>93001 TEXACO PP</v>
          </cell>
          <cell r="F5209" t="str">
            <v>Creole Company Truck</v>
          </cell>
          <cell r="G5209" t="str">
            <v>Company vehicle for propylene line to be operated 24/7 by employee operators to maintain &amp; Operate pipeline facility</v>
          </cell>
          <cell r="H5209" t="str">
            <v>Provide 24/7 transportation for operator personnel to maintain and operate Creole pipeline operations and equipment.  Request 4x4 2500 for high water and tow capacity to transport airboat, flarestack and venice generator.</v>
          </cell>
          <cell r="I5209">
            <v>0</v>
          </cell>
          <cell r="J5209">
            <v>40000</v>
          </cell>
          <cell r="K5209" t="str">
            <v>Unapproved AFE</v>
          </cell>
          <cell r="L5209" t="str">
            <v>MAINTENANCE PROJECTS</v>
          </cell>
          <cell r="M5209" t="str">
            <v>VEHICLES</v>
          </cell>
          <cell r="P5209" t="str">
            <v>CHERAMIE, DEPP J</v>
          </cell>
          <cell r="Q5209" t="str">
            <v>Mandatory</v>
          </cell>
          <cell r="R5209">
            <v>40907</v>
          </cell>
        </row>
        <row r="5210">
          <cell r="A5210" t="str">
            <v>1193001101</v>
          </cell>
          <cell r="B5210" t="str">
            <v>2011</v>
          </cell>
          <cell r="C5210" t="str">
            <v>93662</v>
          </cell>
          <cell r="D5210" t="str">
            <v>C9366 ENBRIDGE PIPELINES (LOUISIANA LIQUIDS) L.L.C.</v>
          </cell>
          <cell r="E5210" t="str">
            <v>93001 TEXACO PP</v>
          </cell>
          <cell r="F5210" t="str">
            <v>LPV-148 Levee Relocation</v>
          </cell>
          <cell r="G5210" t="str">
            <v>Purchase approximately 180 ft of 12 inch pipe through engineered levee</v>
          </cell>
          <cell r="H5210" t="str">
            <v>Enbridge shall purchase approximately 180 ft of 12 inch pipe in order to relocate the existing Propylene line through the new Army Corp of Engineers reconstructed levee.</v>
          </cell>
          <cell r="I5210">
            <v>0</v>
          </cell>
          <cell r="J5210">
            <v>0</v>
          </cell>
          <cell r="K5210" t="str">
            <v>Approved AFE</v>
          </cell>
          <cell r="L5210" t="str">
            <v>NON-GROWTH ENHANCEMENT</v>
          </cell>
          <cell r="M5210" t="str">
            <v>LINE REPLACEMENT</v>
          </cell>
          <cell r="P5210" t="str">
            <v>LEWIS, JEHIEL H</v>
          </cell>
          <cell r="R5210">
            <v>40672</v>
          </cell>
        </row>
        <row r="5211">
          <cell r="A5211" t="str">
            <v>P09NETXCAP</v>
          </cell>
          <cell r="B5211" t="str">
            <v>2009</v>
          </cell>
          <cell r="C5211" t="str">
            <v>93722</v>
          </cell>
          <cell r="D5211" t="str">
            <v>C9372 ENBRIDGE PIPELINES (NE TEXAS) L.L.C.</v>
          </cell>
          <cell r="E5211" t="str">
            <v>93757 GENERAL - NORTHEAST TEXAS</v>
          </cell>
          <cell r="F5211" t="str">
            <v>2009 NETX Misc Capital</v>
          </cell>
          <cell r="G5211" t="str">
            <v>2009 NETX Miscellaneous Capital</v>
          </cell>
          <cell r="H5211" t="str">
            <v>2009 NETX Miscellaneous Capital</v>
          </cell>
          <cell r="I5211">
            <v>350000</v>
          </cell>
          <cell r="J5211">
            <v>0</v>
          </cell>
          <cell r="K5211" t="str">
            <v>Proposed AFE</v>
          </cell>
          <cell r="L5211" t="str">
            <v>ENHANCEMENT PROJECTS</v>
          </cell>
          <cell r="M5211" t="str">
            <v>OTHER</v>
          </cell>
          <cell r="P5211" t="str">
            <v>LOIACONO, JOHN ANGELO</v>
          </cell>
        </row>
        <row r="5212">
          <cell r="A5212" t="str">
            <v>P09NETXWCCM</v>
          </cell>
          <cell r="B5212" t="str">
            <v>2009</v>
          </cell>
          <cell r="C5212" t="str">
            <v>93722</v>
          </cell>
          <cell r="D5212" t="str">
            <v>C9372 ENBRIDGE PIPELINES (NE TEXAS) L.L.C.</v>
          </cell>
          <cell r="E5212" t="str">
            <v>93757 GENERAL - NORTHEAST TEXAS</v>
          </cell>
          <cell r="F5212" t="str">
            <v>2009 NETX Well Connects - CM</v>
          </cell>
          <cell r="G5212" t="str">
            <v>2009 NETX Well Connect Program - CM</v>
          </cell>
          <cell r="H5212" t="str">
            <v>2009 NETX Well Connect Program - CM</v>
          </cell>
          <cell r="I5212">
            <v>750000</v>
          </cell>
          <cell r="J5212">
            <v>0</v>
          </cell>
          <cell r="K5212" t="str">
            <v>Proposed AFE</v>
          </cell>
          <cell r="L5212" t="str">
            <v>MAINTENANCE PROJECTS</v>
          </cell>
          <cell r="M5212" t="str">
            <v>WELL CONNECT</v>
          </cell>
          <cell r="P5212" t="str">
            <v>LOIACONO, JOHN ANGELO</v>
          </cell>
        </row>
      </sheetData>
      <sheetData sheetId="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pt"/>
      <sheetName val="Stmts (LGL ENTITIY)"/>
      <sheetName val="Stmts (Corp)"/>
      <sheetName val="Stmts (Ops)"/>
      <sheetName val="Revenue"/>
      <sheetName val="CapEx"/>
      <sheetName val="DEBT SUMM"/>
      <sheetName val="DEBT SCH 1"/>
      <sheetName val="DEBT SCH 2"/>
      <sheetName val="DEBT SCH 3"/>
      <sheetName val="IntInc"/>
      <sheetName val="TAXES PAYABLE"/>
      <sheetName val="InterCompany"/>
      <sheetName val="L30052 O&amp;A"/>
      <sheetName val="L30051 O&amp;A"/>
      <sheetName val="L30052"/>
      <sheetName val="L30051"/>
      <sheetName val="HISTORICAL"/>
      <sheetName val="Tank Capital"/>
      <sheetName val="Tank Revenue"/>
      <sheetName val="Tank Oper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Menu Sheet"/>
      <sheetName val="Long-Term Debt"/>
      <sheetName val="Data Sheet"/>
      <sheetName val="Crescent"/>
      <sheetName val="Module1"/>
      <sheetName val="Pivot Table"/>
      <sheetName val="NewIssueDialog"/>
      <sheetName val="Dropbox Data"/>
      <sheetName val="DebtDatabase"/>
      <sheetName val="Executive Summary"/>
      <sheetName val="U.S Transmission"/>
    </sheetNames>
    <definedNames>
      <definedName name="GoToPivotTable"/>
      <definedName name="GoToViewMenu"/>
      <definedName name="ReturnToData"/>
      <definedName name="ViewLTDOutstandingIssue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Westcoast"/>
      <sheetName val="Import IS"/>
      <sheetName val="IS"/>
      <sheetName val="Import BS"/>
      <sheetName val="BS"/>
      <sheetName val="DR Report"/>
      <sheetName val="NR USD"/>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A6">
            <v>10001</v>
          </cell>
          <cell r="B6">
            <v>0</v>
          </cell>
          <cell r="C6">
            <v>0</v>
          </cell>
        </row>
        <row r="7">
          <cell r="A7">
            <v>10002</v>
          </cell>
          <cell r="B7">
            <v>0</v>
          </cell>
          <cell r="C7">
            <v>0</v>
          </cell>
        </row>
        <row r="8">
          <cell r="A8">
            <v>10003</v>
          </cell>
          <cell r="B8">
            <v>0</v>
          </cell>
          <cell r="C8">
            <v>0</v>
          </cell>
        </row>
        <row r="9">
          <cell r="A9">
            <v>10004</v>
          </cell>
          <cell r="B9">
            <v>7543020</v>
          </cell>
          <cell r="C9">
            <v>-7543020</v>
          </cell>
        </row>
        <row r="10">
          <cell r="A10">
            <v>10005</v>
          </cell>
          <cell r="B10">
            <v>0</v>
          </cell>
          <cell r="C10">
            <v>0</v>
          </cell>
        </row>
        <row r="11">
          <cell r="A11">
            <v>10006</v>
          </cell>
          <cell r="B11">
            <v>6371457</v>
          </cell>
          <cell r="C11">
            <v>-6371457</v>
          </cell>
        </row>
        <row r="12">
          <cell r="A12">
            <v>10007</v>
          </cell>
          <cell r="B12">
            <v>-6043.65</v>
          </cell>
          <cell r="C12">
            <v>6043.65</v>
          </cell>
        </row>
        <row r="13">
          <cell r="A13">
            <v>10008</v>
          </cell>
          <cell r="B13">
            <v>-29985664.109999999</v>
          </cell>
          <cell r="C13">
            <v>29985664.109999999</v>
          </cell>
        </row>
        <row r="14">
          <cell r="A14">
            <v>10010</v>
          </cell>
          <cell r="B14">
            <v>664838</v>
          </cell>
          <cell r="C14">
            <v>-664838</v>
          </cell>
        </row>
        <row r="15">
          <cell r="A15">
            <v>10011</v>
          </cell>
          <cell r="B15">
            <v>-17701</v>
          </cell>
          <cell r="C15">
            <v>17701</v>
          </cell>
        </row>
        <row r="16">
          <cell r="A16">
            <v>10012</v>
          </cell>
          <cell r="B16">
            <v>8288322</v>
          </cell>
          <cell r="C16">
            <v>-8288322</v>
          </cell>
        </row>
        <row r="17">
          <cell r="A17">
            <v>10015</v>
          </cell>
          <cell r="B17">
            <v>0</v>
          </cell>
          <cell r="C17">
            <v>0</v>
          </cell>
        </row>
        <row r="18">
          <cell r="A18">
            <v>10021</v>
          </cell>
          <cell r="B18">
            <v>0</v>
          </cell>
          <cell r="C18">
            <v>0</v>
          </cell>
        </row>
        <row r="19">
          <cell r="A19">
            <v>10022</v>
          </cell>
          <cell r="B19">
            <v>0</v>
          </cell>
          <cell r="C19">
            <v>0</v>
          </cell>
        </row>
        <row r="20">
          <cell r="A20">
            <v>10023</v>
          </cell>
          <cell r="B20">
            <v>0</v>
          </cell>
          <cell r="C20">
            <v>0</v>
          </cell>
        </row>
        <row r="21">
          <cell r="A21">
            <v>10025</v>
          </cell>
          <cell r="B21">
            <v>-1156</v>
          </cell>
          <cell r="C21">
            <v>1156</v>
          </cell>
        </row>
        <row r="22">
          <cell r="A22">
            <v>10028</v>
          </cell>
          <cell r="B22">
            <v>-6511</v>
          </cell>
          <cell r="C22">
            <v>6511</v>
          </cell>
        </row>
        <row r="23">
          <cell r="A23">
            <v>10031</v>
          </cell>
          <cell r="B23">
            <v>1653152</v>
          </cell>
          <cell r="C23">
            <v>-1653152</v>
          </cell>
        </row>
        <row r="24">
          <cell r="A24">
            <v>10032</v>
          </cell>
          <cell r="B24">
            <v>831245</v>
          </cell>
          <cell r="C24">
            <v>-831245</v>
          </cell>
        </row>
        <row r="25">
          <cell r="A25">
            <v>10034</v>
          </cell>
          <cell r="B25">
            <v>3583676</v>
          </cell>
          <cell r="C25">
            <v>-3583676</v>
          </cell>
        </row>
        <row r="26">
          <cell r="A26">
            <v>10035</v>
          </cell>
          <cell r="B26">
            <v>-1412017</v>
          </cell>
          <cell r="C26">
            <v>1412017</v>
          </cell>
        </row>
        <row r="27">
          <cell r="A27">
            <v>10037</v>
          </cell>
          <cell r="B27">
            <v>16724.009999999998</v>
          </cell>
          <cell r="C27">
            <v>-16724.009999999998</v>
          </cell>
        </row>
        <row r="28">
          <cell r="A28">
            <v>10043</v>
          </cell>
          <cell r="B28">
            <v>-32760</v>
          </cell>
          <cell r="C28">
            <v>32760</v>
          </cell>
        </row>
        <row r="29">
          <cell r="A29">
            <v>10044</v>
          </cell>
          <cell r="B29">
            <v>-8814909.8599999994</v>
          </cell>
          <cell r="C29">
            <v>8814909.8599999994</v>
          </cell>
        </row>
        <row r="30">
          <cell r="A30">
            <v>10045</v>
          </cell>
          <cell r="B30">
            <v>-995674.99</v>
          </cell>
          <cell r="C30">
            <v>995674.99</v>
          </cell>
        </row>
        <row r="31">
          <cell r="A31">
            <v>10046</v>
          </cell>
          <cell r="B31">
            <v>-1169503</v>
          </cell>
          <cell r="C31">
            <v>1169503</v>
          </cell>
        </row>
        <row r="32">
          <cell r="A32">
            <v>10047</v>
          </cell>
          <cell r="B32">
            <v>0</v>
          </cell>
          <cell r="C32">
            <v>0</v>
          </cell>
        </row>
        <row r="33">
          <cell r="A33">
            <v>10049</v>
          </cell>
          <cell r="B33">
            <v>-13210102</v>
          </cell>
          <cell r="C33">
            <v>13210102</v>
          </cell>
        </row>
        <row r="34">
          <cell r="A34">
            <v>10051</v>
          </cell>
          <cell r="B34">
            <v>2769572</v>
          </cell>
          <cell r="C34">
            <v>-2769572</v>
          </cell>
        </row>
        <row r="35">
          <cell r="A35">
            <v>10058</v>
          </cell>
          <cell r="B35">
            <v>0</v>
          </cell>
          <cell r="C35">
            <v>0</v>
          </cell>
        </row>
        <row r="36">
          <cell r="A36">
            <v>10059</v>
          </cell>
          <cell r="B36">
            <v>0</v>
          </cell>
          <cell r="C36">
            <v>0</v>
          </cell>
        </row>
        <row r="37">
          <cell r="A37">
            <v>10064</v>
          </cell>
          <cell r="B37">
            <v>0</v>
          </cell>
          <cell r="C37">
            <v>0</v>
          </cell>
        </row>
        <row r="38">
          <cell r="A38">
            <v>10065</v>
          </cell>
          <cell r="B38">
            <v>387554</v>
          </cell>
          <cell r="C38">
            <v>-387554</v>
          </cell>
        </row>
        <row r="39">
          <cell r="A39">
            <v>10068</v>
          </cell>
          <cell r="B39">
            <v>0</v>
          </cell>
          <cell r="C39">
            <v>0</v>
          </cell>
        </row>
        <row r="40">
          <cell r="A40">
            <v>10069</v>
          </cell>
          <cell r="B40">
            <v>-15602</v>
          </cell>
          <cell r="C40">
            <v>15602</v>
          </cell>
        </row>
        <row r="41">
          <cell r="A41">
            <v>10073</v>
          </cell>
          <cell r="B41">
            <v>0</v>
          </cell>
          <cell r="C41">
            <v>0</v>
          </cell>
        </row>
        <row r="42">
          <cell r="A42">
            <v>10076</v>
          </cell>
          <cell r="B42">
            <v>35427317</v>
          </cell>
          <cell r="C42">
            <v>-35427317</v>
          </cell>
        </row>
        <row r="43">
          <cell r="A43">
            <v>10084</v>
          </cell>
          <cell r="B43">
            <v>-46</v>
          </cell>
          <cell r="C43">
            <v>46</v>
          </cell>
        </row>
        <row r="44">
          <cell r="A44">
            <v>10086</v>
          </cell>
          <cell r="B44">
            <v>-319</v>
          </cell>
          <cell r="C44">
            <v>319</v>
          </cell>
        </row>
        <row r="45">
          <cell r="A45">
            <v>10087</v>
          </cell>
          <cell r="B45">
            <v>0</v>
          </cell>
          <cell r="C45">
            <v>0</v>
          </cell>
        </row>
        <row r="46">
          <cell r="A46">
            <v>10088</v>
          </cell>
          <cell r="B46">
            <v>0</v>
          </cell>
          <cell r="C46">
            <v>0</v>
          </cell>
        </row>
        <row r="47">
          <cell r="A47">
            <v>10091</v>
          </cell>
          <cell r="B47">
            <v>3620530</v>
          </cell>
          <cell r="C47">
            <v>-3620530</v>
          </cell>
        </row>
        <row r="48">
          <cell r="A48">
            <v>10095</v>
          </cell>
          <cell r="B48">
            <v>-22</v>
          </cell>
          <cell r="C48">
            <v>22</v>
          </cell>
        </row>
        <row r="49">
          <cell r="A49">
            <v>10099</v>
          </cell>
          <cell r="B49">
            <v>0</v>
          </cell>
          <cell r="C49">
            <v>0</v>
          </cell>
        </row>
        <row r="50">
          <cell r="A50">
            <v>10100</v>
          </cell>
          <cell r="B50">
            <v>0</v>
          </cell>
          <cell r="C50">
            <v>0</v>
          </cell>
        </row>
        <row r="51">
          <cell r="A51">
            <v>10102</v>
          </cell>
          <cell r="B51">
            <v>20777.61</v>
          </cell>
          <cell r="C51">
            <v>-20777.61</v>
          </cell>
        </row>
        <row r="52">
          <cell r="A52">
            <v>10103</v>
          </cell>
          <cell r="B52">
            <v>15653</v>
          </cell>
          <cell r="C52">
            <v>-15653</v>
          </cell>
        </row>
        <row r="53">
          <cell r="A53">
            <v>10106</v>
          </cell>
          <cell r="B53">
            <v>144230</v>
          </cell>
          <cell r="C53">
            <v>-144230</v>
          </cell>
        </row>
        <row r="54">
          <cell r="A54">
            <v>10107</v>
          </cell>
          <cell r="B54">
            <v>1301253</v>
          </cell>
          <cell r="C54">
            <v>-1301253</v>
          </cell>
        </row>
        <row r="55">
          <cell r="A55">
            <v>10108</v>
          </cell>
          <cell r="B55">
            <v>1922913</v>
          </cell>
          <cell r="C55">
            <v>-1922913</v>
          </cell>
        </row>
        <row r="56">
          <cell r="A56">
            <v>10133</v>
          </cell>
          <cell r="B56">
            <v>474199</v>
          </cell>
          <cell r="C56">
            <v>-474199</v>
          </cell>
        </row>
        <row r="57">
          <cell r="A57">
            <v>10135</v>
          </cell>
          <cell r="B57">
            <v>-217857</v>
          </cell>
          <cell r="C57">
            <v>217857</v>
          </cell>
        </row>
        <row r="58">
          <cell r="A58">
            <v>10140</v>
          </cell>
          <cell r="B58">
            <v>9649451</v>
          </cell>
          <cell r="C58">
            <v>-9649451</v>
          </cell>
        </row>
        <row r="59">
          <cell r="A59">
            <v>10141</v>
          </cell>
          <cell r="B59">
            <v>0</v>
          </cell>
          <cell r="C59">
            <v>0</v>
          </cell>
        </row>
        <row r="60">
          <cell r="A60">
            <v>10142</v>
          </cell>
          <cell r="B60">
            <v>-641291</v>
          </cell>
          <cell r="C60">
            <v>641291</v>
          </cell>
        </row>
        <row r="61">
          <cell r="A61">
            <v>10143</v>
          </cell>
          <cell r="B61">
            <v>-4733189</v>
          </cell>
          <cell r="C61">
            <v>4733189</v>
          </cell>
        </row>
        <row r="62">
          <cell r="A62">
            <v>10144</v>
          </cell>
          <cell r="B62">
            <v>-294775</v>
          </cell>
          <cell r="C62">
            <v>294775</v>
          </cell>
        </row>
        <row r="63">
          <cell r="A63">
            <v>10145</v>
          </cell>
          <cell r="B63">
            <v>-2527092</v>
          </cell>
          <cell r="C63">
            <v>2527092</v>
          </cell>
        </row>
        <row r="64">
          <cell r="A64">
            <v>10146</v>
          </cell>
          <cell r="B64">
            <v>-274748</v>
          </cell>
          <cell r="C64">
            <v>274748</v>
          </cell>
        </row>
        <row r="65">
          <cell r="A65">
            <v>10150</v>
          </cell>
          <cell r="B65">
            <v>1658392</v>
          </cell>
          <cell r="C65">
            <v>-1658392</v>
          </cell>
        </row>
        <row r="66">
          <cell r="A66">
            <v>10155</v>
          </cell>
          <cell r="B66">
            <v>-3735373</v>
          </cell>
          <cell r="C66">
            <v>3735373</v>
          </cell>
        </row>
        <row r="67">
          <cell r="A67">
            <v>10160</v>
          </cell>
          <cell r="B67">
            <v>4135617</v>
          </cell>
          <cell r="C67">
            <v>-4135617</v>
          </cell>
        </row>
        <row r="68">
          <cell r="A68">
            <v>10167</v>
          </cell>
          <cell r="B68">
            <v>0</v>
          </cell>
          <cell r="C68">
            <v>0</v>
          </cell>
        </row>
        <row r="69">
          <cell r="A69">
            <v>10206</v>
          </cell>
          <cell r="B69">
            <v>0</v>
          </cell>
          <cell r="C69">
            <v>0</v>
          </cell>
        </row>
        <row r="70">
          <cell r="A70">
            <v>10207</v>
          </cell>
          <cell r="B70">
            <v>-7749631</v>
          </cell>
          <cell r="C70">
            <v>7749631</v>
          </cell>
        </row>
        <row r="71">
          <cell r="A71">
            <v>10209</v>
          </cell>
          <cell r="B71">
            <v>12512261</v>
          </cell>
          <cell r="C71">
            <v>-12512261</v>
          </cell>
        </row>
        <row r="72">
          <cell r="A72">
            <v>10212</v>
          </cell>
          <cell r="B72">
            <v>1729246</v>
          </cell>
          <cell r="C72">
            <v>-1729246</v>
          </cell>
        </row>
        <row r="73">
          <cell r="A73">
            <v>10213</v>
          </cell>
          <cell r="B73">
            <v>12920251</v>
          </cell>
          <cell r="C73">
            <v>-12920251</v>
          </cell>
        </row>
        <row r="74">
          <cell r="A74">
            <v>10214</v>
          </cell>
          <cell r="B74">
            <v>19208</v>
          </cell>
          <cell r="C74">
            <v>-19208</v>
          </cell>
        </row>
        <row r="75">
          <cell r="A75">
            <v>10220</v>
          </cell>
          <cell r="B75">
            <v>1535108</v>
          </cell>
          <cell r="C75">
            <v>-1535108</v>
          </cell>
        </row>
        <row r="76">
          <cell r="A76">
            <v>10221</v>
          </cell>
          <cell r="B76">
            <v>399741</v>
          </cell>
          <cell r="C76">
            <v>-399741</v>
          </cell>
        </row>
        <row r="77">
          <cell r="A77">
            <v>10265</v>
          </cell>
          <cell r="B77">
            <v>0</v>
          </cell>
          <cell r="C77">
            <v>0</v>
          </cell>
        </row>
        <row r="78">
          <cell r="A78">
            <v>10266</v>
          </cell>
          <cell r="B78">
            <v>1964053</v>
          </cell>
          <cell r="C78">
            <v>-1964053</v>
          </cell>
        </row>
        <row r="79">
          <cell r="A79">
            <v>10272</v>
          </cell>
          <cell r="B79">
            <v>-5761791</v>
          </cell>
          <cell r="C79">
            <v>5761791</v>
          </cell>
        </row>
        <row r="80">
          <cell r="A80">
            <v>10273</v>
          </cell>
          <cell r="B80">
            <v>21353481</v>
          </cell>
          <cell r="C80">
            <v>-21353481</v>
          </cell>
        </row>
        <row r="81">
          <cell r="A81">
            <v>10274</v>
          </cell>
          <cell r="B81">
            <v>21918679</v>
          </cell>
          <cell r="C81">
            <v>-21918679</v>
          </cell>
        </row>
        <row r="82">
          <cell r="A82">
            <v>10275</v>
          </cell>
          <cell r="B82">
            <v>-21350441</v>
          </cell>
          <cell r="C82">
            <v>21350441</v>
          </cell>
        </row>
        <row r="83">
          <cell r="A83">
            <v>10276</v>
          </cell>
          <cell r="B83">
            <v>0</v>
          </cell>
          <cell r="C83">
            <v>0</v>
          </cell>
        </row>
        <row r="84">
          <cell r="A84">
            <v>10278</v>
          </cell>
          <cell r="B84">
            <v>593263.21</v>
          </cell>
          <cell r="C84">
            <v>-593263.21</v>
          </cell>
        </row>
        <row r="85">
          <cell r="A85">
            <v>10279</v>
          </cell>
          <cell r="B85">
            <v>0</v>
          </cell>
          <cell r="C85">
            <v>0</v>
          </cell>
        </row>
        <row r="86">
          <cell r="A86">
            <v>10280</v>
          </cell>
          <cell r="B86">
            <v>-8885120</v>
          </cell>
          <cell r="C86">
            <v>8885120</v>
          </cell>
        </row>
        <row r="87">
          <cell r="A87">
            <v>10286</v>
          </cell>
          <cell r="B87">
            <v>0</v>
          </cell>
          <cell r="C87">
            <v>0</v>
          </cell>
        </row>
        <row r="88">
          <cell r="A88">
            <v>10287</v>
          </cell>
          <cell r="B88">
            <v>-287075</v>
          </cell>
          <cell r="C88">
            <v>287075</v>
          </cell>
        </row>
        <row r="89">
          <cell r="A89">
            <v>10342</v>
          </cell>
          <cell r="B89">
            <v>-11079</v>
          </cell>
          <cell r="C89">
            <v>11079</v>
          </cell>
        </row>
        <row r="90">
          <cell r="A90">
            <v>10352</v>
          </cell>
          <cell r="B90">
            <v>0</v>
          </cell>
          <cell r="C90">
            <v>0</v>
          </cell>
        </row>
        <row r="91">
          <cell r="A91">
            <v>10391</v>
          </cell>
          <cell r="B91">
            <v>0</v>
          </cell>
          <cell r="C91">
            <v>0</v>
          </cell>
        </row>
        <row r="92">
          <cell r="A92">
            <v>10404</v>
          </cell>
          <cell r="B92">
            <v>-21998051</v>
          </cell>
          <cell r="C92">
            <v>21998051</v>
          </cell>
        </row>
        <row r="93">
          <cell r="A93">
            <v>10405</v>
          </cell>
          <cell r="B93">
            <v>22111664</v>
          </cell>
          <cell r="C93">
            <v>-22111664</v>
          </cell>
        </row>
        <row r="94">
          <cell r="A94">
            <v>10406</v>
          </cell>
          <cell r="B94">
            <v>-5584126</v>
          </cell>
          <cell r="C94">
            <v>5584126</v>
          </cell>
        </row>
        <row r="95">
          <cell r="A95">
            <v>10407</v>
          </cell>
          <cell r="B95">
            <v>5859013</v>
          </cell>
          <cell r="C95">
            <v>-5859013</v>
          </cell>
        </row>
        <row r="96">
          <cell r="A96">
            <v>10408</v>
          </cell>
          <cell r="B96">
            <v>-2719742</v>
          </cell>
          <cell r="C96">
            <v>2719742</v>
          </cell>
        </row>
        <row r="97">
          <cell r="A97">
            <v>10409</v>
          </cell>
          <cell r="B97">
            <v>2730737</v>
          </cell>
          <cell r="C97">
            <v>-2730737</v>
          </cell>
        </row>
        <row r="98">
          <cell r="A98">
            <v>10410</v>
          </cell>
          <cell r="B98">
            <v>-8904</v>
          </cell>
          <cell r="C98">
            <v>8904</v>
          </cell>
        </row>
        <row r="99">
          <cell r="A99">
            <v>10411</v>
          </cell>
          <cell r="B99">
            <v>0</v>
          </cell>
          <cell r="C99">
            <v>0</v>
          </cell>
        </row>
        <row r="100">
          <cell r="A100">
            <v>10412</v>
          </cell>
          <cell r="B100">
            <v>5806661</v>
          </cell>
          <cell r="C100">
            <v>-5806661</v>
          </cell>
        </row>
        <row r="101">
          <cell r="A101">
            <v>10413</v>
          </cell>
          <cell r="B101">
            <v>-26542</v>
          </cell>
          <cell r="C101">
            <v>26542</v>
          </cell>
        </row>
        <row r="102">
          <cell r="A102">
            <v>10414</v>
          </cell>
          <cell r="B102">
            <v>-664</v>
          </cell>
          <cell r="C102">
            <v>664</v>
          </cell>
        </row>
        <row r="103">
          <cell r="A103">
            <v>10415</v>
          </cell>
          <cell r="B103">
            <v>0</v>
          </cell>
          <cell r="C103">
            <v>0</v>
          </cell>
        </row>
        <row r="104">
          <cell r="A104">
            <v>10420</v>
          </cell>
          <cell r="B104">
            <v>3173883</v>
          </cell>
          <cell r="C104">
            <v>-3173883</v>
          </cell>
        </row>
        <row r="105">
          <cell r="A105">
            <v>10421</v>
          </cell>
          <cell r="B105">
            <v>-404110</v>
          </cell>
          <cell r="C105">
            <v>404110</v>
          </cell>
        </row>
        <row r="106">
          <cell r="A106">
            <v>10422</v>
          </cell>
          <cell r="B106">
            <v>-7475</v>
          </cell>
          <cell r="C106">
            <v>7475</v>
          </cell>
        </row>
        <row r="107">
          <cell r="A107">
            <v>10423</v>
          </cell>
          <cell r="B107">
            <v>0</v>
          </cell>
          <cell r="C107">
            <v>0</v>
          </cell>
        </row>
        <row r="108">
          <cell r="A108">
            <v>10424</v>
          </cell>
          <cell r="B108">
            <v>2100000</v>
          </cell>
          <cell r="C108">
            <v>-2100000</v>
          </cell>
        </row>
        <row r="109">
          <cell r="A109">
            <v>10426</v>
          </cell>
          <cell r="B109">
            <v>-3173883</v>
          </cell>
          <cell r="C109">
            <v>3173883</v>
          </cell>
        </row>
        <row r="110">
          <cell r="A110">
            <v>10427</v>
          </cell>
          <cell r="B110">
            <v>4374518</v>
          </cell>
          <cell r="C110">
            <v>-4374518</v>
          </cell>
        </row>
        <row r="111">
          <cell r="A111">
            <v>10428</v>
          </cell>
          <cell r="B111">
            <v>10515611</v>
          </cell>
          <cell r="C111">
            <v>-10515611</v>
          </cell>
        </row>
        <row r="112">
          <cell r="A112">
            <v>10430</v>
          </cell>
          <cell r="B112">
            <v>3974552</v>
          </cell>
          <cell r="C112">
            <v>-3974552</v>
          </cell>
        </row>
        <row r="113">
          <cell r="A113">
            <v>10431</v>
          </cell>
          <cell r="B113">
            <v>0</v>
          </cell>
          <cell r="C113">
            <v>0</v>
          </cell>
        </row>
        <row r="114">
          <cell r="A114">
            <v>10433</v>
          </cell>
          <cell r="B114">
            <v>-1301342</v>
          </cell>
          <cell r="C114">
            <v>1301342</v>
          </cell>
        </row>
        <row r="115">
          <cell r="A115">
            <v>10434</v>
          </cell>
          <cell r="B115">
            <v>-3583676</v>
          </cell>
          <cell r="C115">
            <v>3583676</v>
          </cell>
        </row>
        <row r="116">
          <cell r="A116">
            <v>10435</v>
          </cell>
          <cell r="B116">
            <v>-1301300</v>
          </cell>
          <cell r="C116">
            <v>1301300</v>
          </cell>
        </row>
        <row r="117">
          <cell r="A117">
            <v>10436</v>
          </cell>
          <cell r="B117">
            <v>-144230</v>
          </cell>
          <cell r="C117">
            <v>144230</v>
          </cell>
        </row>
        <row r="118">
          <cell r="A118">
            <v>10438</v>
          </cell>
          <cell r="B118">
            <v>-1442298</v>
          </cell>
          <cell r="C118">
            <v>1442298</v>
          </cell>
        </row>
        <row r="119">
          <cell r="A119">
            <v>10439</v>
          </cell>
          <cell r="B119">
            <v>0</v>
          </cell>
          <cell r="C119">
            <v>0</v>
          </cell>
        </row>
        <row r="120">
          <cell r="A120">
            <v>10445</v>
          </cell>
          <cell r="B120">
            <v>0</v>
          </cell>
          <cell r="C120">
            <v>0</v>
          </cell>
        </row>
        <row r="121">
          <cell r="A121">
            <v>10446</v>
          </cell>
          <cell r="B121">
            <v>-2482</v>
          </cell>
          <cell r="C121">
            <v>2482</v>
          </cell>
        </row>
        <row r="122">
          <cell r="A122">
            <v>10447</v>
          </cell>
          <cell r="B122">
            <v>0</v>
          </cell>
          <cell r="C122">
            <v>0</v>
          </cell>
        </row>
        <row r="123">
          <cell r="A123">
            <v>10448</v>
          </cell>
          <cell r="B123">
            <v>5343596</v>
          </cell>
          <cell r="C123">
            <v>-5343596</v>
          </cell>
        </row>
        <row r="124">
          <cell r="A124">
            <v>10449</v>
          </cell>
          <cell r="B124">
            <v>-1836</v>
          </cell>
          <cell r="C124">
            <v>1836</v>
          </cell>
        </row>
        <row r="125">
          <cell r="A125">
            <v>10451</v>
          </cell>
          <cell r="B125">
            <v>45465</v>
          </cell>
          <cell r="C125">
            <v>-45465</v>
          </cell>
        </row>
        <row r="126">
          <cell r="A126">
            <v>10453</v>
          </cell>
          <cell r="B126">
            <v>-42365</v>
          </cell>
          <cell r="C126">
            <v>42365</v>
          </cell>
        </row>
        <row r="127">
          <cell r="A127">
            <v>10454</v>
          </cell>
          <cell r="B127">
            <v>0</v>
          </cell>
          <cell r="C127">
            <v>0</v>
          </cell>
        </row>
        <row r="128">
          <cell r="A128">
            <v>10456</v>
          </cell>
          <cell r="B128">
            <v>0</v>
          </cell>
          <cell r="C128">
            <v>0</v>
          </cell>
        </row>
        <row r="129">
          <cell r="A129">
            <v>10458</v>
          </cell>
          <cell r="B129">
            <v>-14979</v>
          </cell>
          <cell r="C129">
            <v>14979</v>
          </cell>
        </row>
        <row r="130">
          <cell r="A130">
            <v>10470</v>
          </cell>
          <cell r="B130">
            <v>0</v>
          </cell>
          <cell r="C130">
            <v>0</v>
          </cell>
        </row>
        <row r="131">
          <cell r="A131">
            <v>10471</v>
          </cell>
          <cell r="B131">
            <v>-392000</v>
          </cell>
          <cell r="C131">
            <v>392000</v>
          </cell>
        </row>
        <row r="132">
          <cell r="A132">
            <v>10472</v>
          </cell>
          <cell r="B132">
            <v>29525000</v>
          </cell>
          <cell r="C132">
            <v>-29525000</v>
          </cell>
        </row>
        <row r="133">
          <cell r="A133">
            <v>10473</v>
          </cell>
          <cell r="B133">
            <v>-21000</v>
          </cell>
          <cell r="C133">
            <v>21000</v>
          </cell>
        </row>
        <row r="134">
          <cell r="A134">
            <v>10474</v>
          </cell>
          <cell r="B134">
            <v>-13161</v>
          </cell>
          <cell r="C134">
            <v>13161</v>
          </cell>
        </row>
        <row r="135">
          <cell r="A135">
            <v>10702</v>
          </cell>
          <cell r="B135">
            <v>0</v>
          </cell>
          <cell r="C135">
            <v>0</v>
          </cell>
        </row>
        <row r="136">
          <cell r="A136">
            <v>10726</v>
          </cell>
          <cell r="B136">
            <v>0</v>
          </cell>
          <cell r="C136">
            <v>0</v>
          </cell>
        </row>
        <row r="137">
          <cell r="A137">
            <v>10728</v>
          </cell>
          <cell r="B137">
            <v>0</v>
          </cell>
          <cell r="C137">
            <v>0</v>
          </cell>
        </row>
        <row r="138">
          <cell r="A138">
            <v>10737</v>
          </cell>
          <cell r="B138">
            <v>0</v>
          </cell>
          <cell r="C138">
            <v>0</v>
          </cell>
        </row>
        <row r="139">
          <cell r="A139">
            <v>10738</v>
          </cell>
          <cell r="B139">
            <v>0</v>
          </cell>
          <cell r="C139">
            <v>0</v>
          </cell>
        </row>
        <row r="140">
          <cell r="A140">
            <v>10739</v>
          </cell>
          <cell r="B140">
            <v>0</v>
          </cell>
          <cell r="C140">
            <v>0</v>
          </cell>
        </row>
        <row r="141">
          <cell r="A141">
            <v>10888</v>
          </cell>
          <cell r="B141">
            <v>0</v>
          </cell>
          <cell r="C141">
            <v>0</v>
          </cell>
        </row>
        <row r="142">
          <cell r="A142">
            <v>20002</v>
          </cell>
          <cell r="B142">
            <v>0</v>
          </cell>
          <cell r="C142">
            <v>0</v>
          </cell>
        </row>
        <row r="143">
          <cell r="A143">
            <v>20012</v>
          </cell>
          <cell r="B143">
            <v>-15483539</v>
          </cell>
          <cell r="C143">
            <v>15483539</v>
          </cell>
        </row>
        <row r="144">
          <cell r="A144">
            <v>20013</v>
          </cell>
          <cell r="B144">
            <v>27051244</v>
          </cell>
          <cell r="C144">
            <v>-27051244</v>
          </cell>
        </row>
        <row r="145">
          <cell r="A145">
            <v>20018</v>
          </cell>
          <cell r="B145">
            <v>133869517.37</v>
          </cell>
          <cell r="C145">
            <v>-133869517.37</v>
          </cell>
        </row>
        <row r="146">
          <cell r="A146">
            <v>20045</v>
          </cell>
          <cell r="B146">
            <v>0</v>
          </cell>
          <cell r="C146">
            <v>0</v>
          </cell>
        </row>
        <row r="147">
          <cell r="A147">
            <v>20090</v>
          </cell>
          <cell r="B147">
            <v>1041285</v>
          </cell>
          <cell r="C147">
            <v>-1041285</v>
          </cell>
        </row>
        <row r="148">
          <cell r="A148">
            <v>30004</v>
          </cell>
          <cell r="B148">
            <v>0</v>
          </cell>
          <cell r="C148">
            <v>0</v>
          </cell>
        </row>
        <row r="149">
          <cell r="A149">
            <v>30014</v>
          </cell>
          <cell r="B149">
            <v>-79890813.040000007</v>
          </cell>
          <cell r="C149">
            <v>79890813.040000007</v>
          </cell>
        </row>
        <row r="150">
          <cell r="A150">
            <v>30021</v>
          </cell>
          <cell r="B150">
            <v>0</v>
          </cell>
          <cell r="C150">
            <v>0</v>
          </cell>
        </row>
        <row r="151">
          <cell r="A151">
            <v>30030</v>
          </cell>
          <cell r="B151">
            <v>0</v>
          </cell>
          <cell r="C151">
            <v>0</v>
          </cell>
        </row>
        <row r="152">
          <cell r="A152">
            <v>30032</v>
          </cell>
          <cell r="B152">
            <v>0</v>
          </cell>
          <cell r="C152">
            <v>0</v>
          </cell>
        </row>
        <row r="153">
          <cell r="A153">
            <v>30033</v>
          </cell>
          <cell r="B153">
            <v>0</v>
          </cell>
          <cell r="C153">
            <v>0</v>
          </cell>
        </row>
        <row r="154">
          <cell r="A154">
            <v>30035</v>
          </cell>
          <cell r="B154">
            <v>1477053</v>
          </cell>
          <cell r="C154">
            <v>-1477053</v>
          </cell>
        </row>
        <row r="155">
          <cell r="A155">
            <v>30094</v>
          </cell>
          <cell r="B155">
            <v>0</v>
          </cell>
          <cell r="C155">
            <v>0</v>
          </cell>
        </row>
        <row r="156">
          <cell r="A156">
            <v>30095</v>
          </cell>
          <cell r="B156">
            <v>0</v>
          </cell>
          <cell r="C156">
            <v>0</v>
          </cell>
        </row>
        <row r="157">
          <cell r="A157">
            <v>30098</v>
          </cell>
          <cell r="B157">
            <v>11313806</v>
          </cell>
          <cell r="C157">
            <v>-11313806</v>
          </cell>
        </row>
        <row r="158">
          <cell r="A158">
            <v>30194</v>
          </cell>
          <cell r="B158">
            <v>0</v>
          </cell>
          <cell r="C158">
            <v>0</v>
          </cell>
        </row>
        <row r="159">
          <cell r="A159">
            <v>30198</v>
          </cell>
          <cell r="B159">
            <v>0</v>
          </cell>
          <cell r="C159">
            <v>0</v>
          </cell>
        </row>
        <row r="160">
          <cell r="A160">
            <v>30274</v>
          </cell>
          <cell r="B160">
            <v>67970504</v>
          </cell>
          <cell r="C160">
            <v>-67970504</v>
          </cell>
        </row>
        <row r="161">
          <cell r="A161">
            <v>30278</v>
          </cell>
          <cell r="B161">
            <v>29667</v>
          </cell>
          <cell r="C161">
            <v>-29667</v>
          </cell>
        </row>
        <row r="162">
          <cell r="A162">
            <v>30279</v>
          </cell>
          <cell r="B162">
            <v>-261</v>
          </cell>
          <cell r="C162">
            <v>261</v>
          </cell>
        </row>
        <row r="163">
          <cell r="A163">
            <v>30282</v>
          </cell>
          <cell r="B163">
            <v>-3575340</v>
          </cell>
          <cell r="C163">
            <v>3575340</v>
          </cell>
        </row>
        <row r="164">
          <cell r="A164">
            <v>30284</v>
          </cell>
          <cell r="B164">
            <v>-6707687</v>
          </cell>
          <cell r="C164">
            <v>6707687</v>
          </cell>
        </row>
        <row r="165">
          <cell r="A165">
            <v>30286</v>
          </cell>
          <cell r="B165">
            <v>1126737.8</v>
          </cell>
          <cell r="C165">
            <v>-1126737.8</v>
          </cell>
        </row>
        <row r="166">
          <cell r="A166">
            <v>30287</v>
          </cell>
          <cell r="B166">
            <v>-682176.1</v>
          </cell>
          <cell r="C166">
            <v>682176.1</v>
          </cell>
        </row>
        <row r="167">
          <cell r="A167">
            <v>40002</v>
          </cell>
          <cell r="B167">
            <v>0</v>
          </cell>
          <cell r="C167">
            <v>0</v>
          </cell>
        </row>
        <row r="168">
          <cell r="A168">
            <v>40003</v>
          </cell>
          <cell r="B168">
            <v>0</v>
          </cell>
          <cell r="C168">
            <v>0</v>
          </cell>
        </row>
        <row r="169">
          <cell r="A169">
            <v>40004</v>
          </cell>
          <cell r="B169">
            <v>0</v>
          </cell>
          <cell r="C169">
            <v>0</v>
          </cell>
        </row>
        <row r="170">
          <cell r="A170">
            <v>40005</v>
          </cell>
          <cell r="B170">
            <v>0</v>
          </cell>
          <cell r="C170">
            <v>0</v>
          </cell>
        </row>
        <row r="171">
          <cell r="A171">
            <v>40006</v>
          </cell>
          <cell r="B171">
            <v>0</v>
          </cell>
          <cell r="C171">
            <v>0</v>
          </cell>
        </row>
        <row r="172">
          <cell r="A172">
            <v>40007</v>
          </cell>
          <cell r="B172">
            <v>0</v>
          </cell>
          <cell r="C172">
            <v>0</v>
          </cell>
        </row>
        <row r="173">
          <cell r="A173">
            <v>40009</v>
          </cell>
          <cell r="B173">
            <v>0</v>
          </cell>
          <cell r="C173">
            <v>0</v>
          </cell>
        </row>
        <row r="174">
          <cell r="A174">
            <v>40011</v>
          </cell>
          <cell r="B174">
            <v>0</v>
          </cell>
          <cell r="C174">
            <v>0</v>
          </cell>
        </row>
        <row r="175">
          <cell r="A175">
            <v>45029</v>
          </cell>
          <cell r="B175">
            <v>0</v>
          </cell>
          <cell r="C175">
            <v>0</v>
          </cell>
        </row>
        <row r="176">
          <cell r="A176">
            <v>45075</v>
          </cell>
          <cell r="B176">
            <v>20240563</v>
          </cell>
          <cell r="C176">
            <v>-20240563</v>
          </cell>
        </row>
        <row r="177">
          <cell r="A177">
            <v>45079</v>
          </cell>
          <cell r="B177">
            <v>25555</v>
          </cell>
          <cell r="C177">
            <v>-25555</v>
          </cell>
        </row>
        <row r="178">
          <cell r="A178">
            <v>45084</v>
          </cell>
          <cell r="B178">
            <v>1292057</v>
          </cell>
          <cell r="C178">
            <v>-1292057</v>
          </cell>
        </row>
        <row r="179">
          <cell r="A179">
            <v>45085</v>
          </cell>
          <cell r="B179">
            <v>37016</v>
          </cell>
          <cell r="C179">
            <v>-37016</v>
          </cell>
        </row>
        <row r="180">
          <cell r="A180">
            <v>45088</v>
          </cell>
          <cell r="B180">
            <v>0</v>
          </cell>
          <cell r="C180">
            <v>0</v>
          </cell>
        </row>
        <row r="181">
          <cell r="A181" t="str">
            <v xml:space="preserve">8611_CURR_FIT       </v>
          </cell>
          <cell r="C181">
            <v>-265799413.25000003</v>
          </cell>
        </row>
      </sheetData>
      <sheetData sheetId="22"/>
      <sheetData sheetId="23" refreshError="1">
        <row r="5">
          <cell r="A5">
            <v>10001</v>
          </cell>
          <cell r="B5">
            <v>0</v>
          </cell>
          <cell r="D5">
            <v>10001</v>
          </cell>
          <cell r="E5">
            <v>0</v>
          </cell>
        </row>
        <row r="6">
          <cell r="A6">
            <v>10002</v>
          </cell>
          <cell r="B6">
            <v>0</v>
          </cell>
          <cell r="D6">
            <v>10002</v>
          </cell>
          <cell r="E6">
            <v>0</v>
          </cell>
        </row>
        <row r="7">
          <cell r="A7">
            <v>10003</v>
          </cell>
          <cell r="B7">
            <v>-248945</v>
          </cell>
          <cell r="D7">
            <v>10003</v>
          </cell>
          <cell r="E7">
            <v>-248945</v>
          </cell>
        </row>
        <row r="8">
          <cell r="A8">
            <v>10004</v>
          </cell>
          <cell r="B8">
            <v>-29277936</v>
          </cell>
          <cell r="D8">
            <v>10004</v>
          </cell>
          <cell r="E8">
            <v>-39737683</v>
          </cell>
        </row>
        <row r="9">
          <cell r="A9">
            <v>10005</v>
          </cell>
          <cell r="B9">
            <v>0</v>
          </cell>
          <cell r="D9">
            <v>10005</v>
          </cell>
          <cell r="E9">
            <v>0</v>
          </cell>
        </row>
        <row r="10">
          <cell r="A10">
            <v>10006</v>
          </cell>
          <cell r="B10">
            <v>-6371457</v>
          </cell>
          <cell r="D10">
            <v>10006</v>
          </cell>
          <cell r="E10">
            <v>-25773173</v>
          </cell>
        </row>
        <row r="11">
          <cell r="A11">
            <v>10007</v>
          </cell>
          <cell r="B11">
            <v>282.64999999999998</v>
          </cell>
          <cell r="D11">
            <v>10007</v>
          </cell>
          <cell r="E11">
            <v>3948</v>
          </cell>
        </row>
        <row r="12">
          <cell r="A12">
            <v>10008</v>
          </cell>
          <cell r="B12">
            <v>299731039.44999999</v>
          </cell>
          <cell r="D12">
            <v>10008</v>
          </cell>
          <cell r="E12">
            <v>1038669035.04</v>
          </cell>
        </row>
        <row r="13">
          <cell r="A13">
            <v>10009</v>
          </cell>
          <cell r="B13">
            <v>738</v>
          </cell>
        </row>
        <row r="14">
          <cell r="A14">
            <v>10010</v>
          </cell>
          <cell r="B14">
            <v>-3024767</v>
          </cell>
          <cell r="D14">
            <v>10010</v>
          </cell>
          <cell r="E14">
            <v>-5125769</v>
          </cell>
        </row>
        <row r="15">
          <cell r="A15">
            <v>10011</v>
          </cell>
          <cell r="B15">
            <v>0</v>
          </cell>
          <cell r="D15">
            <v>10011</v>
          </cell>
          <cell r="E15">
            <v>4402000</v>
          </cell>
        </row>
        <row r="16">
          <cell r="A16">
            <v>10012</v>
          </cell>
          <cell r="B16">
            <v>-53655141</v>
          </cell>
          <cell r="D16">
            <v>10012</v>
          </cell>
          <cell r="E16">
            <v>-45366819</v>
          </cell>
        </row>
        <row r="17">
          <cell r="A17">
            <v>10015</v>
          </cell>
          <cell r="B17">
            <v>0</v>
          </cell>
          <cell r="D17">
            <v>10015</v>
          </cell>
          <cell r="E17">
            <v>0</v>
          </cell>
        </row>
        <row r="18">
          <cell r="A18">
            <v>10018</v>
          </cell>
          <cell r="B18">
            <v>-8445</v>
          </cell>
          <cell r="D18">
            <v>10018</v>
          </cell>
          <cell r="E18">
            <v>-386</v>
          </cell>
        </row>
        <row r="19">
          <cell r="A19">
            <v>10020</v>
          </cell>
          <cell r="B19">
            <v>0</v>
          </cell>
          <cell r="D19">
            <v>10020</v>
          </cell>
          <cell r="E19">
            <v>0</v>
          </cell>
        </row>
        <row r="20">
          <cell r="A20">
            <v>10021</v>
          </cell>
          <cell r="B20">
            <v>-30766.58</v>
          </cell>
          <cell r="D20">
            <v>10021</v>
          </cell>
          <cell r="E20">
            <v>-87721.58</v>
          </cell>
        </row>
        <row r="21">
          <cell r="A21">
            <v>10022</v>
          </cell>
          <cell r="B21">
            <v>365781.48</v>
          </cell>
          <cell r="D21">
            <v>10022</v>
          </cell>
          <cell r="E21">
            <v>661955.48</v>
          </cell>
        </row>
        <row r="22">
          <cell r="A22">
            <v>10023</v>
          </cell>
          <cell r="B22">
            <v>-104</v>
          </cell>
          <cell r="D22">
            <v>10023</v>
          </cell>
          <cell r="E22">
            <v>-2934</v>
          </cell>
        </row>
        <row r="23">
          <cell r="A23">
            <v>10024</v>
          </cell>
          <cell r="B23">
            <v>0</v>
          </cell>
          <cell r="D23">
            <v>10024</v>
          </cell>
          <cell r="E23">
            <v>0</v>
          </cell>
        </row>
        <row r="24">
          <cell r="A24">
            <v>10025</v>
          </cell>
          <cell r="B24">
            <v>0</v>
          </cell>
        </row>
        <row r="25">
          <cell r="A25">
            <v>10027</v>
          </cell>
          <cell r="B25">
            <v>0</v>
          </cell>
          <cell r="D25">
            <v>10027</v>
          </cell>
          <cell r="E25">
            <v>0</v>
          </cell>
        </row>
        <row r="26">
          <cell r="A26">
            <v>10028</v>
          </cell>
          <cell r="B26">
            <v>-481980</v>
          </cell>
          <cell r="D26">
            <v>10028</v>
          </cell>
          <cell r="E26">
            <v>438418</v>
          </cell>
        </row>
        <row r="27">
          <cell r="A27">
            <v>10030</v>
          </cell>
          <cell r="B27">
            <v>0</v>
          </cell>
          <cell r="D27">
            <v>10030</v>
          </cell>
          <cell r="E27">
            <v>0</v>
          </cell>
        </row>
        <row r="28">
          <cell r="A28">
            <v>10031</v>
          </cell>
          <cell r="B28">
            <v>-3148908</v>
          </cell>
          <cell r="D28">
            <v>10031</v>
          </cell>
          <cell r="E28">
            <v>-7041500</v>
          </cell>
        </row>
        <row r="29">
          <cell r="A29">
            <v>10032</v>
          </cell>
          <cell r="B29">
            <v>-1237922</v>
          </cell>
          <cell r="D29">
            <v>10032</v>
          </cell>
          <cell r="E29">
            <v>-1738716</v>
          </cell>
        </row>
        <row r="30">
          <cell r="A30">
            <v>10034</v>
          </cell>
          <cell r="B30">
            <v>-557675</v>
          </cell>
          <cell r="D30">
            <v>10034</v>
          </cell>
          <cell r="E30">
            <v>3026001</v>
          </cell>
        </row>
        <row r="31">
          <cell r="A31">
            <v>10035</v>
          </cell>
          <cell r="B31">
            <v>22021946.07</v>
          </cell>
          <cell r="D31">
            <v>10035</v>
          </cell>
          <cell r="E31">
            <v>20360377.07</v>
          </cell>
        </row>
        <row r="32">
          <cell r="A32">
            <v>10037</v>
          </cell>
          <cell r="B32">
            <v>-607016.18000000005</v>
          </cell>
          <cell r="D32">
            <v>10037</v>
          </cell>
          <cell r="E32">
            <v>-859114.17</v>
          </cell>
        </row>
        <row r="33">
          <cell r="A33">
            <v>10039</v>
          </cell>
          <cell r="B33">
            <v>0</v>
          </cell>
          <cell r="D33">
            <v>10039</v>
          </cell>
          <cell r="E33">
            <v>0</v>
          </cell>
        </row>
        <row r="34">
          <cell r="A34">
            <v>10040</v>
          </cell>
          <cell r="B34">
            <v>-85</v>
          </cell>
        </row>
        <row r="35">
          <cell r="A35">
            <v>10043</v>
          </cell>
          <cell r="B35">
            <v>-2201560.86</v>
          </cell>
          <cell r="D35">
            <v>10043</v>
          </cell>
          <cell r="E35">
            <v>-5141889.8600000003</v>
          </cell>
        </row>
        <row r="36">
          <cell r="A36">
            <v>10044</v>
          </cell>
          <cell r="B36">
            <v>-51156144.350000001</v>
          </cell>
          <cell r="D36">
            <v>10044</v>
          </cell>
          <cell r="E36">
            <v>-91329699.209999993</v>
          </cell>
        </row>
        <row r="37">
          <cell r="A37">
            <v>10045</v>
          </cell>
          <cell r="B37">
            <v>-16491939.52</v>
          </cell>
          <cell r="D37">
            <v>10045</v>
          </cell>
          <cell r="E37">
            <v>-17487614.510000002</v>
          </cell>
        </row>
        <row r="38">
          <cell r="A38">
            <v>10046</v>
          </cell>
          <cell r="B38">
            <v>-9540928.6999999993</v>
          </cell>
          <cell r="D38">
            <v>10046</v>
          </cell>
          <cell r="E38">
            <v>-4377640.7</v>
          </cell>
        </row>
        <row r="39">
          <cell r="A39">
            <v>10047</v>
          </cell>
          <cell r="B39">
            <v>0</v>
          </cell>
          <cell r="D39">
            <v>10047</v>
          </cell>
          <cell r="E39">
            <v>0</v>
          </cell>
        </row>
        <row r="40">
          <cell r="A40">
            <v>10049</v>
          </cell>
          <cell r="B40">
            <v>35864897.340000004</v>
          </cell>
          <cell r="D40">
            <v>10049</v>
          </cell>
          <cell r="E40">
            <v>79451935.340000004</v>
          </cell>
        </row>
        <row r="41">
          <cell r="A41">
            <v>10051</v>
          </cell>
          <cell r="B41">
            <v>-1497959</v>
          </cell>
          <cell r="D41">
            <v>10051</v>
          </cell>
          <cell r="E41">
            <v>-4224914</v>
          </cell>
        </row>
        <row r="42">
          <cell r="A42">
            <v>10055</v>
          </cell>
          <cell r="B42">
            <v>-25</v>
          </cell>
        </row>
        <row r="43">
          <cell r="A43">
            <v>10058</v>
          </cell>
          <cell r="B43">
            <v>0</v>
          </cell>
          <cell r="D43">
            <v>10058</v>
          </cell>
          <cell r="E43">
            <v>0</v>
          </cell>
        </row>
        <row r="44">
          <cell r="A44">
            <v>10059</v>
          </cell>
          <cell r="B44">
            <v>0</v>
          </cell>
          <cell r="D44">
            <v>10059</v>
          </cell>
          <cell r="E44">
            <v>0</v>
          </cell>
        </row>
        <row r="45">
          <cell r="A45">
            <v>10064</v>
          </cell>
          <cell r="B45">
            <v>0</v>
          </cell>
          <cell r="D45">
            <v>10064</v>
          </cell>
          <cell r="E45">
            <v>0</v>
          </cell>
        </row>
        <row r="46">
          <cell r="A46">
            <v>10065</v>
          </cell>
          <cell r="B46">
            <v>-1976238</v>
          </cell>
          <cell r="D46">
            <v>10065</v>
          </cell>
          <cell r="E46">
            <v>-4271954</v>
          </cell>
        </row>
        <row r="47">
          <cell r="A47">
            <v>10068</v>
          </cell>
          <cell r="B47">
            <v>0</v>
          </cell>
          <cell r="D47">
            <v>10068</v>
          </cell>
          <cell r="E47">
            <v>0</v>
          </cell>
        </row>
        <row r="48">
          <cell r="A48">
            <v>10069</v>
          </cell>
          <cell r="B48">
            <v>49697</v>
          </cell>
          <cell r="D48">
            <v>10069</v>
          </cell>
          <cell r="E48">
            <v>102590</v>
          </cell>
        </row>
        <row r="49">
          <cell r="A49">
            <v>10071</v>
          </cell>
          <cell r="B49">
            <v>0</v>
          </cell>
          <cell r="D49">
            <v>10071</v>
          </cell>
          <cell r="E49">
            <v>0</v>
          </cell>
        </row>
        <row r="50">
          <cell r="A50">
            <v>10073</v>
          </cell>
          <cell r="B50">
            <v>-127</v>
          </cell>
          <cell r="D50">
            <v>10073</v>
          </cell>
          <cell r="E50">
            <v>424</v>
          </cell>
        </row>
        <row r="51">
          <cell r="A51">
            <v>10074</v>
          </cell>
          <cell r="B51">
            <v>0</v>
          </cell>
          <cell r="D51">
            <v>10074</v>
          </cell>
          <cell r="E51">
            <v>0</v>
          </cell>
        </row>
        <row r="52">
          <cell r="A52">
            <v>10075</v>
          </cell>
          <cell r="B52">
            <v>-25</v>
          </cell>
        </row>
        <row r="53">
          <cell r="A53">
            <v>10076</v>
          </cell>
          <cell r="B53">
            <v>-94492131</v>
          </cell>
          <cell r="D53">
            <v>10076</v>
          </cell>
          <cell r="E53">
            <v>-180984358</v>
          </cell>
        </row>
        <row r="54">
          <cell r="A54">
            <v>10077</v>
          </cell>
          <cell r="B54">
            <v>-25</v>
          </cell>
        </row>
        <row r="55">
          <cell r="A55">
            <v>10078</v>
          </cell>
          <cell r="B55">
            <v>-51</v>
          </cell>
        </row>
        <row r="56">
          <cell r="A56">
            <v>10081</v>
          </cell>
          <cell r="B56">
            <v>-25</v>
          </cell>
        </row>
        <row r="57">
          <cell r="A57">
            <v>10082</v>
          </cell>
          <cell r="B57">
            <v>0</v>
          </cell>
          <cell r="D57">
            <v>10082</v>
          </cell>
          <cell r="E57">
            <v>0</v>
          </cell>
        </row>
        <row r="58">
          <cell r="A58">
            <v>10083</v>
          </cell>
          <cell r="B58">
            <v>0</v>
          </cell>
          <cell r="D58">
            <v>10083</v>
          </cell>
          <cell r="E58">
            <v>0</v>
          </cell>
        </row>
        <row r="59">
          <cell r="A59">
            <v>10084</v>
          </cell>
          <cell r="B59">
            <v>-688954</v>
          </cell>
          <cell r="D59">
            <v>10084</v>
          </cell>
          <cell r="E59">
            <v>-689000</v>
          </cell>
        </row>
        <row r="60">
          <cell r="A60">
            <v>10085</v>
          </cell>
          <cell r="B60">
            <v>0</v>
          </cell>
          <cell r="D60">
            <v>10085</v>
          </cell>
          <cell r="E60">
            <v>0</v>
          </cell>
        </row>
        <row r="61">
          <cell r="A61">
            <v>10086</v>
          </cell>
          <cell r="B61">
            <v>4953178.26</v>
          </cell>
          <cell r="D61">
            <v>10086</v>
          </cell>
          <cell r="E61">
            <v>-75872386.739999995</v>
          </cell>
        </row>
        <row r="62">
          <cell r="A62">
            <v>10087</v>
          </cell>
          <cell r="B62">
            <v>0</v>
          </cell>
          <cell r="D62">
            <v>10087</v>
          </cell>
          <cell r="E62">
            <v>0</v>
          </cell>
        </row>
        <row r="63">
          <cell r="A63">
            <v>10088</v>
          </cell>
          <cell r="B63">
            <v>0</v>
          </cell>
          <cell r="D63">
            <v>10088</v>
          </cell>
          <cell r="E63">
            <v>0</v>
          </cell>
        </row>
        <row r="64">
          <cell r="A64">
            <v>10091</v>
          </cell>
          <cell r="B64">
            <v>578670.36</v>
          </cell>
          <cell r="D64">
            <v>10091</v>
          </cell>
          <cell r="E64">
            <v>13545414.359999999</v>
          </cell>
        </row>
        <row r="65">
          <cell r="A65">
            <v>10093</v>
          </cell>
          <cell r="B65">
            <v>0</v>
          </cell>
          <cell r="D65">
            <v>10093</v>
          </cell>
          <cell r="E65">
            <v>0</v>
          </cell>
        </row>
        <row r="66">
          <cell r="A66">
            <v>10094</v>
          </cell>
          <cell r="B66">
            <v>0</v>
          </cell>
          <cell r="D66">
            <v>10094</v>
          </cell>
          <cell r="E66">
            <v>0</v>
          </cell>
        </row>
        <row r="67">
          <cell r="A67">
            <v>10095</v>
          </cell>
          <cell r="B67">
            <v>0</v>
          </cell>
        </row>
        <row r="68">
          <cell r="A68">
            <v>10097</v>
          </cell>
          <cell r="B68">
            <v>0</v>
          </cell>
          <cell r="D68">
            <v>10097</v>
          </cell>
          <cell r="E68">
            <v>0</v>
          </cell>
        </row>
        <row r="69">
          <cell r="A69">
            <v>10099</v>
          </cell>
          <cell r="B69">
            <v>8808</v>
          </cell>
          <cell r="D69">
            <v>10099</v>
          </cell>
          <cell r="E69">
            <v>-25517</v>
          </cell>
        </row>
        <row r="70">
          <cell r="A70">
            <v>10100</v>
          </cell>
          <cell r="B70">
            <v>108</v>
          </cell>
          <cell r="D70">
            <v>10100</v>
          </cell>
          <cell r="E70">
            <v>-256</v>
          </cell>
        </row>
        <row r="71">
          <cell r="A71">
            <v>10101</v>
          </cell>
          <cell r="B71">
            <v>0</v>
          </cell>
          <cell r="D71">
            <v>10101</v>
          </cell>
          <cell r="E71">
            <v>0</v>
          </cell>
        </row>
        <row r="72">
          <cell r="A72">
            <v>10102</v>
          </cell>
          <cell r="B72">
            <v>293722.25</v>
          </cell>
          <cell r="D72">
            <v>10102</v>
          </cell>
          <cell r="E72">
            <v>1746196.86</v>
          </cell>
        </row>
        <row r="73">
          <cell r="A73">
            <v>10103</v>
          </cell>
          <cell r="B73">
            <v>13843787</v>
          </cell>
          <cell r="D73">
            <v>10103</v>
          </cell>
          <cell r="E73">
            <v>13490568</v>
          </cell>
        </row>
        <row r="74">
          <cell r="A74">
            <v>10106</v>
          </cell>
          <cell r="B74">
            <v>-1377400</v>
          </cell>
          <cell r="D74">
            <v>10106</v>
          </cell>
          <cell r="E74">
            <v>-2686637</v>
          </cell>
        </row>
        <row r="75">
          <cell r="A75">
            <v>10107</v>
          </cell>
          <cell r="B75">
            <v>-4300188</v>
          </cell>
          <cell r="D75">
            <v>10107</v>
          </cell>
          <cell r="E75">
            <v>-12627442</v>
          </cell>
        </row>
        <row r="76">
          <cell r="A76">
            <v>10108</v>
          </cell>
          <cell r="B76">
            <v>-6726225.8799999999</v>
          </cell>
          <cell r="D76">
            <v>10108</v>
          </cell>
          <cell r="E76">
            <v>-4803312.88</v>
          </cell>
        </row>
        <row r="77">
          <cell r="A77">
            <v>10109</v>
          </cell>
          <cell r="B77">
            <v>0</v>
          </cell>
          <cell r="D77">
            <v>10109</v>
          </cell>
          <cell r="E77">
            <v>0</v>
          </cell>
        </row>
        <row r="78">
          <cell r="A78">
            <v>10110</v>
          </cell>
          <cell r="B78">
            <v>0</v>
          </cell>
          <cell r="D78">
            <v>10110</v>
          </cell>
          <cell r="E78">
            <v>0</v>
          </cell>
        </row>
        <row r="79">
          <cell r="A79">
            <v>10111</v>
          </cell>
          <cell r="B79">
            <v>0</v>
          </cell>
          <cell r="D79">
            <v>10111</v>
          </cell>
          <cell r="E79">
            <v>0</v>
          </cell>
        </row>
        <row r="80">
          <cell r="A80">
            <v>10113</v>
          </cell>
          <cell r="B80">
            <v>0</v>
          </cell>
          <cell r="D80">
            <v>10113</v>
          </cell>
          <cell r="E80">
            <v>0</v>
          </cell>
        </row>
        <row r="81">
          <cell r="A81">
            <v>10115</v>
          </cell>
          <cell r="B81">
            <v>0</v>
          </cell>
          <cell r="D81">
            <v>10115</v>
          </cell>
          <cell r="E81">
            <v>0</v>
          </cell>
        </row>
        <row r="82">
          <cell r="A82">
            <v>10116</v>
          </cell>
          <cell r="B82">
            <v>0</v>
          </cell>
          <cell r="D82">
            <v>10116</v>
          </cell>
          <cell r="E82">
            <v>0</v>
          </cell>
        </row>
        <row r="83">
          <cell r="A83">
            <v>10117</v>
          </cell>
          <cell r="B83">
            <v>0</v>
          </cell>
          <cell r="D83">
            <v>10117</v>
          </cell>
          <cell r="E83">
            <v>0</v>
          </cell>
        </row>
        <row r="84">
          <cell r="A84">
            <v>10118</v>
          </cell>
          <cell r="B84">
            <v>0</v>
          </cell>
          <cell r="D84">
            <v>10118</v>
          </cell>
          <cell r="E84">
            <v>0</v>
          </cell>
        </row>
        <row r="85">
          <cell r="A85">
            <v>10121</v>
          </cell>
          <cell r="B85">
            <v>0</v>
          </cell>
          <cell r="D85">
            <v>10121</v>
          </cell>
          <cell r="E85">
            <v>0</v>
          </cell>
        </row>
        <row r="86">
          <cell r="A86">
            <v>10122</v>
          </cell>
          <cell r="B86">
            <v>0</v>
          </cell>
          <cell r="D86">
            <v>10122</v>
          </cell>
          <cell r="E86">
            <v>0</v>
          </cell>
        </row>
        <row r="87">
          <cell r="A87">
            <v>10123</v>
          </cell>
          <cell r="B87">
            <v>0</v>
          </cell>
          <cell r="D87">
            <v>10123</v>
          </cell>
          <cell r="E87">
            <v>0</v>
          </cell>
        </row>
        <row r="88">
          <cell r="A88">
            <v>10125</v>
          </cell>
          <cell r="B88">
            <v>0</v>
          </cell>
          <cell r="D88">
            <v>10125</v>
          </cell>
          <cell r="E88">
            <v>0</v>
          </cell>
        </row>
        <row r="89">
          <cell r="A89">
            <v>10126</v>
          </cell>
          <cell r="B89">
            <v>0</v>
          </cell>
          <cell r="D89">
            <v>10126</v>
          </cell>
          <cell r="E89">
            <v>0</v>
          </cell>
        </row>
        <row r="90">
          <cell r="A90">
            <v>10133</v>
          </cell>
          <cell r="B90">
            <v>12200751.550000001</v>
          </cell>
          <cell r="D90">
            <v>10133</v>
          </cell>
          <cell r="E90">
            <v>52798421.549999997</v>
          </cell>
        </row>
        <row r="91">
          <cell r="A91">
            <v>10134</v>
          </cell>
          <cell r="B91">
            <v>-39082</v>
          </cell>
          <cell r="D91">
            <v>10134</v>
          </cell>
          <cell r="E91">
            <v>0</v>
          </cell>
        </row>
        <row r="92">
          <cell r="A92">
            <v>10135</v>
          </cell>
          <cell r="B92">
            <v>13633409.16</v>
          </cell>
          <cell r="D92">
            <v>10135</v>
          </cell>
          <cell r="E92">
            <v>16238869.279999999</v>
          </cell>
        </row>
        <row r="93">
          <cell r="A93">
            <v>10140</v>
          </cell>
          <cell r="B93">
            <v>-32080520</v>
          </cell>
          <cell r="D93">
            <v>10140</v>
          </cell>
          <cell r="E93">
            <v>-21234812</v>
          </cell>
        </row>
        <row r="94">
          <cell r="A94">
            <v>10141</v>
          </cell>
          <cell r="B94">
            <v>0</v>
          </cell>
          <cell r="D94">
            <v>10141</v>
          </cell>
          <cell r="E94">
            <v>473599</v>
          </cell>
        </row>
        <row r="95">
          <cell r="A95">
            <v>10142</v>
          </cell>
          <cell r="B95">
            <v>0</v>
          </cell>
          <cell r="D95">
            <v>10142</v>
          </cell>
          <cell r="E95">
            <v>2073758</v>
          </cell>
        </row>
        <row r="96">
          <cell r="A96">
            <v>10143</v>
          </cell>
          <cell r="B96">
            <v>0</v>
          </cell>
          <cell r="D96">
            <v>10143</v>
          </cell>
          <cell r="E96">
            <v>13136973</v>
          </cell>
        </row>
        <row r="97">
          <cell r="A97">
            <v>10144</v>
          </cell>
          <cell r="B97">
            <v>0</v>
          </cell>
          <cell r="D97">
            <v>10144</v>
          </cell>
          <cell r="E97">
            <v>1146728</v>
          </cell>
        </row>
        <row r="98">
          <cell r="A98">
            <v>10145</v>
          </cell>
          <cell r="B98">
            <v>0.13</v>
          </cell>
          <cell r="D98">
            <v>10145</v>
          </cell>
          <cell r="E98">
            <v>16023338.130000001</v>
          </cell>
        </row>
        <row r="99">
          <cell r="A99">
            <v>10146</v>
          </cell>
          <cell r="B99">
            <v>0</v>
          </cell>
          <cell r="D99">
            <v>10146</v>
          </cell>
          <cell r="E99">
            <v>1019276</v>
          </cell>
        </row>
        <row r="100">
          <cell r="A100">
            <v>10150</v>
          </cell>
          <cell r="B100">
            <v>-3647942</v>
          </cell>
          <cell r="D100">
            <v>10150</v>
          </cell>
          <cell r="E100">
            <v>-1989550</v>
          </cell>
        </row>
        <row r="101">
          <cell r="A101">
            <v>10152</v>
          </cell>
          <cell r="B101">
            <v>63969</v>
          </cell>
          <cell r="D101">
            <v>10152</v>
          </cell>
          <cell r="E101">
            <v>63969</v>
          </cell>
        </row>
        <row r="102">
          <cell r="A102">
            <v>10155</v>
          </cell>
          <cell r="B102">
            <v>11073821</v>
          </cell>
          <cell r="D102">
            <v>10155</v>
          </cell>
          <cell r="E102">
            <v>3735832</v>
          </cell>
        </row>
        <row r="103">
          <cell r="A103">
            <v>10160</v>
          </cell>
          <cell r="B103">
            <v>-6390435</v>
          </cell>
          <cell r="D103">
            <v>10160</v>
          </cell>
          <cell r="E103">
            <v>-5436948</v>
          </cell>
        </row>
        <row r="104">
          <cell r="A104">
            <v>10169</v>
          </cell>
          <cell r="B104">
            <v>0</v>
          </cell>
          <cell r="D104">
            <v>10169</v>
          </cell>
          <cell r="E104">
            <v>0</v>
          </cell>
        </row>
        <row r="105">
          <cell r="A105">
            <v>10185</v>
          </cell>
          <cell r="B105">
            <v>0</v>
          </cell>
          <cell r="D105">
            <v>10185</v>
          </cell>
          <cell r="E105">
            <v>0</v>
          </cell>
        </row>
        <row r="106">
          <cell r="A106">
            <v>10187</v>
          </cell>
          <cell r="B106">
            <v>1738269</v>
          </cell>
        </row>
        <row r="107">
          <cell r="A107">
            <v>10190</v>
          </cell>
          <cell r="B107">
            <v>0</v>
          </cell>
          <cell r="D107">
            <v>10190</v>
          </cell>
          <cell r="E107">
            <v>0</v>
          </cell>
        </row>
        <row r="108">
          <cell r="A108">
            <v>10206</v>
          </cell>
          <cell r="B108">
            <v>0</v>
          </cell>
          <cell r="D108">
            <v>10206</v>
          </cell>
          <cell r="E108">
            <v>0</v>
          </cell>
        </row>
        <row r="109">
          <cell r="A109">
            <v>10207</v>
          </cell>
          <cell r="B109">
            <v>-9748784</v>
          </cell>
          <cell r="D109">
            <v>10207</v>
          </cell>
          <cell r="E109">
            <v>-22740717</v>
          </cell>
        </row>
        <row r="110">
          <cell r="A110">
            <v>10209</v>
          </cell>
          <cell r="B110">
            <v>-42711053</v>
          </cell>
          <cell r="D110">
            <v>10209</v>
          </cell>
          <cell r="E110">
            <v>-45213775</v>
          </cell>
        </row>
        <row r="111">
          <cell r="A111">
            <v>10212</v>
          </cell>
          <cell r="B111">
            <v>-2522747</v>
          </cell>
          <cell r="D111">
            <v>10265</v>
          </cell>
          <cell r="E111">
            <v>1093661</v>
          </cell>
        </row>
        <row r="112">
          <cell r="A112">
            <v>10213</v>
          </cell>
          <cell r="B112">
            <v>-65105940</v>
          </cell>
          <cell r="D112">
            <v>10266</v>
          </cell>
          <cell r="E112">
            <v>-7295072</v>
          </cell>
        </row>
        <row r="113">
          <cell r="A113">
            <v>10214</v>
          </cell>
          <cell r="B113">
            <v>13999911</v>
          </cell>
          <cell r="D113">
            <v>10272</v>
          </cell>
          <cell r="E113">
            <v>185299223</v>
          </cell>
        </row>
        <row r="114">
          <cell r="A114">
            <v>10216</v>
          </cell>
          <cell r="B114">
            <v>-488406</v>
          </cell>
          <cell r="D114">
            <v>10273</v>
          </cell>
          <cell r="E114">
            <v>-125194162</v>
          </cell>
        </row>
        <row r="115">
          <cell r="A115">
            <v>10217</v>
          </cell>
          <cell r="B115">
            <v>9304682</v>
          </cell>
          <cell r="D115">
            <v>10274</v>
          </cell>
          <cell r="E115">
            <v>-46450688</v>
          </cell>
        </row>
        <row r="116">
          <cell r="A116">
            <v>10219</v>
          </cell>
          <cell r="B116">
            <v>579185</v>
          </cell>
          <cell r="D116">
            <v>10275</v>
          </cell>
          <cell r="E116">
            <v>122600683</v>
          </cell>
        </row>
        <row r="117">
          <cell r="A117">
            <v>10220</v>
          </cell>
          <cell r="B117">
            <v>-9877942</v>
          </cell>
          <cell r="D117">
            <v>10276</v>
          </cell>
          <cell r="E117">
            <v>-18434705.760000002</v>
          </cell>
        </row>
        <row r="118">
          <cell r="A118">
            <v>10221</v>
          </cell>
          <cell r="B118">
            <v>-396226</v>
          </cell>
        </row>
        <row r="119">
          <cell r="A119">
            <v>10265</v>
          </cell>
          <cell r="B119">
            <v>0</v>
          </cell>
          <cell r="D119">
            <v>10278</v>
          </cell>
          <cell r="E119">
            <v>-7552339.1900000004</v>
          </cell>
        </row>
        <row r="120">
          <cell r="A120">
            <v>10266</v>
          </cell>
          <cell r="B120">
            <v>-4798716</v>
          </cell>
          <cell r="D120">
            <v>10279</v>
          </cell>
          <cell r="E120">
            <v>-402</v>
          </cell>
        </row>
        <row r="121">
          <cell r="A121">
            <v>10272</v>
          </cell>
          <cell r="B121">
            <v>95042644</v>
          </cell>
          <cell r="D121">
            <v>10280</v>
          </cell>
          <cell r="E121">
            <v>-194416534.31999999</v>
          </cell>
        </row>
        <row r="122">
          <cell r="A122">
            <v>10273</v>
          </cell>
          <cell r="B122">
            <v>-73276060</v>
          </cell>
          <cell r="D122">
            <v>10286</v>
          </cell>
          <cell r="E122">
            <v>171688.91</v>
          </cell>
        </row>
        <row r="123">
          <cell r="A123">
            <v>10274</v>
          </cell>
          <cell r="B123">
            <v>-50073554</v>
          </cell>
          <cell r="D123">
            <v>10287</v>
          </cell>
          <cell r="E123">
            <v>4152511</v>
          </cell>
        </row>
        <row r="124">
          <cell r="A124">
            <v>10275</v>
          </cell>
          <cell r="B124">
            <v>72837059</v>
          </cell>
          <cell r="D124">
            <v>10352</v>
          </cell>
          <cell r="E124">
            <v>330.41</v>
          </cell>
        </row>
        <row r="125">
          <cell r="A125">
            <v>10276</v>
          </cell>
          <cell r="B125">
            <v>0</v>
          </cell>
          <cell r="D125">
            <v>10391</v>
          </cell>
          <cell r="E125">
            <v>-16042423</v>
          </cell>
        </row>
        <row r="126">
          <cell r="A126">
            <v>10277</v>
          </cell>
          <cell r="B126">
            <v>-21</v>
          </cell>
        </row>
        <row r="127">
          <cell r="A127">
            <v>10278</v>
          </cell>
          <cell r="B127">
            <v>-3290288.4</v>
          </cell>
          <cell r="D127">
            <v>10404</v>
          </cell>
          <cell r="E127">
            <v>115933974</v>
          </cell>
        </row>
        <row r="128">
          <cell r="A128">
            <v>10279</v>
          </cell>
          <cell r="B128">
            <v>-210</v>
          </cell>
          <cell r="D128">
            <v>10405</v>
          </cell>
          <cell r="E128">
            <v>-121563886</v>
          </cell>
        </row>
        <row r="129">
          <cell r="A129">
            <v>10280</v>
          </cell>
          <cell r="B129">
            <v>8042461.6799999997</v>
          </cell>
          <cell r="D129">
            <v>10406</v>
          </cell>
          <cell r="E129">
            <v>26353727</v>
          </cell>
        </row>
        <row r="130">
          <cell r="A130">
            <v>10286</v>
          </cell>
          <cell r="B130">
            <v>171688.91</v>
          </cell>
          <cell r="D130">
            <v>10407</v>
          </cell>
          <cell r="E130">
            <v>-27415118</v>
          </cell>
        </row>
        <row r="131">
          <cell r="A131">
            <v>10287</v>
          </cell>
          <cell r="B131">
            <v>0</v>
          </cell>
          <cell r="D131">
            <v>10408</v>
          </cell>
          <cell r="E131">
            <v>15181679</v>
          </cell>
        </row>
        <row r="132">
          <cell r="A132">
            <v>10342</v>
          </cell>
          <cell r="B132">
            <v>11079</v>
          </cell>
        </row>
        <row r="133">
          <cell r="A133">
            <v>10352</v>
          </cell>
          <cell r="B133">
            <v>330.41</v>
          </cell>
          <cell r="D133">
            <v>10409</v>
          </cell>
          <cell r="E133">
            <v>-15441391</v>
          </cell>
        </row>
        <row r="134">
          <cell r="A134">
            <v>10391</v>
          </cell>
          <cell r="B134">
            <v>-16042423</v>
          </cell>
          <cell r="D134">
            <v>10410</v>
          </cell>
          <cell r="E134">
            <v>49664</v>
          </cell>
        </row>
        <row r="135">
          <cell r="A135">
            <v>10404</v>
          </cell>
          <cell r="B135">
            <v>71418418</v>
          </cell>
          <cell r="D135">
            <v>10411</v>
          </cell>
          <cell r="E135">
            <v>0</v>
          </cell>
        </row>
        <row r="136">
          <cell r="A136">
            <v>10405</v>
          </cell>
          <cell r="B136">
            <v>-75455469</v>
          </cell>
          <cell r="D136">
            <v>10412</v>
          </cell>
          <cell r="E136">
            <v>-32585489</v>
          </cell>
        </row>
        <row r="137">
          <cell r="A137">
            <v>10406</v>
          </cell>
          <cell r="B137">
            <v>18968311</v>
          </cell>
          <cell r="D137">
            <v>10413</v>
          </cell>
          <cell r="E137">
            <v>194263</v>
          </cell>
        </row>
        <row r="138">
          <cell r="A138">
            <v>10407</v>
          </cell>
          <cell r="B138">
            <v>-20005259</v>
          </cell>
          <cell r="D138">
            <v>10414</v>
          </cell>
          <cell r="E138">
            <v>1017630</v>
          </cell>
        </row>
        <row r="139">
          <cell r="A139">
            <v>10408</v>
          </cell>
          <cell r="B139">
            <v>9042971</v>
          </cell>
          <cell r="D139">
            <v>10415</v>
          </cell>
          <cell r="E139">
            <v>0</v>
          </cell>
        </row>
        <row r="140">
          <cell r="A140">
            <v>10409</v>
          </cell>
          <cell r="B140">
            <v>-9319215</v>
          </cell>
          <cell r="D140">
            <v>10420</v>
          </cell>
          <cell r="E140">
            <v>-10400476</v>
          </cell>
        </row>
        <row r="141">
          <cell r="A141">
            <v>10410</v>
          </cell>
          <cell r="B141">
            <v>30107</v>
          </cell>
          <cell r="D141">
            <v>10421</v>
          </cell>
          <cell r="E141">
            <v>2147083</v>
          </cell>
        </row>
        <row r="142">
          <cell r="A142">
            <v>10411</v>
          </cell>
          <cell r="B142">
            <v>0</v>
          </cell>
          <cell r="D142">
            <v>10422</v>
          </cell>
          <cell r="E142">
            <v>-296053</v>
          </cell>
        </row>
        <row r="143">
          <cell r="A143">
            <v>10412</v>
          </cell>
          <cell r="B143">
            <v>-31618770</v>
          </cell>
          <cell r="D143">
            <v>10423</v>
          </cell>
          <cell r="E143">
            <v>35337</v>
          </cell>
        </row>
        <row r="144">
          <cell r="A144">
            <v>10413</v>
          </cell>
          <cell r="B144">
            <v>220805</v>
          </cell>
          <cell r="D144">
            <v>10424</v>
          </cell>
          <cell r="E144">
            <v>2100000</v>
          </cell>
        </row>
        <row r="145">
          <cell r="A145">
            <v>10414</v>
          </cell>
          <cell r="B145">
            <v>1018294</v>
          </cell>
          <cell r="D145">
            <v>10426</v>
          </cell>
          <cell r="E145">
            <v>10400476</v>
          </cell>
        </row>
        <row r="146">
          <cell r="A146">
            <v>10415</v>
          </cell>
          <cell r="B146">
            <v>0</v>
          </cell>
          <cell r="D146">
            <v>10427</v>
          </cell>
          <cell r="E146">
            <v>-224640</v>
          </cell>
        </row>
        <row r="147">
          <cell r="A147">
            <v>10420</v>
          </cell>
          <cell r="B147">
            <v>-13574359</v>
          </cell>
          <cell r="D147">
            <v>10428</v>
          </cell>
          <cell r="E147">
            <v>-63327550</v>
          </cell>
        </row>
        <row r="148">
          <cell r="A148">
            <v>10421</v>
          </cell>
          <cell r="B148">
            <v>1361258</v>
          </cell>
          <cell r="D148">
            <v>10430</v>
          </cell>
          <cell r="E148">
            <v>-10496777</v>
          </cell>
        </row>
        <row r="149">
          <cell r="A149">
            <v>10422</v>
          </cell>
          <cell r="B149">
            <v>-113591</v>
          </cell>
          <cell r="D149">
            <v>10431</v>
          </cell>
          <cell r="E149">
            <v>0</v>
          </cell>
        </row>
        <row r="150">
          <cell r="A150">
            <v>10423</v>
          </cell>
          <cell r="B150">
            <v>0</v>
          </cell>
          <cell r="D150">
            <v>10432</v>
          </cell>
          <cell r="E150">
            <v>0</v>
          </cell>
        </row>
        <row r="151">
          <cell r="A151">
            <v>10424</v>
          </cell>
          <cell r="B151">
            <v>0</v>
          </cell>
          <cell r="D151">
            <v>10433</v>
          </cell>
          <cell r="E151">
            <v>4828655</v>
          </cell>
        </row>
        <row r="152">
          <cell r="A152">
            <v>10425</v>
          </cell>
          <cell r="B152">
            <v>0</v>
          </cell>
        </row>
        <row r="153">
          <cell r="A153">
            <v>10426</v>
          </cell>
          <cell r="B153">
            <v>13574359</v>
          </cell>
          <cell r="D153">
            <v>10434</v>
          </cell>
          <cell r="E153">
            <v>-3026001</v>
          </cell>
        </row>
        <row r="154">
          <cell r="A154">
            <v>10427</v>
          </cell>
          <cell r="B154">
            <v>-4599158</v>
          </cell>
          <cell r="D154">
            <v>10435</v>
          </cell>
          <cell r="E154">
            <v>12624275</v>
          </cell>
        </row>
        <row r="155">
          <cell r="A155">
            <v>10428</v>
          </cell>
          <cell r="B155">
            <v>-33472232</v>
          </cell>
          <cell r="D155">
            <v>10436</v>
          </cell>
          <cell r="E155">
            <v>2066855</v>
          </cell>
        </row>
        <row r="156">
          <cell r="A156">
            <v>10430</v>
          </cell>
          <cell r="B156">
            <v>-8137066</v>
          </cell>
          <cell r="D156">
            <v>10437</v>
          </cell>
          <cell r="E156">
            <v>0</v>
          </cell>
        </row>
        <row r="157">
          <cell r="A157">
            <v>10431</v>
          </cell>
          <cell r="B157">
            <v>0</v>
          </cell>
          <cell r="D157">
            <v>10438</v>
          </cell>
          <cell r="E157">
            <v>6631723</v>
          </cell>
        </row>
        <row r="158">
          <cell r="A158">
            <v>10432</v>
          </cell>
          <cell r="B158">
            <v>0</v>
          </cell>
          <cell r="D158">
            <v>10439</v>
          </cell>
          <cell r="E158">
            <v>5159000</v>
          </cell>
        </row>
        <row r="159">
          <cell r="A159">
            <v>10433</v>
          </cell>
          <cell r="B159">
            <v>2438689</v>
          </cell>
          <cell r="D159">
            <v>10440</v>
          </cell>
          <cell r="E159">
            <v>14805354</v>
          </cell>
        </row>
        <row r="160">
          <cell r="A160">
            <v>10434</v>
          </cell>
          <cell r="B160">
            <v>557675</v>
          </cell>
          <cell r="D160">
            <v>10441</v>
          </cell>
          <cell r="E160">
            <v>-12534354</v>
          </cell>
        </row>
        <row r="161">
          <cell r="A161">
            <v>10435</v>
          </cell>
          <cell r="B161">
            <v>4300188</v>
          </cell>
          <cell r="D161">
            <v>10442</v>
          </cell>
          <cell r="E161">
            <v>-25068708</v>
          </cell>
        </row>
        <row r="162">
          <cell r="A162">
            <v>10436</v>
          </cell>
          <cell r="B162">
            <v>1101569</v>
          </cell>
          <cell r="D162">
            <v>10443</v>
          </cell>
          <cell r="E162">
            <v>0</v>
          </cell>
        </row>
        <row r="163">
          <cell r="A163">
            <v>10437</v>
          </cell>
          <cell r="B163">
            <v>0</v>
          </cell>
          <cell r="D163">
            <v>10445</v>
          </cell>
          <cell r="E163">
            <v>0</v>
          </cell>
        </row>
        <row r="164">
          <cell r="A164">
            <v>10438</v>
          </cell>
          <cell r="B164">
            <v>1043592</v>
          </cell>
          <cell r="D164">
            <v>10446</v>
          </cell>
          <cell r="E164">
            <v>8677445</v>
          </cell>
        </row>
        <row r="165">
          <cell r="A165">
            <v>10439</v>
          </cell>
          <cell r="B165">
            <v>5159000</v>
          </cell>
          <cell r="D165">
            <v>10447</v>
          </cell>
          <cell r="E165">
            <v>87588</v>
          </cell>
        </row>
        <row r="166">
          <cell r="A166">
            <v>10440</v>
          </cell>
          <cell r="B166">
            <v>14805354</v>
          </cell>
          <cell r="D166">
            <v>10448</v>
          </cell>
          <cell r="E166">
            <v>40221022</v>
          </cell>
        </row>
        <row r="167">
          <cell r="A167">
            <v>10441</v>
          </cell>
          <cell r="B167">
            <v>-12534354</v>
          </cell>
          <cell r="D167">
            <v>10449</v>
          </cell>
          <cell r="E167">
            <v>8922</v>
          </cell>
        </row>
        <row r="168">
          <cell r="A168">
            <v>10442</v>
          </cell>
          <cell r="B168">
            <v>-25068708</v>
          </cell>
          <cell r="D168">
            <v>10451</v>
          </cell>
          <cell r="E168">
            <v>-55093</v>
          </cell>
        </row>
        <row r="169">
          <cell r="A169">
            <v>10443</v>
          </cell>
          <cell r="B169">
            <v>0</v>
          </cell>
          <cell r="D169">
            <v>10453</v>
          </cell>
          <cell r="E169">
            <v>20426.669999999998</v>
          </cell>
        </row>
        <row r="170">
          <cell r="A170">
            <v>10445</v>
          </cell>
          <cell r="B170">
            <v>0</v>
          </cell>
          <cell r="D170">
            <v>10454</v>
          </cell>
          <cell r="E170">
            <v>-72524</v>
          </cell>
        </row>
        <row r="171">
          <cell r="A171">
            <v>10446</v>
          </cell>
          <cell r="B171">
            <v>8764</v>
          </cell>
          <cell r="D171">
            <v>10456</v>
          </cell>
          <cell r="E171">
            <v>-623627</v>
          </cell>
        </row>
        <row r="172">
          <cell r="A172">
            <v>10447</v>
          </cell>
          <cell r="B172">
            <v>0</v>
          </cell>
          <cell r="D172">
            <v>10458</v>
          </cell>
          <cell r="E172">
            <v>127072</v>
          </cell>
        </row>
        <row r="173">
          <cell r="A173">
            <v>10448</v>
          </cell>
          <cell r="B173">
            <v>23353738</v>
          </cell>
          <cell r="D173">
            <v>10470</v>
          </cell>
          <cell r="E173">
            <v>-46498.86</v>
          </cell>
        </row>
        <row r="174">
          <cell r="A174">
            <v>10449</v>
          </cell>
          <cell r="B174">
            <v>10758</v>
          </cell>
          <cell r="D174">
            <v>10702</v>
          </cell>
          <cell r="E174">
            <v>0</v>
          </cell>
        </row>
        <row r="175">
          <cell r="A175">
            <v>10451</v>
          </cell>
          <cell r="B175">
            <v>-86188</v>
          </cell>
          <cell r="D175">
            <v>10715</v>
          </cell>
          <cell r="E175">
            <v>22573.52</v>
          </cell>
        </row>
        <row r="176">
          <cell r="A176">
            <v>10453</v>
          </cell>
          <cell r="B176">
            <v>62507.67</v>
          </cell>
          <cell r="D176">
            <v>10717</v>
          </cell>
          <cell r="E176">
            <v>2006.83</v>
          </cell>
        </row>
        <row r="177">
          <cell r="A177">
            <v>10454</v>
          </cell>
          <cell r="B177">
            <v>-201173</v>
          </cell>
          <cell r="D177">
            <v>10726</v>
          </cell>
          <cell r="E177">
            <v>3936</v>
          </cell>
        </row>
        <row r="178">
          <cell r="A178">
            <v>10456</v>
          </cell>
          <cell r="B178">
            <v>-623627</v>
          </cell>
          <cell r="D178">
            <v>10728</v>
          </cell>
          <cell r="E178">
            <v>1469309.57</v>
          </cell>
        </row>
        <row r="179">
          <cell r="A179">
            <v>10458</v>
          </cell>
          <cell r="B179">
            <v>0</v>
          </cell>
          <cell r="D179">
            <v>10736</v>
          </cell>
          <cell r="E179">
            <v>1098660.76</v>
          </cell>
        </row>
        <row r="180">
          <cell r="A180">
            <v>10470</v>
          </cell>
          <cell r="B180">
            <v>-46498.86</v>
          </cell>
          <cell r="D180">
            <v>10737</v>
          </cell>
          <cell r="E180">
            <v>-2165314.4</v>
          </cell>
        </row>
        <row r="181">
          <cell r="A181">
            <v>10471</v>
          </cell>
          <cell r="B181">
            <v>-1176000</v>
          </cell>
        </row>
        <row r="182">
          <cell r="A182">
            <v>10472</v>
          </cell>
          <cell r="B182">
            <v>-24876000</v>
          </cell>
        </row>
        <row r="183">
          <cell r="A183">
            <v>10473</v>
          </cell>
          <cell r="B183">
            <v>661000</v>
          </cell>
        </row>
        <row r="184">
          <cell r="A184">
            <v>10474</v>
          </cell>
          <cell r="B184">
            <v>-231</v>
          </cell>
        </row>
        <row r="185">
          <cell r="A185">
            <v>10476</v>
          </cell>
          <cell r="B185">
            <v>-21.69</v>
          </cell>
        </row>
        <row r="186">
          <cell r="A186">
            <v>10477</v>
          </cell>
          <cell r="B186">
            <v>-357</v>
          </cell>
        </row>
        <row r="187">
          <cell r="A187">
            <v>10702</v>
          </cell>
          <cell r="B187">
            <v>0</v>
          </cell>
          <cell r="D187">
            <v>10738</v>
          </cell>
          <cell r="E187">
            <v>465268.36</v>
          </cell>
        </row>
        <row r="188">
          <cell r="A188">
            <v>10715</v>
          </cell>
          <cell r="B188">
            <v>36816.730000000003</v>
          </cell>
          <cell r="D188">
            <v>10739</v>
          </cell>
          <cell r="E188">
            <v>3779</v>
          </cell>
        </row>
        <row r="189">
          <cell r="A189">
            <v>10717</v>
          </cell>
          <cell r="B189">
            <v>0</v>
          </cell>
          <cell r="D189">
            <v>10888</v>
          </cell>
          <cell r="E189">
            <v>-222729.3</v>
          </cell>
        </row>
        <row r="190">
          <cell r="A190">
            <v>10726</v>
          </cell>
          <cell r="B190">
            <v>3936</v>
          </cell>
          <cell r="D190">
            <v>20012</v>
          </cell>
          <cell r="E190">
            <v>49826671</v>
          </cell>
        </row>
        <row r="191">
          <cell r="A191">
            <v>10728</v>
          </cell>
          <cell r="B191">
            <v>1524357.88</v>
          </cell>
          <cell r="D191">
            <v>20013</v>
          </cell>
          <cell r="E191">
            <v>-122725733.14</v>
          </cell>
        </row>
        <row r="192">
          <cell r="A192">
            <v>10736</v>
          </cell>
          <cell r="B192">
            <v>0</v>
          </cell>
          <cell r="D192">
            <v>20017</v>
          </cell>
          <cell r="E192">
            <v>0</v>
          </cell>
        </row>
        <row r="193">
          <cell r="A193">
            <v>10737</v>
          </cell>
          <cell r="B193">
            <v>0</v>
          </cell>
          <cell r="D193">
            <v>20018</v>
          </cell>
          <cell r="E193">
            <v>-110115120.83</v>
          </cell>
        </row>
        <row r="194">
          <cell r="A194">
            <v>10738</v>
          </cell>
          <cell r="B194">
            <v>0</v>
          </cell>
          <cell r="D194">
            <v>20045</v>
          </cell>
          <cell r="E194">
            <v>2867118</v>
          </cell>
        </row>
        <row r="195">
          <cell r="A195">
            <v>10739</v>
          </cell>
          <cell r="B195">
            <v>0</v>
          </cell>
          <cell r="D195">
            <v>20090</v>
          </cell>
          <cell r="E195">
            <v>-225372</v>
          </cell>
        </row>
        <row r="196">
          <cell r="A196">
            <v>10888</v>
          </cell>
          <cell r="B196">
            <v>163266.70000000001</v>
          </cell>
          <cell r="D196">
            <v>30004</v>
          </cell>
          <cell r="E196">
            <v>4157935.96</v>
          </cell>
        </row>
        <row r="197">
          <cell r="A197">
            <v>20012</v>
          </cell>
          <cell r="B197">
            <v>42964719</v>
          </cell>
          <cell r="D197">
            <v>30005</v>
          </cell>
          <cell r="E197">
            <v>0</v>
          </cell>
        </row>
        <row r="198">
          <cell r="A198">
            <v>20013</v>
          </cell>
          <cell r="B198">
            <v>-88480398.140000001</v>
          </cell>
          <cell r="D198">
            <v>30006</v>
          </cell>
          <cell r="E198">
            <v>0</v>
          </cell>
        </row>
        <row r="199">
          <cell r="A199">
            <v>20017</v>
          </cell>
          <cell r="B199">
            <v>0</v>
          </cell>
          <cell r="D199">
            <v>30007</v>
          </cell>
          <cell r="E199">
            <v>0</v>
          </cell>
        </row>
        <row r="200">
          <cell r="A200">
            <v>20018</v>
          </cell>
          <cell r="B200">
            <v>-119679250.05</v>
          </cell>
          <cell r="D200">
            <v>30008</v>
          </cell>
          <cell r="E200">
            <v>0</v>
          </cell>
        </row>
        <row r="201">
          <cell r="A201">
            <v>20045</v>
          </cell>
          <cell r="B201">
            <v>0</v>
          </cell>
          <cell r="D201">
            <v>30012</v>
          </cell>
          <cell r="E201">
            <v>0</v>
          </cell>
        </row>
        <row r="202">
          <cell r="A202">
            <v>20090</v>
          </cell>
          <cell r="B202">
            <v>-810035</v>
          </cell>
          <cell r="D202">
            <v>30014</v>
          </cell>
          <cell r="E202">
            <v>-161343137.24000001</v>
          </cell>
        </row>
        <row r="204">
          <cell r="A204">
            <v>30004</v>
          </cell>
          <cell r="B204">
            <v>0</v>
          </cell>
          <cell r="D204">
            <v>30015</v>
          </cell>
          <cell r="E204">
            <v>0</v>
          </cell>
        </row>
        <row r="205">
          <cell r="A205">
            <v>30005</v>
          </cell>
          <cell r="B205">
            <v>0</v>
          </cell>
          <cell r="D205">
            <v>30018</v>
          </cell>
          <cell r="E205">
            <v>0</v>
          </cell>
        </row>
        <row r="206">
          <cell r="A206">
            <v>30006</v>
          </cell>
          <cell r="B206">
            <v>0</v>
          </cell>
          <cell r="D206">
            <v>30019</v>
          </cell>
          <cell r="E206">
            <v>0</v>
          </cell>
        </row>
        <row r="207">
          <cell r="A207">
            <v>30007</v>
          </cell>
          <cell r="B207">
            <v>0</v>
          </cell>
          <cell r="D207">
            <v>30020</v>
          </cell>
          <cell r="E207">
            <v>0</v>
          </cell>
        </row>
        <row r="208">
          <cell r="A208">
            <v>30008</v>
          </cell>
          <cell r="B208">
            <v>0</v>
          </cell>
          <cell r="D208">
            <v>30021</v>
          </cell>
          <cell r="E208">
            <v>0</v>
          </cell>
        </row>
        <row r="209">
          <cell r="A209">
            <v>30012</v>
          </cell>
          <cell r="B209">
            <v>0</v>
          </cell>
          <cell r="D209">
            <v>30022</v>
          </cell>
          <cell r="E209">
            <v>0</v>
          </cell>
        </row>
        <row r="210">
          <cell r="A210">
            <v>30014</v>
          </cell>
          <cell r="B210">
            <v>193533593.75999999</v>
          </cell>
          <cell r="D210">
            <v>30023</v>
          </cell>
          <cell r="E210">
            <v>0</v>
          </cell>
        </row>
        <row r="211">
          <cell r="A211">
            <v>30015</v>
          </cell>
          <cell r="B211">
            <v>0</v>
          </cell>
          <cell r="D211">
            <v>30024</v>
          </cell>
          <cell r="E211">
            <v>0</v>
          </cell>
        </row>
        <row r="212">
          <cell r="A212">
            <v>30018</v>
          </cell>
          <cell r="B212">
            <v>0</v>
          </cell>
          <cell r="D212">
            <v>30030</v>
          </cell>
          <cell r="E212">
            <v>0</v>
          </cell>
        </row>
        <row r="213">
          <cell r="A213">
            <v>30019</v>
          </cell>
          <cell r="B213">
            <v>0</v>
          </cell>
          <cell r="D213">
            <v>30031</v>
          </cell>
          <cell r="E213">
            <v>0</v>
          </cell>
        </row>
        <row r="214">
          <cell r="A214">
            <v>30020</v>
          </cell>
          <cell r="B214">
            <v>0</v>
          </cell>
          <cell r="D214">
            <v>30032</v>
          </cell>
          <cell r="E214">
            <v>0</v>
          </cell>
        </row>
        <row r="215">
          <cell r="A215">
            <v>30021</v>
          </cell>
          <cell r="B215">
            <v>0</v>
          </cell>
          <cell r="D215">
            <v>30033</v>
          </cell>
          <cell r="E215">
            <v>0</v>
          </cell>
        </row>
        <row r="216">
          <cell r="A216">
            <v>30022</v>
          </cell>
          <cell r="B216">
            <v>0</v>
          </cell>
          <cell r="D216">
            <v>30035</v>
          </cell>
          <cell r="E216">
            <v>-11706296</v>
          </cell>
        </row>
        <row r="217">
          <cell r="A217">
            <v>30023</v>
          </cell>
          <cell r="B217">
            <v>0</v>
          </cell>
          <cell r="D217">
            <v>30045</v>
          </cell>
          <cell r="E217">
            <v>0</v>
          </cell>
        </row>
        <row r="218">
          <cell r="A218">
            <v>30024</v>
          </cell>
          <cell r="B218">
            <v>0</v>
          </cell>
          <cell r="D218">
            <v>30062</v>
          </cell>
          <cell r="E218">
            <v>0</v>
          </cell>
        </row>
        <row r="219">
          <cell r="A219">
            <v>30030</v>
          </cell>
          <cell r="B219">
            <v>0</v>
          </cell>
          <cell r="D219">
            <v>30072</v>
          </cell>
          <cell r="E219">
            <v>0</v>
          </cell>
        </row>
        <row r="220">
          <cell r="A220">
            <v>30031</v>
          </cell>
          <cell r="B220">
            <v>0</v>
          </cell>
          <cell r="D220">
            <v>30094</v>
          </cell>
          <cell r="E220">
            <v>0</v>
          </cell>
        </row>
        <row r="221">
          <cell r="A221">
            <v>30032</v>
          </cell>
          <cell r="B221">
            <v>0</v>
          </cell>
          <cell r="D221">
            <v>30095</v>
          </cell>
          <cell r="E221">
            <v>-567000</v>
          </cell>
        </row>
        <row r="222">
          <cell r="A222">
            <v>30033</v>
          </cell>
          <cell r="B222">
            <v>0</v>
          </cell>
          <cell r="D222">
            <v>30096</v>
          </cell>
          <cell r="E222">
            <v>-73657</v>
          </cell>
        </row>
        <row r="223">
          <cell r="A223">
            <v>30035</v>
          </cell>
          <cell r="B223">
            <v>-13183349</v>
          </cell>
          <cell r="D223">
            <v>30098</v>
          </cell>
          <cell r="E223">
            <v>20992732.120000001</v>
          </cell>
        </row>
        <row r="224">
          <cell r="A224">
            <v>30045</v>
          </cell>
          <cell r="B224">
            <v>0</v>
          </cell>
          <cell r="D224">
            <v>30194</v>
          </cell>
          <cell r="E224">
            <v>0</v>
          </cell>
        </row>
        <row r="225">
          <cell r="A225">
            <v>30046</v>
          </cell>
          <cell r="B225">
            <v>22461969</v>
          </cell>
        </row>
        <row r="226">
          <cell r="A226">
            <v>30062</v>
          </cell>
          <cell r="B226">
            <v>0</v>
          </cell>
          <cell r="D226">
            <v>30198</v>
          </cell>
          <cell r="E226">
            <v>-9330196</v>
          </cell>
        </row>
        <row r="227">
          <cell r="A227">
            <v>30072</v>
          </cell>
          <cell r="B227">
            <v>0</v>
          </cell>
          <cell r="D227">
            <v>30274</v>
          </cell>
          <cell r="E227">
            <v>-192611970</v>
          </cell>
        </row>
        <row r="228">
          <cell r="A228">
            <v>30094</v>
          </cell>
          <cell r="B228">
            <v>0</v>
          </cell>
          <cell r="D228">
            <v>30278</v>
          </cell>
          <cell r="E228">
            <v>-124.65</v>
          </cell>
        </row>
        <row r="229">
          <cell r="A229">
            <v>30095</v>
          </cell>
          <cell r="B229">
            <v>0</v>
          </cell>
          <cell r="D229">
            <v>30282</v>
          </cell>
          <cell r="E229">
            <v>3653533.05</v>
          </cell>
        </row>
        <row r="230">
          <cell r="A230">
            <v>30096</v>
          </cell>
          <cell r="B230">
            <v>0</v>
          </cell>
          <cell r="D230">
            <v>30284</v>
          </cell>
          <cell r="E230">
            <v>38927455</v>
          </cell>
        </row>
        <row r="231">
          <cell r="A231">
            <v>30098</v>
          </cell>
          <cell r="B231">
            <v>-3649391</v>
          </cell>
          <cell r="D231">
            <v>30286</v>
          </cell>
          <cell r="E231">
            <v>-4757833.95</v>
          </cell>
        </row>
        <row r="232">
          <cell r="A232">
            <v>30194</v>
          </cell>
          <cell r="B232">
            <v>0</v>
          </cell>
          <cell r="D232">
            <v>30287</v>
          </cell>
          <cell r="E232">
            <v>-1237016.22</v>
          </cell>
        </row>
        <row r="233">
          <cell r="A233">
            <v>30198</v>
          </cell>
          <cell r="B233">
            <v>-9330196</v>
          </cell>
          <cell r="D233">
            <v>40002</v>
          </cell>
          <cell r="E233">
            <v>0</v>
          </cell>
        </row>
        <row r="234">
          <cell r="A234">
            <v>30274</v>
          </cell>
          <cell r="B234">
            <v>-260582474</v>
          </cell>
          <cell r="D234">
            <v>40003</v>
          </cell>
          <cell r="E234">
            <v>0</v>
          </cell>
        </row>
        <row r="235">
          <cell r="A235">
            <v>30278</v>
          </cell>
          <cell r="B235">
            <v>-18691.650000000001</v>
          </cell>
          <cell r="D235">
            <v>40004</v>
          </cell>
          <cell r="E235">
            <v>0</v>
          </cell>
        </row>
        <row r="236">
          <cell r="A236">
            <v>30279</v>
          </cell>
          <cell r="B236">
            <v>261</v>
          </cell>
        </row>
        <row r="237">
          <cell r="A237">
            <v>30282</v>
          </cell>
          <cell r="B237">
            <v>-8793802.9499999993</v>
          </cell>
          <cell r="D237">
            <v>40005</v>
          </cell>
          <cell r="E237">
            <v>0</v>
          </cell>
        </row>
        <row r="238">
          <cell r="A238">
            <v>30284</v>
          </cell>
          <cell r="B238">
            <v>0</v>
          </cell>
          <cell r="D238">
            <v>40006</v>
          </cell>
          <cell r="E238">
            <v>0</v>
          </cell>
        </row>
        <row r="239">
          <cell r="A239">
            <v>30286</v>
          </cell>
          <cell r="B239">
            <v>-5884571.7599999998</v>
          </cell>
          <cell r="D239">
            <v>40007</v>
          </cell>
          <cell r="E239">
            <v>150592</v>
          </cell>
        </row>
        <row r="240">
          <cell r="A240">
            <v>30287</v>
          </cell>
          <cell r="B240">
            <v>-554840.12</v>
          </cell>
          <cell r="D240">
            <v>40011</v>
          </cell>
          <cell r="E240">
            <v>0</v>
          </cell>
        </row>
        <row r="241">
          <cell r="A241">
            <v>30294</v>
          </cell>
          <cell r="B241">
            <v>0</v>
          </cell>
        </row>
        <row r="242">
          <cell r="A242">
            <v>30296</v>
          </cell>
          <cell r="B242">
            <v>-73657</v>
          </cell>
        </row>
        <row r="243">
          <cell r="A243">
            <v>40002</v>
          </cell>
          <cell r="B243">
            <v>0</v>
          </cell>
          <cell r="D243">
            <v>45000</v>
          </cell>
          <cell r="E243">
            <v>0</v>
          </cell>
        </row>
        <row r="244">
          <cell r="A244">
            <v>40003</v>
          </cell>
          <cell r="B244">
            <v>0</v>
          </cell>
          <cell r="D244">
            <v>45029</v>
          </cell>
          <cell r="E244">
            <v>5940</v>
          </cell>
        </row>
        <row r="245">
          <cell r="A245">
            <v>40004</v>
          </cell>
          <cell r="B245">
            <v>0</v>
          </cell>
          <cell r="D245">
            <v>45059</v>
          </cell>
          <cell r="E245">
            <v>0</v>
          </cell>
        </row>
        <row r="247">
          <cell r="A247">
            <v>40005</v>
          </cell>
          <cell r="B247">
            <v>0</v>
          </cell>
          <cell r="D247">
            <v>45075</v>
          </cell>
          <cell r="E247">
            <v>-2116600</v>
          </cell>
        </row>
        <row r="248">
          <cell r="A248">
            <v>40006</v>
          </cell>
          <cell r="B248">
            <v>0</v>
          </cell>
          <cell r="D248">
            <v>45079</v>
          </cell>
          <cell r="E248">
            <v>3632367</v>
          </cell>
        </row>
        <row r="249">
          <cell r="A249">
            <v>40007</v>
          </cell>
          <cell r="B249">
            <v>0</v>
          </cell>
          <cell r="D249">
            <v>45084</v>
          </cell>
          <cell r="E249">
            <v>-3640755.51</v>
          </cell>
        </row>
        <row r="250">
          <cell r="A250">
            <v>40011</v>
          </cell>
          <cell r="B250">
            <v>0</v>
          </cell>
          <cell r="D250">
            <v>45085</v>
          </cell>
          <cell r="E250">
            <v>-30728</v>
          </cell>
        </row>
        <row r="251">
          <cell r="A251">
            <v>45000</v>
          </cell>
          <cell r="B251">
            <v>0</v>
          </cell>
          <cell r="D251">
            <v>45088</v>
          </cell>
          <cell r="E251">
            <v>17</v>
          </cell>
        </row>
        <row r="252">
          <cell r="A252">
            <v>45029</v>
          </cell>
          <cell r="B252">
            <v>5940</v>
          </cell>
          <cell r="D252" t="str">
            <v xml:space="preserve">2411_ACC_FIT        </v>
          </cell>
          <cell r="E252">
            <v>3324509.2499997355</v>
          </cell>
        </row>
        <row r="253">
          <cell r="A253">
            <v>45059</v>
          </cell>
          <cell r="B253">
            <v>0</v>
          </cell>
        </row>
        <row r="254">
          <cell r="A254">
            <v>45065</v>
          </cell>
          <cell r="B254">
            <v>35043.050000000003</v>
          </cell>
        </row>
        <row r="255">
          <cell r="A255">
            <v>45075</v>
          </cell>
          <cell r="B255">
            <v>-22357163</v>
          </cell>
        </row>
        <row r="256">
          <cell r="A256">
            <v>45079</v>
          </cell>
          <cell r="B256">
            <v>3606812</v>
          </cell>
        </row>
        <row r="257">
          <cell r="A257">
            <v>45084</v>
          </cell>
          <cell r="B257">
            <v>-4506773.51</v>
          </cell>
        </row>
        <row r="258">
          <cell r="A258">
            <v>45085</v>
          </cell>
          <cell r="B258">
            <v>-75862</v>
          </cell>
        </row>
        <row r="259">
          <cell r="A259">
            <v>45088</v>
          </cell>
          <cell r="B259">
            <v>17</v>
          </cell>
        </row>
        <row r="260">
          <cell r="A260" t="str">
            <v xml:space="preserve">2411_ACC_FIT        </v>
          </cell>
          <cell r="B260">
            <v>-358594170.70999998</v>
          </cell>
        </row>
      </sheetData>
      <sheetData sheetId="24" refreshError="1"/>
      <sheetData sheetId="2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2002"/>
      <sheetName val="2003"/>
      <sheetName val="2004"/>
      <sheetName val="2005"/>
      <sheetName val="Avg Cap Empl"/>
      <sheetName val="Data"/>
      <sheetName val="SQL"/>
      <sheetName val="Module1"/>
    </sheetNames>
    <sheetDataSet>
      <sheetData sheetId="0" refreshError="1">
        <row r="3">
          <cell r="B3" t="str">
            <v>2002 9&amp;3 Forecast</v>
          </cell>
        </row>
        <row r="4">
          <cell r="B4" t="str">
            <v>October 23,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01 Bill Impacts"/>
      <sheetName val="R10 Bill Impacts "/>
      <sheetName val="R01 Bill Calc"/>
      <sheetName val="R10 Bill Calc"/>
    </sheetNames>
    <sheetDataSet>
      <sheetData sheetId="0" refreshError="1">
        <row r="8">
          <cell r="B8" t="str">
            <v>EB-2013-XXXX</v>
          </cell>
        </row>
        <row r="10">
          <cell r="B10" t="str">
            <v>2013</v>
          </cell>
          <cell r="C10" t="str">
            <v>XX</v>
          </cell>
          <cell r="D10" t="str">
            <v>XX</v>
          </cell>
        </row>
      </sheetData>
      <sheetData sheetId="1" refreshError="1"/>
      <sheetData sheetId="2" refreshError="1"/>
      <sheetData sheetId="3" refreshError="1"/>
      <sheetData sheetId="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Assets"/>
      <sheetName val="exp AVA"/>
      <sheetName val="Funding"/>
      <sheetName val="OBRA"/>
      <sheetName val="RPA"/>
      <sheetName val="Min"/>
      <sheetName val="Amort"/>
      <sheetName val="Max"/>
      <sheetName val="Exp GL"/>
      <sheetName val="FAS 35"/>
      <sheetName val="Inactives"/>
      <sheetName val="Interpolations"/>
      <sheetName val="Interpolations-LTD"/>
      <sheetName val="GL"/>
      <sheetName val="FASB"/>
      <sheetName val="FAS 87"/>
      <sheetName val="PI"/>
      <sheetName val="Configu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Earnings Drivers (QTR)"/>
      <sheetName val="IR Earnings Drivers (YTD)"/>
      <sheetName val="Ongoing EPS - QTR"/>
      <sheetName val="Ongoing EPS - YTD"/>
      <sheetName val="Summary of EBITs"/>
      <sheetName val="Ongoing EBITs"/>
      <sheetName val="Flux"/>
      <sheetName val="Taxes"/>
      <sheetName val="MMR Corp Variance Explanations"/>
    </sheetNames>
    <sheetDataSet>
      <sheetData sheetId="0" refreshError="1">
        <row r="1">
          <cell r="A1" t="str">
            <v>Duke Energy Corporation</v>
          </cell>
        </row>
        <row r="2">
          <cell r="A2" t="str">
            <v>Earnings Per Share Drivers</v>
          </cell>
        </row>
        <row r="3">
          <cell r="A3" t="str">
            <v>Three Months Ended December 31, 2002</v>
          </cell>
        </row>
        <row r="5">
          <cell r="J5" t="str">
            <v>Corp</v>
          </cell>
        </row>
        <row r="6">
          <cell r="A6" t="str">
            <v>(In millions, except where noted)</v>
          </cell>
          <cell r="B6" t="str">
            <v>EBIT</v>
          </cell>
          <cell r="F6" t="str">
            <v>Dollar</v>
          </cell>
          <cell r="H6" t="str">
            <v>Percent</v>
          </cell>
          <cell r="J6" t="str">
            <v>Tax</v>
          </cell>
          <cell r="L6" t="str">
            <v>$ Variance</v>
          </cell>
          <cell r="N6" t="str">
            <v>Number of</v>
          </cell>
          <cell r="P6" t="str">
            <v>Dollars/</v>
          </cell>
        </row>
        <row r="7">
          <cell r="B7">
            <v>2002</v>
          </cell>
          <cell r="D7">
            <v>2001</v>
          </cell>
          <cell r="F7" t="str">
            <v xml:space="preserve">Variance </v>
          </cell>
          <cell r="H7" t="str">
            <v xml:space="preserve">Variance </v>
          </cell>
          <cell r="J7" t="str">
            <v>Rate</v>
          </cell>
          <cell r="L7" t="str">
            <v>Net of Taxes</v>
          </cell>
          <cell r="N7" t="str">
            <v>Shares</v>
          </cell>
          <cell r="P7" t="str">
            <v>Share</v>
          </cell>
        </row>
        <row r="8">
          <cell r="A8" t="str">
            <v>Franchised Electric</v>
          </cell>
        </row>
        <row r="9">
          <cell r="A9" t="str">
            <v>2002</v>
          </cell>
        </row>
        <row r="12">
          <cell r="F12">
            <v>0</v>
          </cell>
          <cell r="J12">
            <v>0.31952662721893493</v>
          </cell>
          <cell r="L12">
            <v>0</v>
          </cell>
          <cell r="N12">
            <v>833802778</v>
          </cell>
          <cell r="P12">
            <v>0</v>
          </cell>
        </row>
        <row r="13">
          <cell r="F13">
            <v>0</v>
          </cell>
          <cell r="J13">
            <v>0.31952662721893493</v>
          </cell>
          <cell r="L13">
            <v>0</v>
          </cell>
          <cell r="N13">
            <v>833802778</v>
          </cell>
          <cell r="P13">
            <v>0</v>
          </cell>
        </row>
        <row r="14">
          <cell r="F14">
            <v>0</v>
          </cell>
          <cell r="J14">
            <v>0.31952662721893493</v>
          </cell>
          <cell r="L14">
            <v>0</v>
          </cell>
          <cell r="N14">
            <v>833802778</v>
          </cell>
          <cell r="P14">
            <v>0</v>
          </cell>
        </row>
        <row r="15">
          <cell r="A15" t="str">
            <v>2001</v>
          </cell>
        </row>
        <row r="16">
          <cell r="F16">
            <v>0</v>
          </cell>
          <cell r="J16">
            <v>0.31952662721893493</v>
          </cell>
          <cell r="L16">
            <v>0</v>
          </cell>
          <cell r="N16">
            <v>833802778</v>
          </cell>
          <cell r="P16">
            <v>0</v>
          </cell>
        </row>
        <row r="17">
          <cell r="F17">
            <v>-22</v>
          </cell>
          <cell r="J17">
            <v>0.31952662721893493</v>
          </cell>
          <cell r="L17">
            <v>-14.970414201183431</v>
          </cell>
          <cell r="N17">
            <v>833802778</v>
          </cell>
          <cell r="P17">
            <v>-1.7954382734358593E-2</v>
          </cell>
        </row>
        <row r="18">
          <cell r="A18" t="str">
            <v xml:space="preserve">   Total Franchised Electric</v>
          </cell>
          <cell r="B18">
            <v>585</v>
          </cell>
          <cell r="D18">
            <v>607</v>
          </cell>
          <cell r="F18">
            <v>-22</v>
          </cell>
          <cell r="H18">
            <v>-3.6243822075782535E-2</v>
          </cell>
          <cell r="L18">
            <v>-14.970414201183431</v>
          </cell>
          <cell r="P18">
            <v>-1.7954382734358593E-2</v>
          </cell>
        </row>
        <row r="20">
          <cell r="A20" t="str">
            <v>Natural Gas Transmission</v>
          </cell>
        </row>
        <row r="21">
          <cell r="A21" t="str">
            <v>2002</v>
          </cell>
        </row>
        <row r="22">
          <cell r="F22">
            <v>0</v>
          </cell>
          <cell r="J22">
            <v>0.31952662721893493</v>
          </cell>
          <cell r="L22">
            <v>0</v>
          </cell>
          <cell r="N22">
            <v>833802778</v>
          </cell>
          <cell r="P22">
            <v>0</v>
          </cell>
        </row>
        <row r="23">
          <cell r="F23">
            <v>0</v>
          </cell>
          <cell r="J23">
            <v>0.31952662721893493</v>
          </cell>
          <cell r="L23">
            <v>0</v>
          </cell>
          <cell r="N23">
            <v>833802778</v>
          </cell>
          <cell r="P23">
            <v>0</v>
          </cell>
        </row>
        <row r="24">
          <cell r="F24">
            <v>0</v>
          </cell>
          <cell r="J24">
            <v>0.31952662721893493</v>
          </cell>
          <cell r="L24">
            <v>0</v>
          </cell>
          <cell r="N24">
            <v>833802778</v>
          </cell>
          <cell r="P24">
            <v>0</v>
          </cell>
        </row>
        <row r="25">
          <cell r="F25">
            <v>0</v>
          </cell>
          <cell r="J25">
            <v>0.31952662721893493</v>
          </cell>
          <cell r="L25">
            <v>0</v>
          </cell>
          <cell r="N25">
            <v>833802778</v>
          </cell>
          <cell r="P25">
            <v>0</v>
          </cell>
        </row>
        <row r="26">
          <cell r="F26">
            <v>0</v>
          </cell>
          <cell r="J26">
            <v>0.31952662721893493</v>
          </cell>
          <cell r="L26">
            <v>0</v>
          </cell>
          <cell r="N26">
            <v>833802778</v>
          </cell>
          <cell r="P26">
            <v>0</v>
          </cell>
        </row>
        <row r="27">
          <cell r="F27">
            <v>144</v>
          </cell>
          <cell r="J27">
            <v>0.31952662721893493</v>
          </cell>
          <cell r="L27">
            <v>97.988165680473358</v>
          </cell>
          <cell r="N27">
            <v>833802778</v>
          </cell>
          <cell r="P27">
            <v>0.11751959607943806</v>
          </cell>
        </row>
        <row r="28">
          <cell r="A28" t="str">
            <v xml:space="preserve">   Total Natural Gas Transmission</v>
          </cell>
          <cell r="B28">
            <v>287</v>
          </cell>
          <cell r="D28">
            <v>143</v>
          </cell>
          <cell r="F28">
            <v>144</v>
          </cell>
          <cell r="H28">
            <v>1.0069930069930071</v>
          </cell>
          <cell r="L28">
            <v>97.988165680473358</v>
          </cell>
          <cell r="P28">
            <v>0.11751959607943806</v>
          </cell>
        </row>
        <row r="30">
          <cell r="A30" t="str">
            <v>Field Services</v>
          </cell>
        </row>
        <row r="32">
          <cell r="F32">
            <v>0</v>
          </cell>
          <cell r="J32">
            <v>0.31952662721893493</v>
          </cell>
          <cell r="L32">
            <v>0</v>
          </cell>
          <cell r="N32">
            <v>833802778</v>
          </cell>
          <cell r="P32">
            <v>0</v>
          </cell>
        </row>
        <row r="33">
          <cell r="F33">
            <v>0</v>
          </cell>
          <cell r="J33">
            <v>0.31952662721893493</v>
          </cell>
          <cell r="L33">
            <v>0</v>
          </cell>
          <cell r="N33">
            <v>833802778</v>
          </cell>
          <cell r="P33">
            <v>0</v>
          </cell>
        </row>
        <row r="34">
          <cell r="F34">
            <v>0</v>
          </cell>
          <cell r="J34">
            <v>0.31952662721893493</v>
          </cell>
          <cell r="L34">
            <v>0</v>
          </cell>
          <cell r="N34">
            <v>833802778</v>
          </cell>
          <cell r="P34">
            <v>0</v>
          </cell>
        </row>
        <row r="35">
          <cell r="F35">
            <v>-52</v>
          </cell>
          <cell r="J35">
            <v>0.31952662721893493</v>
          </cell>
          <cell r="L35">
            <v>-35.38461538461538</v>
          </cell>
          <cell r="N35">
            <v>833802778</v>
          </cell>
          <cell r="P35">
            <v>-4.2437631917574853E-2</v>
          </cell>
        </row>
        <row r="36">
          <cell r="A36" t="str">
            <v xml:space="preserve">   Total Field Services</v>
          </cell>
          <cell r="B36">
            <v>23</v>
          </cell>
          <cell r="D36">
            <v>75</v>
          </cell>
          <cell r="F36">
            <v>-52</v>
          </cell>
          <cell r="H36">
            <v>-0.69333333333333336</v>
          </cell>
          <cell r="L36">
            <v>-35.38461538461538</v>
          </cell>
          <cell r="P36">
            <v>-4.2437631917574853E-2</v>
          </cell>
        </row>
        <row r="38">
          <cell r="A38" t="str">
            <v>Duke Energy North America</v>
          </cell>
        </row>
        <row r="39">
          <cell r="A39" t="str">
            <v>2002</v>
          </cell>
        </row>
        <row r="40">
          <cell r="F40">
            <v>0</v>
          </cell>
          <cell r="J40">
            <v>0.31952662721893493</v>
          </cell>
          <cell r="L40">
            <v>0</v>
          </cell>
          <cell r="N40">
            <v>833802778</v>
          </cell>
          <cell r="P40">
            <v>0</v>
          </cell>
        </row>
        <row r="43">
          <cell r="F43">
            <v>0</v>
          </cell>
          <cell r="J43">
            <v>0.31952662721893493</v>
          </cell>
          <cell r="L43">
            <v>0</v>
          </cell>
          <cell r="N43">
            <v>833802778</v>
          </cell>
          <cell r="P43">
            <v>0</v>
          </cell>
        </row>
        <row r="44">
          <cell r="F44">
            <v>0</v>
          </cell>
          <cell r="J44">
            <v>0.31952662721893493</v>
          </cell>
          <cell r="L44">
            <v>0</v>
          </cell>
          <cell r="N44">
            <v>833802778</v>
          </cell>
          <cell r="P44">
            <v>0</v>
          </cell>
        </row>
        <row r="45">
          <cell r="F45">
            <v>0</v>
          </cell>
          <cell r="J45">
            <v>0.31952662721893493</v>
          </cell>
          <cell r="L45">
            <v>0</v>
          </cell>
          <cell r="N45">
            <v>833802778</v>
          </cell>
          <cell r="P45">
            <v>0</v>
          </cell>
        </row>
        <row r="47">
          <cell r="F47">
            <v>0</v>
          </cell>
          <cell r="J47">
            <v>0.31952662721893493</v>
          </cell>
          <cell r="L47">
            <v>0</v>
          </cell>
          <cell r="N47">
            <v>833802778</v>
          </cell>
          <cell r="P47">
            <v>0</v>
          </cell>
        </row>
        <row r="48">
          <cell r="F48">
            <v>0</v>
          </cell>
        </row>
        <row r="49">
          <cell r="F49">
            <v>0</v>
          </cell>
          <cell r="J49">
            <v>0.31952662721893493</v>
          </cell>
          <cell r="L49">
            <v>0</v>
          </cell>
          <cell r="N49">
            <v>833802778</v>
          </cell>
          <cell r="P49">
            <v>0</v>
          </cell>
        </row>
        <row r="50">
          <cell r="F50">
            <v>0</v>
          </cell>
          <cell r="J50">
            <v>0.31952662721893493</v>
          </cell>
          <cell r="L50">
            <v>0</v>
          </cell>
          <cell r="N50">
            <v>833802778</v>
          </cell>
          <cell r="P50">
            <v>0</v>
          </cell>
        </row>
        <row r="51">
          <cell r="F51">
            <v>0</v>
          </cell>
          <cell r="J51">
            <v>0.31952662721893493</v>
          </cell>
          <cell r="L51">
            <v>0</v>
          </cell>
          <cell r="N51">
            <v>833802778</v>
          </cell>
          <cell r="P51">
            <v>0</v>
          </cell>
        </row>
        <row r="52">
          <cell r="F52">
            <v>0</v>
          </cell>
          <cell r="J52">
            <v>0.31952662721893493</v>
          </cell>
          <cell r="L52">
            <v>0</v>
          </cell>
          <cell r="N52">
            <v>833802778</v>
          </cell>
          <cell r="P52">
            <v>0</v>
          </cell>
        </row>
        <row r="53">
          <cell r="A53" t="str">
            <v>2001</v>
          </cell>
        </row>
        <row r="55">
          <cell r="F55">
            <v>0</v>
          </cell>
          <cell r="J55">
            <v>0.31952662721893493</v>
          </cell>
          <cell r="L55">
            <v>0</v>
          </cell>
          <cell r="N55">
            <v>833802778</v>
          </cell>
          <cell r="P55">
            <v>0</v>
          </cell>
        </row>
        <row r="56">
          <cell r="F56">
            <v>0</v>
          </cell>
          <cell r="J56">
            <v>0.31952662721893493</v>
          </cell>
          <cell r="L56">
            <v>0</v>
          </cell>
          <cell r="N56">
            <v>833802778</v>
          </cell>
          <cell r="P56">
            <v>0</v>
          </cell>
        </row>
        <row r="57">
          <cell r="F57">
            <v>-761</v>
          </cell>
          <cell r="J57">
            <v>0.31952662721893493</v>
          </cell>
          <cell r="L57">
            <v>-517.84023668639043</v>
          </cell>
          <cell r="N57">
            <v>833802778</v>
          </cell>
          <cell r="P57">
            <v>-0.62105842094758579</v>
          </cell>
        </row>
        <row r="58">
          <cell r="A58" t="str">
            <v>*Trading Variance Explanations: results reflect the negative impacts of a prolonged</v>
          </cell>
        </row>
        <row r="59">
          <cell r="A59" t="str">
            <v xml:space="preserve">  economic downturn, continued low price volatility levels, reduced spark spreads</v>
          </cell>
        </row>
        <row r="60">
          <cell r="A60" t="str">
            <v xml:space="preserve">  and decreased market liquidity. These factors led to sharply depressed spot</v>
          </cell>
        </row>
        <row r="61">
          <cell r="A61" t="str">
            <v xml:space="preserve">  and forward wholesale power prices, particularly during the critical summer months</v>
          </cell>
        </row>
        <row r="62">
          <cell r="A62" t="str">
            <v xml:space="preserve">   In contrast, last year's results were driven by unusually high natural gas and</v>
          </cell>
        </row>
        <row r="63">
          <cell r="A63" t="str">
            <v xml:space="preserve">   power prices and volatility levels.</v>
          </cell>
        </row>
        <row r="64">
          <cell r="A64" t="str">
            <v xml:space="preserve">   Total North American Wholesale Energy</v>
          </cell>
          <cell r="B64">
            <v>-107</v>
          </cell>
          <cell r="D64">
            <v>654</v>
          </cell>
          <cell r="F64">
            <v>-761</v>
          </cell>
          <cell r="H64">
            <v>-1.1636085626911314</v>
          </cell>
          <cell r="L64">
            <v>-517.84023668639043</v>
          </cell>
          <cell r="P64">
            <v>-0.62105842094758579</v>
          </cell>
        </row>
        <row r="65">
          <cell r="A65" t="str">
            <v xml:space="preserve"> </v>
          </cell>
        </row>
        <row r="66">
          <cell r="A66" t="str">
            <v>International Energy</v>
          </cell>
        </row>
        <row r="67">
          <cell r="F67">
            <v>0</v>
          </cell>
          <cell r="J67">
            <v>0.31952662721893493</v>
          </cell>
          <cell r="L67">
            <v>0</v>
          </cell>
          <cell r="N67">
            <v>833802778</v>
          </cell>
          <cell r="P67">
            <v>0</v>
          </cell>
        </row>
        <row r="68">
          <cell r="F68">
            <v>0</v>
          </cell>
          <cell r="J68">
            <v>0.31952662721893493</v>
          </cell>
          <cell r="L68">
            <v>0</v>
          </cell>
          <cell r="N68">
            <v>833802778</v>
          </cell>
          <cell r="P68">
            <v>0</v>
          </cell>
        </row>
        <row r="69">
          <cell r="F69">
            <v>0</v>
          </cell>
          <cell r="J69">
            <v>0.31952662721893493</v>
          </cell>
          <cell r="L69">
            <v>0</v>
          </cell>
          <cell r="N69">
            <v>833802778</v>
          </cell>
          <cell r="P69">
            <v>0</v>
          </cell>
        </row>
        <row r="71">
          <cell r="F71">
            <v>0</v>
          </cell>
          <cell r="J71">
            <v>0.31952662721893493</v>
          </cell>
          <cell r="L71">
            <v>0</v>
          </cell>
          <cell r="N71">
            <v>833802778</v>
          </cell>
          <cell r="P71">
            <v>0</v>
          </cell>
        </row>
        <row r="72">
          <cell r="A72">
            <v>2001</v>
          </cell>
        </row>
        <row r="73">
          <cell r="F73">
            <v>0</v>
          </cell>
          <cell r="J73">
            <v>0.31952662721893493</v>
          </cell>
          <cell r="L73">
            <v>0</v>
          </cell>
          <cell r="N73">
            <v>833802778</v>
          </cell>
          <cell r="P73">
            <v>0</v>
          </cell>
        </row>
        <row r="74">
          <cell r="F74">
            <v>-99</v>
          </cell>
          <cell r="J74">
            <v>0.31952662721893493</v>
          </cell>
          <cell r="L74">
            <v>-67.366863905325431</v>
          </cell>
          <cell r="N74">
            <v>833802778</v>
          </cell>
          <cell r="P74">
            <v>-8.0794722304613653E-2</v>
          </cell>
        </row>
        <row r="75">
          <cell r="A75" t="str">
            <v xml:space="preserve">   Total International Energy</v>
          </cell>
          <cell r="B75">
            <v>-25</v>
          </cell>
          <cell r="D75">
            <v>74</v>
          </cell>
          <cell r="F75">
            <v>-99</v>
          </cell>
          <cell r="H75">
            <v>-1.3378378378378379</v>
          </cell>
          <cell r="L75">
            <v>-67.366863905325431</v>
          </cell>
          <cell r="P75">
            <v>-8.0794722304613653E-2</v>
          </cell>
        </row>
        <row r="77">
          <cell r="B77" t="str">
            <v>Continued on next page……….</v>
          </cell>
        </row>
        <row r="79">
          <cell r="B79" t="str">
            <v>Continued from previous page.</v>
          </cell>
        </row>
        <row r="80">
          <cell r="A80" t="str">
            <v>Other Energy Services</v>
          </cell>
        </row>
        <row r="81">
          <cell r="A81">
            <v>2002</v>
          </cell>
        </row>
        <row r="83">
          <cell r="F83">
            <v>0</v>
          </cell>
          <cell r="J83">
            <v>0.31952662721893493</v>
          </cell>
          <cell r="L83">
            <v>0</v>
          </cell>
          <cell r="N83">
            <v>833802778</v>
          </cell>
          <cell r="P83">
            <v>0</v>
          </cell>
        </row>
        <row r="85">
          <cell r="F85">
            <v>0</v>
          </cell>
          <cell r="J85">
            <v>0.31952662721893493</v>
          </cell>
          <cell r="L85">
            <v>0</v>
          </cell>
          <cell r="N85">
            <v>833802778</v>
          </cell>
          <cell r="P85">
            <v>0</v>
          </cell>
        </row>
        <row r="86">
          <cell r="F86">
            <v>0</v>
          </cell>
          <cell r="J86">
            <v>0.31952662721893493</v>
          </cell>
          <cell r="L86">
            <v>0</v>
          </cell>
          <cell r="N86">
            <v>833802778</v>
          </cell>
          <cell r="P86">
            <v>0</v>
          </cell>
        </row>
        <row r="87">
          <cell r="A87">
            <v>2001</v>
          </cell>
        </row>
        <row r="88">
          <cell r="F88">
            <v>0</v>
          </cell>
          <cell r="J88">
            <v>0.31952662721893493</v>
          </cell>
          <cell r="L88">
            <v>0</v>
          </cell>
          <cell r="N88">
            <v>833802778</v>
          </cell>
          <cell r="P88">
            <v>0</v>
          </cell>
        </row>
        <row r="89">
          <cell r="F89">
            <v>0</v>
          </cell>
          <cell r="J89">
            <v>0.31952662721893493</v>
          </cell>
          <cell r="L89">
            <v>0</v>
          </cell>
          <cell r="N89">
            <v>833802778</v>
          </cell>
          <cell r="P89">
            <v>0</v>
          </cell>
        </row>
        <row r="91">
          <cell r="F91">
            <v>67</v>
          </cell>
          <cell r="J91">
            <v>0.31952662721893493</v>
          </cell>
          <cell r="L91">
            <v>45.591715976331358</v>
          </cell>
          <cell r="N91">
            <v>833802778</v>
          </cell>
          <cell r="P91">
            <v>5.467925650918299E-2</v>
          </cell>
        </row>
        <row r="92">
          <cell r="A92" t="str">
            <v xml:space="preserve">   Total Other Energy Services</v>
          </cell>
          <cell r="B92">
            <v>9</v>
          </cell>
          <cell r="D92">
            <v>-58</v>
          </cell>
          <cell r="F92">
            <v>67</v>
          </cell>
          <cell r="H92">
            <v>1.1551724137931034</v>
          </cell>
          <cell r="L92">
            <v>45.591715976331358</v>
          </cell>
          <cell r="P92">
            <v>5.467925650918299E-2</v>
          </cell>
        </row>
        <row r="94">
          <cell r="A94" t="str">
            <v>Duke Ventures</v>
          </cell>
        </row>
        <row r="95">
          <cell r="F95">
            <v>0</v>
          </cell>
          <cell r="J95">
            <v>0.31952662721893493</v>
          </cell>
          <cell r="L95">
            <v>0</v>
          </cell>
          <cell r="N95">
            <v>833802778</v>
          </cell>
          <cell r="P95">
            <v>0</v>
          </cell>
        </row>
        <row r="96">
          <cell r="A96" t="str">
            <v xml:space="preserve">   Total Duke Ventures</v>
          </cell>
          <cell r="B96">
            <v>21</v>
          </cell>
          <cell r="D96">
            <v>51</v>
          </cell>
          <cell r="F96">
            <v>-30</v>
          </cell>
          <cell r="H96">
            <v>-0.58823529411764708</v>
          </cell>
          <cell r="L96">
            <v>0</v>
          </cell>
          <cell r="P96">
            <v>0</v>
          </cell>
        </row>
        <row r="98">
          <cell r="A98" t="str">
            <v>Other Operations (includes certain unallocated corporate costs)</v>
          </cell>
        </row>
        <row r="99">
          <cell r="A99" t="str">
            <v>Other misc variances (see supporting schedule)</v>
          </cell>
          <cell r="F99">
            <v>-64</v>
          </cell>
          <cell r="J99">
            <v>0.31952662721893493</v>
          </cell>
          <cell r="L99">
            <v>-43.550295857988161</v>
          </cell>
          <cell r="N99">
            <v>833802778</v>
          </cell>
          <cell r="P99">
            <v>-5.2230931590861361E-2</v>
          </cell>
        </row>
        <row r="100">
          <cell r="A100" t="str">
            <v xml:space="preserve">   Total Other Operations</v>
          </cell>
          <cell r="B100">
            <v>-118</v>
          </cell>
          <cell r="D100">
            <v>-54</v>
          </cell>
          <cell r="F100">
            <v>-64</v>
          </cell>
          <cell r="H100">
            <v>-1.1851851851851851</v>
          </cell>
          <cell r="L100">
            <v>-43.550295857988161</v>
          </cell>
          <cell r="P100">
            <v>-5.2230931590861361E-2</v>
          </cell>
        </row>
        <row r="102">
          <cell r="A102" t="str">
            <v xml:space="preserve">  Total Segment EBIT</v>
          </cell>
          <cell r="B102">
            <v>675</v>
          </cell>
          <cell r="D102">
            <v>1492</v>
          </cell>
          <cell r="F102">
            <v>-787</v>
          </cell>
          <cell r="H102">
            <v>-0.52747989276139406</v>
          </cell>
          <cell r="L102">
            <v>-535.53254437869782</v>
          </cell>
          <cell r="P102">
            <v>-0.64227723690637328</v>
          </cell>
        </row>
        <row r="104">
          <cell r="A104" t="str">
            <v>Other items affecting EPS</v>
          </cell>
        </row>
        <row r="105">
          <cell r="A105" t="str">
            <v>Increase in interest expense</v>
          </cell>
          <cell r="F105">
            <v>-125</v>
          </cell>
          <cell r="J105">
            <v>0.31952662721893493</v>
          </cell>
          <cell r="L105">
            <v>-85.059171597633124</v>
          </cell>
          <cell r="N105">
            <v>833802778</v>
          </cell>
          <cell r="P105">
            <v>-0.10201353826340109</v>
          </cell>
        </row>
        <row r="106">
          <cell r="A106" t="str">
            <v>Decrease in minority interest expense related to interest and taxes</v>
          </cell>
          <cell r="F106">
            <v>4</v>
          </cell>
          <cell r="J106">
            <v>0.31952662721893493</v>
          </cell>
          <cell r="L106">
            <v>2.72189349112426</v>
          </cell>
          <cell r="N106">
            <v>833802778</v>
          </cell>
          <cell r="P106">
            <v>3.2644332244288351E-3</v>
          </cell>
        </row>
        <row r="107">
          <cell r="A107" t="str">
            <v>Decrease in preferred securities interest, attributable to DENA financing</v>
          </cell>
          <cell r="F107">
            <v>0</v>
          </cell>
          <cell r="J107">
            <v>0.31952662721893493</v>
          </cell>
          <cell r="L107">
            <v>0</v>
          </cell>
          <cell r="N107">
            <v>833802778</v>
          </cell>
          <cell r="P107">
            <v>0</v>
          </cell>
        </row>
        <row r="108">
          <cell r="A108" t="str">
            <v>Change in weighted ave shares o/s = 58.6 million shares</v>
          </cell>
        </row>
        <row r="109">
          <cell r="A109" t="str">
            <v xml:space="preserve">     2002 Earn for Com SH of $ 227/ 833.8 shares in CY = $0.2722</v>
          </cell>
        </row>
        <row r="110">
          <cell r="A110" t="str">
            <v xml:space="preserve">     2002 Earn for Com SH of $227/ 775.2 shares in PY = $0.2928</v>
          </cell>
          <cell r="P110">
            <v>-2.06E-2</v>
          </cell>
        </row>
        <row r="111">
          <cell r="A111" t="str">
            <v>Change in effective tax rate</v>
          </cell>
          <cell r="F111">
            <v>19.147335423197493</v>
          </cell>
          <cell r="L111">
            <v>19.147335423197493</v>
          </cell>
          <cell r="N111">
            <v>833802778</v>
          </cell>
          <cell r="P111">
            <v>2.2963866190426022E-2</v>
          </cell>
        </row>
        <row r="112">
          <cell r="A112" t="str">
            <v xml:space="preserve">  Total Other items</v>
          </cell>
          <cell r="F112">
            <v>-101.85266457680251</v>
          </cell>
          <cell r="L112">
            <v>-63.189942683311372</v>
          </cell>
          <cell r="P112">
            <v>-9.6385238848546231E-2</v>
          </cell>
        </row>
        <row r="114">
          <cell r="A114" t="str">
            <v>EPS Variance, Total Corporation</v>
          </cell>
          <cell r="P114">
            <v>-0.73866247575492017</v>
          </cell>
        </row>
        <row r="118">
          <cell r="L118" t="str">
            <v>EPS, three months ended September 30, 2002</v>
          </cell>
          <cell r="P118">
            <v>0.27</v>
          </cell>
        </row>
        <row r="119">
          <cell r="A119" t="str">
            <v>NOTE Totals may not foot due to rounding</v>
          </cell>
          <cell r="L119" t="str">
            <v>EPS, three months ended September 30, 2001</v>
          </cell>
          <cell r="P119">
            <v>1.02</v>
          </cell>
        </row>
        <row r="120">
          <cell r="L120" t="str">
            <v>Variance</v>
          </cell>
          <cell r="P120">
            <v>-0.75</v>
          </cell>
        </row>
        <row r="121">
          <cell r="A121" t="str">
            <v xml:space="preserve">NOTE 1: Detail of Duke Power revenue amounts for weather, economy and growth should not be perceived as exact. Although they are calculated using the </v>
          </cell>
        </row>
        <row r="122">
          <cell r="A122" t="str">
            <v>best data available, there is no way to determine the precise effect weather and the slowing economy has on Franchised Electric's earnings. These are approximate</v>
          </cell>
        </row>
        <row r="123">
          <cell r="A123" t="str">
            <v>numbers reported to Duke's management.</v>
          </cell>
        </row>
      </sheetData>
      <sheetData sheetId="1"/>
      <sheetData sheetId="2" refreshError="1">
        <row r="1">
          <cell r="A1" t="str">
            <v>Duke Energy Corporation</v>
          </cell>
        </row>
        <row r="2">
          <cell r="A2" t="str">
            <v>Ongoing Earnings Per Share Calculation</v>
          </cell>
        </row>
        <row r="3">
          <cell r="A3" t="str">
            <v>Three Months Ended December 31, 2002</v>
          </cell>
        </row>
        <row r="7">
          <cell r="D7" t="str">
            <v>Earnings</v>
          </cell>
          <cell r="H7" t="str">
            <v>Interest and</v>
          </cell>
          <cell r="J7" t="str">
            <v>Earnings</v>
          </cell>
        </row>
        <row r="8">
          <cell r="D8" t="str">
            <v>Before Interest</v>
          </cell>
          <cell r="F8" t="str">
            <v>Income</v>
          </cell>
          <cell r="H8" t="str">
            <v>Preferred</v>
          </cell>
          <cell r="J8" t="str">
            <v>for Common</v>
          </cell>
          <cell r="L8" t="str">
            <v>Basic</v>
          </cell>
        </row>
        <row r="9">
          <cell r="A9" t="str">
            <v>(In millions, except where noted)</v>
          </cell>
          <cell r="D9" t="str">
            <v>and Taxes</v>
          </cell>
          <cell r="F9" t="str">
            <v>Taxes</v>
          </cell>
          <cell r="H9" t="str">
            <v>Stock</v>
          </cell>
          <cell r="J9" t="str">
            <v>Stock</v>
          </cell>
          <cell r="L9" t="str">
            <v>EPS</v>
          </cell>
        </row>
        <row r="11">
          <cell r="A11" t="str">
            <v>Quarter Ended December 31, 2002 Earnings</v>
          </cell>
          <cell r="D11">
            <v>668</v>
          </cell>
          <cell r="F11">
            <v>-108</v>
          </cell>
          <cell r="H11">
            <v>-333</v>
          </cell>
          <cell r="J11">
            <v>227</v>
          </cell>
          <cell r="L11">
            <v>0.27</v>
          </cell>
        </row>
        <row r="13">
          <cell r="A13" t="str">
            <v>Non-core EBIT items</v>
          </cell>
        </row>
        <row r="14">
          <cell r="A14" t="str">
            <v>DENA</v>
          </cell>
        </row>
        <row r="15">
          <cell r="F15">
            <v>0</v>
          </cell>
          <cell r="J15">
            <v>0</v>
          </cell>
          <cell r="L15">
            <v>0</v>
          </cell>
        </row>
        <row r="16">
          <cell r="F16">
            <v>0</v>
          </cell>
          <cell r="J16">
            <v>0</v>
          </cell>
          <cell r="L16">
            <v>0</v>
          </cell>
        </row>
        <row r="17">
          <cell r="D17">
            <v>0</v>
          </cell>
          <cell r="F17">
            <v>0</v>
          </cell>
          <cell r="J17">
            <v>0</v>
          </cell>
          <cell r="L17">
            <v>0</v>
          </cell>
        </row>
        <row r="18">
          <cell r="D18">
            <v>0</v>
          </cell>
          <cell r="F18">
            <v>0</v>
          </cell>
          <cell r="J18">
            <v>0</v>
          </cell>
          <cell r="L18">
            <v>0</v>
          </cell>
        </row>
        <row r="19">
          <cell r="A19" t="str">
            <v>DEI</v>
          </cell>
        </row>
        <row r="20">
          <cell r="D20">
            <v>0</v>
          </cell>
          <cell r="F20">
            <v>0</v>
          </cell>
          <cell r="J20">
            <v>0</v>
          </cell>
          <cell r="L20">
            <v>0</v>
          </cell>
        </row>
        <row r="21">
          <cell r="A21" t="str">
            <v>Franchised Electric</v>
          </cell>
        </row>
        <row r="22">
          <cell r="D22">
            <v>0</v>
          </cell>
          <cell r="F22">
            <v>0</v>
          </cell>
          <cell r="J22">
            <v>0</v>
          </cell>
          <cell r="L22">
            <v>0</v>
          </cell>
        </row>
        <row r="24">
          <cell r="A24" t="str">
            <v>Ongoing</v>
          </cell>
          <cell r="D24">
            <v>668</v>
          </cell>
          <cell r="F24">
            <v>-108</v>
          </cell>
          <cell r="H24">
            <v>-333</v>
          </cell>
          <cell r="J24">
            <v>227</v>
          </cell>
          <cell r="L24">
            <v>0.27</v>
          </cell>
        </row>
        <row r="26">
          <cell r="A26" t="str">
            <v>Franchised Electric</v>
          </cell>
        </row>
        <row r="27">
          <cell r="B27" t="str">
            <v>Weather impacts (a)</v>
          </cell>
          <cell r="D27">
            <v>0</v>
          </cell>
          <cell r="F27">
            <v>0</v>
          </cell>
          <cell r="J27">
            <v>0</v>
          </cell>
          <cell r="L27">
            <v>0</v>
          </cell>
        </row>
        <row r="29">
          <cell r="A29" t="str">
            <v>Normalized  Earnings</v>
          </cell>
          <cell r="D29">
            <v>668</v>
          </cell>
          <cell r="F29">
            <v>-108</v>
          </cell>
          <cell r="H29">
            <v>-333</v>
          </cell>
          <cell r="J29">
            <v>227</v>
          </cell>
          <cell r="L29">
            <v>0.27</v>
          </cell>
        </row>
        <row r="36">
          <cell r="A36" t="str">
            <v>Quarter Ended December 31, 2001 Earnings</v>
          </cell>
          <cell r="D36">
            <v>0</v>
          </cell>
          <cell r="F36">
            <v>0</v>
          </cell>
          <cell r="H36">
            <v>0</v>
          </cell>
          <cell r="J36">
            <v>0</v>
          </cell>
          <cell r="L36" t="e">
            <v>#DIV/0!</v>
          </cell>
        </row>
        <row r="38">
          <cell r="A38" t="str">
            <v>Non-core EBIT items</v>
          </cell>
        </row>
        <row r="41">
          <cell r="J41">
            <v>0</v>
          </cell>
          <cell r="L41" t="e">
            <v>#DIV/0!</v>
          </cell>
        </row>
        <row r="44">
          <cell r="A44" t="str">
            <v>Ongoing</v>
          </cell>
          <cell r="D44">
            <v>0</v>
          </cell>
          <cell r="F44">
            <v>0</v>
          </cell>
          <cell r="H44">
            <v>0</v>
          </cell>
          <cell r="J44">
            <v>0</v>
          </cell>
          <cell r="L44" t="e">
            <v>#DIV/0!</v>
          </cell>
        </row>
        <row r="46">
          <cell r="A46" t="str">
            <v>Franchised Electric</v>
          </cell>
        </row>
        <row r="47">
          <cell r="B47" t="str">
            <v>Weather impacts (a)</v>
          </cell>
          <cell r="D47">
            <v>0</v>
          </cell>
          <cell r="F47">
            <v>0</v>
          </cell>
          <cell r="J47">
            <v>0</v>
          </cell>
          <cell r="L47" t="e">
            <v>#DIV/0!</v>
          </cell>
        </row>
        <row r="49">
          <cell r="A49" t="str">
            <v>Normalized Earnings</v>
          </cell>
          <cell r="D49">
            <v>0</v>
          </cell>
          <cell r="F49">
            <v>0</v>
          </cell>
          <cell r="H49">
            <v>0</v>
          </cell>
          <cell r="J49">
            <v>0</v>
          </cell>
          <cell r="L49" t="e">
            <v>#DIV/0!</v>
          </cell>
        </row>
        <row r="52">
          <cell r="A52" t="str">
            <v xml:space="preserve">(a) </v>
          </cell>
          <cell r="B52" t="str">
            <v>Amount represents an estimate and should not be discussed specifically.  Note that this is a variance compared to normalized</v>
          </cell>
        </row>
        <row r="53">
          <cell r="B53" t="str">
            <v>(or budgeted) weather, not versus prior year weather.</v>
          </cell>
        </row>
      </sheetData>
      <sheetData sheetId="3" refreshError="1">
        <row r="1">
          <cell r="A1" t="str">
            <v>Duke Energy Corporation</v>
          </cell>
        </row>
        <row r="2">
          <cell r="A2" t="str">
            <v>Ongoing Earnings Per Share Calculation</v>
          </cell>
        </row>
        <row r="3">
          <cell r="A3" t="str">
            <v>Year to Date Ended December 31, 2002</v>
          </cell>
        </row>
        <row r="7">
          <cell r="D7" t="str">
            <v>Earnings</v>
          </cell>
          <cell r="H7" t="str">
            <v>Interest and</v>
          </cell>
          <cell r="J7" t="str">
            <v>Cum. Change</v>
          </cell>
          <cell r="L7" t="str">
            <v>Earnings</v>
          </cell>
        </row>
        <row r="8">
          <cell r="D8" t="str">
            <v>Before Interest</v>
          </cell>
          <cell r="F8" t="str">
            <v>Income</v>
          </cell>
          <cell r="H8" t="str">
            <v>Preferred</v>
          </cell>
          <cell r="J8" t="str">
            <v>In Accounting</v>
          </cell>
          <cell r="L8" t="str">
            <v>for Common</v>
          </cell>
          <cell r="N8" t="str">
            <v>Basic</v>
          </cell>
        </row>
        <row r="9">
          <cell r="A9" t="str">
            <v>(In millions, except where noted)</v>
          </cell>
          <cell r="D9" t="str">
            <v>and Taxes</v>
          </cell>
          <cell r="F9" t="str">
            <v>Taxes</v>
          </cell>
          <cell r="H9" t="str">
            <v>Stock</v>
          </cell>
          <cell r="J9" t="str">
            <v>Principle</v>
          </cell>
          <cell r="L9" t="str">
            <v>Stock</v>
          </cell>
          <cell r="N9" t="str">
            <v>EPS</v>
          </cell>
        </row>
        <row r="11">
          <cell r="A11" t="str">
            <v>YTD December 31, 2002 Earnings</v>
          </cell>
          <cell r="D11">
            <v>2476</v>
          </cell>
          <cell r="F11">
            <v>-513</v>
          </cell>
          <cell r="H11">
            <v>-887</v>
          </cell>
          <cell r="J11">
            <v>0</v>
          </cell>
          <cell r="L11">
            <v>1076</v>
          </cell>
          <cell r="N11">
            <v>1.32</v>
          </cell>
        </row>
        <row r="13">
          <cell r="A13" t="str">
            <v>Non-core EBIT items</v>
          </cell>
        </row>
        <row r="14">
          <cell r="A14" t="str">
            <v>DENA</v>
          </cell>
        </row>
        <row r="15">
          <cell r="B15" t="str">
            <v>Termination obligation on GE Turbines $121, Write-off of</v>
          </cell>
          <cell r="F15">
            <v>0</v>
          </cell>
          <cell r="L15">
            <v>0</v>
          </cell>
          <cell r="N15">
            <v>0</v>
          </cell>
        </row>
        <row r="16">
          <cell r="B16" t="str">
            <v xml:space="preserve">   site development costs $31, South Bay impairment $31 </v>
          </cell>
          <cell r="F16">
            <v>0</v>
          </cell>
          <cell r="L16">
            <v>0</v>
          </cell>
          <cell r="N16">
            <v>0</v>
          </cell>
        </row>
        <row r="17">
          <cell r="B17" t="str">
            <v xml:space="preserve">    and demobilization costs $12</v>
          </cell>
          <cell r="D17">
            <v>195</v>
          </cell>
          <cell r="F17">
            <v>-76</v>
          </cell>
          <cell r="L17">
            <v>119</v>
          </cell>
          <cell r="N17">
            <v>0.15</v>
          </cell>
        </row>
        <row r="18">
          <cell r="B18" t="str">
            <v>Severance costs</v>
          </cell>
          <cell r="D18">
            <v>12</v>
          </cell>
          <cell r="F18">
            <v>-5</v>
          </cell>
          <cell r="L18">
            <v>7</v>
          </cell>
          <cell r="N18">
            <v>0.01</v>
          </cell>
        </row>
        <row r="19">
          <cell r="A19" t="str">
            <v>DEI</v>
          </cell>
        </row>
        <row r="20">
          <cell r="B20" t="str">
            <v>Impairment of turbines &amp; other project write-off costs</v>
          </cell>
          <cell r="D20">
            <v>91</v>
          </cell>
          <cell r="F20">
            <v>-35</v>
          </cell>
          <cell r="L20">
            <v>56</v>
          </cell>
          <cell r="N20">
            <v>7.0000000000000007E-2</v>
          </cell>
        </row>
        <row r="21">
          <cell r="A21" t="str">
            <v>Franchised Electric</v>
          </cell>
        </row>
        <row r="22">
          <cell r="B22" t="str">
            <v>Severance accrual</v>
          </cell>
          <cell r="D22">
            <v>21</v>
          </cell>
          <cell r="F22">
            <v>-8</v>
          </cell>
          <cell r="L22">
            <v>13</v>
          </cell>
          <cell r="N22">
            <v>0.02</v>
          </cell>
        </row>
        <row r="24">
          <cell r="A24" t="str">
            <v>Ongoing earnings</v>
          </cell>
          <cell r="D24">
            <v>2795</v>
          </cell>
          <cell r="F24">
            <v>-637</v>
          </cell>
          <cell r="H24">
            <v>-887</v>
          </cell>
          <cell r="J24">
            <v>0</v>
          </cell>
          <cell r="L24">
            <v>1271</v>
          </cell>
          <cell r="N24">
            <v>1.57</v>
          </cell>
        </row>
        <row r="26">
          <cell r="A26" t="str">
            <v>Franchised Electric</v>
          </cell>
        </row>
        <row r="27">
          <cell r="B27" t="str">
            <v>Weather impacts (a)</v>
          </cell>
          <cell r="D27">
            <v>-42</v>
          </cell>
          <cell r="F27">
            <v>16</v>
          </cell>
          <cell r="L27">
            <v>-26</v>
          </cell>
          <cell r="N27">
            <v>-0.03</v>
          </cell>
        </row>
        <row r="29">
          <cell r="A29" t="str">
            <v>Normalized Earnings</v>
          </cell>
          <cell r="D29">
            <v>2753</v>
          </cell>
          <cell r="F29">
            <v>-621</v>
          </cell>
          <cell r="H29">
            <v>-887</v>
          </cell>
          <cell r="J29">
            <v>0</v>
          </cell>
          <cell r="L29">
            <v>1245</v>
          </cell>
          <cell r="N29">
            <v>1.54</v>
          </cell>
        </row>
        <row r="36">
          <cell r="A36" t="str">
            <v>YTD December 31, 2001 Earnings</v>
          </cell>
          <cell r="D36">
            <v>0</v>
          </cell>
          <cell r="F36">
            <v>0</v>
          </cell>
          <cell r="H36">
            <v>0</v>
          </cell>
          <cell r="J36">
            <v>-96</v>
          </cell>
          <cell r="L36">
            <v>-96</v>
          </cell>
          <cell r="N36" t="e">
            <v>#DIV/0!</v>
          </cell>
        </row>
        <row r="38">
          <cell r="A38" t="str">
            <v>Non-core EBIT items</v>
          </cell>
        </row>
        <row r="40">
          <cell r="A40" t="str">
            <v>Corporate and Other</v>
          </cell>
        </row>
        <row r="41">
          <cell r="B41" t="str">
            <v>Cumulative effect of change in accounting principles</v>
          </cell>
          <cell r="J41">
            <v>96</v>
          </cell>
          <cell r="L41">
            <v>96</v>
          </cell>
          <cell r="N41" t="e">
            <v>#DIV/0!</v>
          </cell>
        </row>
        <row r="43">
          <cell r="D43">
            <v>0</v>
          </cell>
          <cell r="F43">
            <v>0</v>
          </cell>
          <cell r="L43">
            <v>0</v>
          </cell>
          <cell r="N43" t="e">
            <v>#DIV/0!</v>
          </cell>
        </row>
      </sheetData>
      <sheetData sheetId="4"/>
      <sheetData sheetId="5"/>
      <sheetData sheetId="6"/>
      <sheetData sheetId="7"/>
      <sheetData sheetId="8"/>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Comprehensive Income Statement"/>
      <sheetName val="Statement of Cash Flows"/>
      <sheetName val="Statement of Financial Position"/>
      <sheetName val="Partners Capital"/>
      <sheetName val="Sheet1"/>
      <sheetName val="Inventory Table"/>
      <sheetName val="PPE Table"/>
      <sheetName val="Intangibles Table"/>
      <sheetName val="Derivatives Gain_Loss Table"/>
      <sheetName val="Derivative Positions Table_1"/>
      <sheetName val="Commodity Price Risk Table #1_1"/>
      <sheetName val="Commodity Price Risk Table #2_1"/>
      <sheetName val="Interest Rate Risk Table_1"/>
      <sheetName val="Fair Value Debt Table"/>
      <sheetName val="Effect of Derivatives on I_1"/>
      <sheetName val="Credit Facilities Table_1"/>
      <sheetName val="A1 Term Note Table_1"/>
      <sheetName val="Counterparty Credit Table_1"/>
      <sheetName val="Credit Concentration Table_1"/>
      <sheetName val="EDA Table_1"/>
      <sheetName val="Equity Issuances_1"/>
      <sheetName val="Derivative Activities Table - 2"/>
      <sheetName val="A1 Term Note Maturities Table_1"/>
      <sheetName val="Distribution SERIES AC_2"/>
      <sheetName val="Level 3 FMV - Table_1"/>
      <sheetName val="Distribution Table"/>
      <sheetName val="EPU Table"/>
      <sheetName val="Distribution Partners Table"/>
      <sheetName val="Effect of Derivatives on B_1"/>
      <sheetName val="Inputs to Fair Value Table"/>
      <sheetName val="Segment Table CY"/>
      <sheetName val="Segment Table PY"/>
      <sheetName val="Segment Table PY2"/>
      <sheetName val="Availability Liquidity Table"/>
      <sheetName val="Cash Flow Analysis Table"/>
      <sheetName val="Financing Activity Table"/>
      <sheetName val="Corporate Interest Table - CY"/>
      <sheetName val="Statement of Partners' Captial"/>
      <sheetName val="Ownership Interest Table"/>
      <sheetName val="Debt Summary Table"/>
      <sheetName val="Debt Maturities Table"/>
      <sheetName val="Future Minimum Commit. Table"/>
      <sheetName val="NEO Performance Measures T_1"/>
      <sheetName val="NEO Performance Measures T_2"/>
      <sheetName val="NEO Performance Measures T_3"/>
      <sheetName val="Incentive Target Table"/>
      <sheetName val="Actual NEO Perform. Multip_1"/>
      <sheetName val="Actual NEO STIP Table"/>
      <sheetName val="FN to Table - Stock Award_1"/>
      <sheetName val="FN to Table - Option Award_1"/>
      <sheetName val="FN to Table - Option Award_2"/>
      <sheetName val="FN to Table - Option Award_3"/>
      <sheetName val="Other Comp. Table"/>
      <sheetName val="Outstanding Award Table"/>
      <sheetName val="Lakehead Tariffs Table"/>
      <sheetName val="FN to Table - Award Grants_1"/>
      <sheetName val="Interest of GP in Partnership"/>
      <sheetName val="(SD) Purchase Commitments"/>
      <sheetName val="Capital Spending"/>
      <sheetName val="Result of Ops Corporate"/>
      <sheetName val="Results of Ops - Liquids"/>
      <sheetName val="NEO Performance Measures T_4"/>
      <sheetName val="NEO Performance Measures T_5"/>
      <sheetName val="Line 6B Cost Table"/>
      <sheetName val="Effect of Derivatives on I_S"/>
      <sheetName val="Gross to Net Reconciliatio_1"/>
      <sheetName val="Level 3 Roll Forward Table"/>
      <sheetName val="Supplemental Cash Flow Table"/>
      <sheetName val="Results of Operations Table"/>
      <sheetName val="Derivative Activities Table - 1"/>
      <sheetName val="Results of Ops Natural Gas"/>
      <sheetName val="NG Deriv Gain_Loss Table - CY"/>
      <sheetName val="Results of Ops Marketing"/>
      <sheetName val="ARO Table"/>
      <sheetName val="Senior Notes Table"/>
      <sheetName val="Interest Table"/>
      <sheetName val="Equity Issuances - Related_1"/>
      <sheetName val="Quarterly Financial Data Table"/>
      <sheetName val="Income Tax Table"/>
      <sheetName val="Debt Risk Table"/>
      <sheetName val="Distribution Partners Table_1"/>
      <sheetName val="Future Minimum Commit. Table_1"/>
      <sheetName val="Percentage of Op Results Table"/>
      <sheetName val="Performance Multiplier Table"/>
      <sheetName val="Long-Term Incentive Table"/>
      <sheetName val="Summary Comp. Table"/>
      <sheetName val="Awards Grant Table"/>
      <sheetName val="FN to Table - Exercise Pri_1"/>
      <sheetName val="Option Exercise Table"/>
      <sheetName val="Pension Entitlement Table"/>
      <sheetName val="Pension Benefit Table"/>
      <sheetName val="Termination Table"/>
      <sheetName val="Director Comp. Table"/>
      <sheetName val="Insurance Type"/>
      <sheetName val="Lakehead Volumes Table"/>
      <sheetName val="North Dakota Tariffs Table"/>
      <sheetName val="Unit Price Table"/>
      <sheetName val="Selected Financial Data Table"/>
      <sheetName val="FN to Finan. Data Table - Acq."/>
      <sheetName val="FN to Finan. Data Table -_1"/>
      <sheetName val="FN to Finan. Data Table -_2"/>
      <sheetName val="FN to Finan. Data Table -_3"/>
      <sheetName val="Audit Fee Table"/>
      <sheetName val="Glossary"/>
      <sheetName val="Director &amp; Officers"/>
      <sheetName val="Security Ownership - Benef_1"/>
      <sheetName val="Security Ownership - Manag_1"/>
      <sheetName val="Cash Distributions Table"/>
      <sheetName val="Trucking &amp; NGL Marketing Table"/>
      <sheetName val="Trucking &amp; NGL Marketing T_1"/>
      <sheetName val="Mid-Continent Tariffs Table"/>
      <sheetName val="Unrecognized Tax Benefits"/>
      <sheetName val="Corporate Interest Table - PY"/>
      <sheetName val="NG Deriv Gain_Loss Table - PY"/>
      <sheetName val="Future Prospects - Table"/>
      <sheetName val="NG-Future Prospects Tabl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DESI"/>
      <sheetName val="MHP"/>
      <sheetName val="Solutions"/>
      <sheetName val="DES Canada"/>
      <sheetName val="DENGC"/>
      <sheetName val="Fld Srv"/>
      <sheetName val="DE Market"/>
      <sheetName val="GAD Group"/>
      <sheetName val="DENA"/>
      <sheetName val="DEI"/>
      <sheetName val="Westcoast"/>
      <sheetName val="Import IS"/>
      <sheetName val="Import BS"/>
      <sheetName val="IS"/>
      <sheetName val="BS"/>
      <sheetName val="IR Earnings Drivers (QTR)"/>
      <sheetName val="Ongoing EPS - YTD"/>
      <sheetName val="Ongoing EPS - 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6">
          <cell r="A6">
            <v>10001</v>
          </cell>
          <cell r="B6">
            <v>0</v>
          </cell>
          <cell r="C6">
            <v>0</v>
          </cell>
        </row>
        <row r="7">
          <cell r="A7">
            <v>10002</v>
          </cell>
          <cell r="B7">
            <v>0</v>
          </cell>
          <cell r="C7">
            <v>0</v>
          </cell>
        </row>
        <row r="8">
          <cell r="A8">
            <v>10003</v>
          </cell>
          <cell r="B8">
            <v>0</v>
          </cell>
          <cell r="C8">
            <v>0</v>
          </cell>
        </row>
        <row r="9">
          <cell r="A9">
            <v>10004</v>
          </cell>
          <cell r="B9">
            <v>0</v>
          </cell>
          <cell r="C9">
            <v>0</v>
          </cell>
        </row>
        <row r="10">
          <cell r="A10">
            <v>10005</v>
          </cell>
          <cell r="B10">
            <v>0</v>
          </cell>
          <cell r="C10">
            <v>0</v>
          </cell>
        </row>
        <row r="11">
          <cell r="A11">
            <v>10006</v>
          </cell>
          <cell r="B11">
            <v>0</v>
          </cell>
          <cell r="C11">
            <v>0</v>
          </cell>
        </row>
        <row r="12">
          <cell r="A12">
            <v>10007</v>
          </cell>
          <cell r="B12">
            <v>0</v>
          </cell>
          <cell r="C12">
            <v>0</v>
          </cell>
        </row>
        <row r="13">
          <cell r="A13">
            <v>10008</v>
          </cell>
          <cell r="B13">
            <v>0</v>
          </cell>
          <cell r="C13">
            <v>0</v>
          </cell>
        </row>
        <row r="14">
          <cell r="A14">
            <v>10009</v>
          </cell>
          <cell r="B14">
            <v>0</v>
          </cell>
          <cell r="C14">
            <v>0</v>
          </cell>
        </row>
        <row r="15">
          <cell r="A15">
            <v>10015</v>
          </cell>
          <cell r="B15">
            <v>0</v>
          </cell>
          <cell r="C15">
            <v>0</v>
          </cell>
        </row>
        <row r="16">
          <cell r="A16">
            <v>10021</v>
          </cell>
          <cell r="B16">
            <v>0</v>
          </cell>
          <cell r="C16">
            <v>0</v>
          </cell>
        </row>
        <row r="17">
          <cell r="A17">
            <v>10022</v>
          </cell>
          <cell r="B17">
            <v>0</v>
          </cell>
          <cell r="C17">
            <v>0</v>
          </cell>
        </row>
        <row r="18">
          <cell r="A18">
            <v>10027</v>
          </cell>
          <cell r="B18">
            <v>0</v>
          </cell>
          <cell r="C18">
            <v>0</v>
          </cell>
        </row>
        <row r="19">
          <cell r="A19">
            <v>10033</v>
          </cell>
          <cell r="B19">
            <v>988720</v>
          </cell>
          <cell r="C19">
            <v>-988720</v>
          </cell>
        </row>
        <row r="20">
          <cell r="A20">
            <v>10044</v>
          </cell>
          <cell r="B20">
            <v>644823.98</v>
          </cell>
          <cell r="C20">
            <v>-644823.98</v>
          </cell>
        </row>
        <row r="21">
          <cell r="A21">
            <v>10059</v>
          </cell>
          <cell r="B21">
            <v>0</v>
          </cell>
          <cell r="C21">
            <v>0</v>
          </cell>
        </row>
        <row r="22">
          <cell r="A22">
            <v>10098</v>
          </cell>
          <cell r="B22">
            <v>0</v>
          </cell>
          <cell r="C22">
            <v>0</v>
          </cell>
        </row>
        <row r="23">
          <cell r="A23">
            <v>10108</v>
          </cell>
          <cell r="B23">
            <v>263340.2</v>
          </cell>
          <cell r="C23">
            <v>-263340.2</v>
          </cell>
        </row>
        <row r="24">
          <cell r="A24">
            <v>10115</v>
          </cell>
          <cell r="B24">
            <v>0</v>
          </cell>
          <cell r="C24">
            <v>0</v>
          </cell>
        </row>
        <row r="25">
          <cell r="A25">
            <v>10125</v>
          </cell>
          <cell r="B25">
            <v>-21413.75</v>
          </cell>
          <cell r="C25">
            <v>21413.75</v>
          </cell>
        </row>
        <row r="26">
          <cell r="A26">
            <v>10126</v>
          </cell>
          <cell r="B26">
            <v>52325</v>
          </cell>
          <cell r="C26">
            <v>-52325</v>
          </cell>
        </row>
        <row r="27">
          <cell r="A27">
            <v>10128</v>
          </cell>
          <cell r="B27">
            <v>0</v>
          </cell>
          <cell r="C27">
            <v>0</v>
          </cell>
        </row>
        <row r="28">
          <cell r="A28">
            <v>10129</v>
          </cell>
          <cell r="B28">
            <v>3775014.7</v>
          </cell>
          <cell r="C28">
            <v>-3775014.7</v>
          </cell>
        </row>
        <row r="29">
          <cell r="A29">
            <v>10133</v>
          </cell>
          <cell r="B29">
            <v>398950</v>
          </cell>
          <cell r="C29">
            <v>-398950</v>
          </cell>
        </row>
        <row r="30">
          <cell r="A30">
            <v>10135</v>
          </cell>
          <cell r="B30">
            <v>582.54</v>
          </cell>
          <cell r="C30">
            <v>-582.54</v>
          </cell>
        </row>
        <row r="31">
          <cell r="A31">
            <v>10138</v>
          </cell>
          <cell r="B31">
            <v>-2011997</v>
          </cell>
          <cell r="C31">
            <v>2011997</v>
          </cell>
        </row>
        <row r="32">
          <cell r="A32">
            <v>10139</v>
          </cell>
          <cell r="B32">
            <v>145207.99</v>
          </cell>
          <cell r="C32">
            <v>-145207.99</v>
          </cell>
        </row>
        <row r="33">
          <cell r="A33">
            <v>10163</v>
          </cell>
          <cell r="B33">
            <v>14247.49</v>
          </cell>
          <cell r="C33">
            <v>-14247.49</v>
          </cell>
        </row>
        <row r="34">
          <cell r="A34">
            <v>10164</v>
          </cell>
          <cell r="B34">
            <v>0</v>
          </cell>
          <cell r="C34">
            <v>0</v>
          </cell>
        </row>
        <row r="35">
          <cell r="A35">
            <v>10166</v>
          </cell>
          <cell r="B35">
            <v>0</v>
          </cell>
          <cell r="C35">
            <v>0</v>
          </cell>
        </row>
        <row r="36">
          <cell r="A36">
            <v>10167</v>
          </cell>
          <cell r="B36">
            <v>0</v>
          </cell>
          <cell r="C36">
            <v>0</v>
          </cell>
        </row>
        <row r="37">
          <cell r="A37">
            <v>10168</v>
          </cell>
          <cell r="B37">
            <v>738995.52</v>
          </cell>
          <cell r="C37">
            <v>-738995.52</v>
          </cell>
        </row>
        <row r="38">
          <cell r="A38">
            <v>10169</v>
          </cell>
          <cell r="B38">
            <v>0</v>
          </cell>
          <cell r="C38">
            <v>0</v>
          </cell>
        </row>
        <row r="39">
          <cell r="A39">
            <v>10170</v>
          </cell>
          <cell r="B39">
            <v>2635917.58</v>
          </cell>
          <cell r="C39">
            <v>-2635917.58</v>
          </cell>
        </row>
        <row r="40">
          <cell r="A40">
            <v>10173</v>
          </cell>
          <cell r="B40">
            <v>5613</v>
          </cell>
          <cell r="C40">
            <v>-5613</v>
          </cell>
        </row>
        <row r="41">
          <cell r="A41">
            <v>10177</v>
          </cell>
          <cell r="B41">
            <v>0</v>
          </cell>
          <cell r="C41">
            <v>0</v>
          </cell>
        </row>
        <row r="42">
          <cell r="A42">
            <v>10178</v>
          </cell>
          <cell r="B42">
            <v>0</v>
          </cell>
          <cell r="C42">
            <v>0</v>
          </cell>
        </row>
        <row r="43">
          <cell r="A43">
            <v>10185</v>
          </cell>
          <cell r="B43">
            <v>-81810</v>
          </cell>
          <cell r="C43">
            <v>81810</v>
          </cell>
        </row>
        <row r="44">
          <cell r="A44">
            <v>10188</v>
          </cell>
          <cell r="B44">
            <v>0</v>
          </cell>
          <cell r="C44">
            <v>0</v>
          </cell>
        </row>
        <row r="45">
          <cell r="A45">
            <v>10189</v>
          </cell>
          <cell r="B45">
            <v>0</v>
          </cell>
          <cell r="C45">
            <v>0</v>
          </cell>
        </row>
        <row r="46">
          <cell r="A46">
            <v>10190</v>
          </cell>
          <cell r="B46">
            <v>3369674.55</v>
          </cell>
          <cell r="C46">
            <v>-3369674.55</v>
          </cell>
        </row>
        <row r="47">
          <cell r="A47">
            <v>10197</v>
          </cell>
          <cell r="B47">
            <v>2403788.6800000002</v>
          </cell>
          <cell r="C47">
            <v>-2403788.6800000002</v>
          </cell>
        </row>
        <row r="48">
          <cell r="A48">
            <v>10198</v>
          </cell>
          <cell r="B48">
            <v>-3073350.02</v>
          </cell>
          <cell r="C48">
            <v>3073350.02</v>
          </cell>
        </row>
        <row r="49">
          <cell r="A49">
            <v>10200</v>
          </cell>
          <cell r="B49">
            <v>-3710859.88</v>
          </cell>
          <cell r="C49">
            <v>3710859.88</v>
          </cell>
        </row>
        <row r="50">
          <cell r="A50">
            <v>10202</v>
          </cell>
          <cell r="B50">
            <v>15234.03</v>
          </cell>
          <cell r="C50">
            <v>-15234.03</v>
          </cell>
        </row>
        <row r="51">
          <cell r="A51">
            <v>10205</v>
          </cell>
          <cell r="B51">
            <v>0</v>
          </cell>
          <cell r="C51">
            <v>0</v>
          </cell>
        </row>
        <row r="52">
          <cell r="A52">
            <v>10206</v>
          </cell>
          <cell r="B52">
            <v>0</v>
          </cell>
          <cell r="C52">
            <v>0</v>
          </cell>
        </row>
        <row r="53">
          <cell r="A53">
            <v>10208</v>
          </cell>
          <cell r="B53">
            <v>-419624.75</v>
          </cell>
          <cell r="C53">
            <v>419624.75</v>
          </cell>
        </row>
        <row r="54">
          <cell r="A54">
            <v>10216</v>
          </cell>
          <cell r="B54">
            <v>-120206.76</v>
          </cell>
          <cell r="C54">
            <v>120206.76</v>
          </cell>
        </row>
        <row r="55">
          <cell r="A55">
            <v>10262</v>
          </cell>
          <cell r="B55">
            <v>0</v>
          </cell>
          <cell r="C55">
            <v>0</v>
          </cell>
        </row>
        <row r="56">
          <cell r="A56">
            <v>10265</v>
          </cell>
          <cell r="B56">
            <v>0</v>
          </cell>
          <cell r="C56">
            <v>0</v>
          </cell>
        </row>
        <row r="57">
          <cell r="A57">
            <v>10300</v>
          </cell>
          <cell r="B57">
            <v>362.54</v>
          </cell>
          <cell r="C57">
            <v>-362.54</v>
          </cell>
        </row>
        <row r="58">
          <cell r="A58">
            <v>10301</v>
          </cell>
          <cell r="B58">
            <v>-4630.93</v>
          </cell>
          <cell r="C58">
            <v>4630.93</v>
          </cell>
        </row>
        <row r="59">
          <cell r="A59">
            <v>10304</v>
          </cell>
          <cell r="B59">
            <v>109165.93</v>
          </cell>
          <cell r="C59">
            <v>-109165.93</v>
          </cell>
        </row>
        <row r="60">
          <cell r="A60">
            <v>10305</v>
          </cell>
          <cell r="B60">
            <v>205052.42</v>
          </cell>
          <cell r="C60">
            <v>-205052.42</v>
          </cell>
        </row>
        <row r="61">
          <cell r="A61">
            <v>10306</v>
          </cell>
          <cell r="B61">
            <v>7785.96</v>
          </cell>
          <cell r="C61">
            <v>-7785.96</v>
          </cell>
        </row>
        <row r="62">
          <cell r="A62">
            <v>10307</v>
          </cell>
          <cell r="B62">
            <v>-2128.2800000000002</v>
          </cell>
          <cell r="C62">
            <v>2128.2800000000002</v>
          </cell>
        </row>
        <row r="63">
          <cell r="A63">
            <v>10309</v>
          </cell>
          <cell r="B63">
            <v>3996647.12</v>
          </cell>
          <cell r="C63">
            <v>-3996647.12</v>
          </cell>
        </row>
        <row r="64">
          <cell r="A64">
            <v>10311</v>
          </cell>
          <cell r="B64">
            <v>-1365273.78</v>
          </cell>
          <cell r="C64">
            <v>1365273.78</v>
          </cell>
        </row>
        <row r="65">
          <cell r="A65">
            <v>10314</v>
          </cell>
          <cell r="B65">
            <v>675942.03</v>
          </cell>
          <cell r="C65">
            <v>-675942.03</v>
          </cell>
        </row>
        <row r="66">
          <cell r="A66">
            <v>10315</v>
          </cell>
          <cell r="B66">
            <v>210019.01</v>
          </cell>
          <cell r="C66">
            <v>-210019.01</v>
          </cell>
        </row>
        <row r="67">
          <cell r="A67">
            <v>10316</v>
          </cell>
          <cell r="B67">
            <v>-138072.5</v>
          </cell>
          <cell r="C67">
            <v>138072.5</v>
          </cell>
        </row>
        <row r="68">
          <cell r="A68">
            <v>10318</v>
          </cell>
          <cell r="B68">
            <v>306867.19</v>
          </cell>
          <cell r="C68">
            <v>-306867.19</v>
          </cell>
        </row>
        <row r="69">
          <cell r="A69">
            <v>10319</v>
          </cell>
          <cell r="B69">
            <v>306867.19</v>
          </cell>
          <cell r="C69">
            <v>-306867.19</v>
          </cell>
        </row>
        <row r="70">
          <cell r="A70">
            <v>10321</v>
          </cell>
          <cell r="B70">
            <v>0</v>
          </cell>
          <cell r="C70">
            <v>0</v>
          </cell>
        </row>
        <row r="71">
          <cell r="A71">
            <v>10322</v>
          </cell>
          <cell r="B71">
            <v>774959.81</v>
          </cell>
          <cell r="C71">
            <v>-774959.81</v>
          </cell>
        </row>
        <row r="72">
          <cell r="A72">
            <v>10324</v>
          </cell>
          <cell r="B72">
            <v>0</v>
          </cell>
          <cell r="C72">
            <v>0</v>
          </cell>
        </row>
        <row r="73">
          <cell r="A73">
            <v>10328</v>
          </cell>
          <cell r="B73">
            <v>0</v>
          </cell>
          <cell r="C73">
            <v>0</v>
          </cell>
        </row>
        <row r="74">
          <cell r="A74">
            <v>10329</v>
          </cell>
          <cell r="B74">
            <v>0</v>
          </cell>
          <cell r="C74">
            <v>0</v>
          </cell>
        </row>
        <row r="75">
          <cell r="A75">
            <v>10334</v>
          </cell>
          <cell r="B75">
            <v>0</v>
          </cell>
          <cell r="C75">
            <v>0</v>
          </cell>
        </row>
        <row r="76">
          <cell r="A76">
            <v>10340</v>
          </cell>
          <cell r="B76">
            <v>0</v>
          </cell>
          <cell r="C76">
            <v>0</v>
          </cell>
        </row>
        <row r="77">
          <cell r="A77">
            <v>10341</v>
          </cell>
          <cell r="B77">
            <v>171614.25</v>
          </cell>
          <cell r="C77">
            <v>-171614.25</v>
          </cell>
        </row>
        <row r="78">
          <cell r="A78">
            <v>10345</v>
          </cell>
          <cell r="B78">
            <v>6823.31</v>
          </cell>
          <cell r="C78">
            <v>-6823.31</v>
          </cell>
        </row>
        <row r="79">
          <cell r="A79">
            <v>10347</v>
          </cell>
          <cell r="B79">
            <v>14686.21</v>
          </cell>
          <cell r="C79">
            <v>-14686.21</v>
          </cell>
        </row>
        <row r="80">
          <cell r="A80">
            <v>10348</v>
          </cell>
          <cell r="B80">
            <v>30232.62</v>
          </cell>
          <cell r="C80">
            <v>-30232.62</v>
          </cell>
        </row>
        <row r="81">
          <cell r="A81">
            <v>10355</v>
          </cell>
          <cell r="B81">
            <v>0</v>
          </cell>
          <cell r="C81">
            <v>0</v>
          </cell>
        </row>
        <row r="82">
          <cell r="A82">
            <v>10362</v>
          </cell>
          <cell r="B82">
            <v>1341852.2</v>
          </cell>
          <cell r="C82">
            <v>-1341852.2</v>
          </cell>
        </row>
        <row r="83">
          <cell r="A83">
            <v>10370</v>
          </cell>
          <cell r="B83">
            <v>1204035.0900000001</v>
          </cell>
          <cell r="C83">
            <v>-1204035.0900000001</v>
          </cell>
        </row>
        <row r="84">
          <cell r="A84">
            <v>10371</v>
          </cell>
          <cell r="B84">
            <v>-557499.42000000004</v>
          </cell>
          <cell r="C84">
            <v>557499.42000000004</v>
          </cell>
        </row>
        <row r="85">
          <cell r="A85">
            <v>10372</v>
          </cell>
          <cell r="B85">
            <v>254843.48</v>
          </cell>
          <cell r="C85">
            <v>-254843.48</v>
          </cell>
        </row>
        <row r="86">
          <cell r="A86">
            <v>10373</v>
          </cell>
          <cell r="B86">
            <v>0</v>
          </cell>
          <cell r="C86">
            <v>0</v>
          </cell>
        </row>
        <row r="87">
          <cell r="A87">
            <v>10377</v>
          </cell>
          <cell r="B87">
            <v>265127</v>
          </cell>
          <cell r="C87">
            <v>-265127</v>
          </cell>
        </row>
        <row r="88">
          <cell r="A88">
            <v>10379</v>
          </cell>
          <cell r="B88">
            <v>25746</v>
          </cell>
          <cell r="C88">
            <v>-25746</v>
          </cell>
        </row>
        <row r="89">
          <cell r="A89">
            <v>10385</v>
          </cell>
          <cell r="B89">
            <v>22396.38</v>
          </cell>
          <cell r="C89">
            <v>-22396.38</v>
          </cell>
        </row>
        <row r="90">
          <cell r="A90">
            <v>10389</v>
          </cell>
          <cell r="B90">
            <v>1319742.67</v>
          </cell>
          <cell r="C90">
            <v>-1319742.67</v>
          </cell>
        </row>
        <row r="91">
          <cell r="A91">
            <v>10471</v>
          </cell>
          <cell r="B91">
            <v>0</v>
          </cell>
          <cell r="C91">
            <v>0</v>
          </cell>
        </row>
        <row r="92">
          <cell r="A92">
            <v>10472</v>
          </cell>
          <cell r="B92">
            <v>0</v>
          </cell>
          <cell r="C92">
            <v>0</v>
          </cell>
        </row>
        <row r="93">
          <cell r="A93">
            <v>10473</v>
          </cell>
          <cell r="B93">
            <v>0</v>
          </cell>
          <cell r="C93">
            <v>0</v>
          </cell>
        </row>
        <row r="94">
          <cell r="A94">
            <v>10474</v>
          </cell>
          <cell r="B94">
            <v>0</v>
          </cell>
          <cell r="C94">
            <v>0</v>
          </cell>
        </row>
        <row r="95">
          <cell r="A95">
            <v>10704</v>
          </cell>
          <cell r="B95">
            <v>0</v>
          </cell>
          <cell r="C95">
            <v>0</v>
          </cell>
        </row>
        <row r="96">
          <cell r="A96">
            <v>10705</v>
          </cell>
          <cell r="B96">
            <v>0</v>
          </cell>
          <cell r="C96">
            <v>0</v>
          </cell>
        </row>
        <row r="97">
          <cell r="A97">
            <v>10706</v>
          </cell>
          <cell r="B97">
            <v>0</v>
          </cell>
          <cell r="C97">
            <v>0</v>
          </cell>
        </row>
        <row r="98">
          <cell r="A98">
            <v>10707</v>
          </cell>
          <cell r="B98">
            <v>0</v>
          </cell>
          <cell r="C98">
            <v>0</v>
          </cell>
        </row>
        <row r="99">
          <cell r="A99">
            <v>10710</v>
          </cell>
          <cell r="B99">
            <v>0</v>
          </cell>
          <cell r="C99">
            <v>0</v>
          </cell>
        </row>
        <row r="100">
          <cell r="A100">
            <v>10711</v>
          </cell>
          <cell r="B100">
            <v>0</v>
          </cell>
          <cell r="C100">
            <v>0</v>
          </cell>
        </row>
        <row r="101">
          <cell r="A101">
            <v>10712</v>
          </cell>
          <cell r="B101">
            <v>0</v>
          </cell>
          <cell r="C101">
            <v>0</v>
          </cell>
        </row>
        <row r="102">
          <cell r="A102">
            <v>10713</v>
          </cell>
          <cell r="B102">
            <v>0</v>
          </cell>
          <cell r="C102">
            <v>0</v>
          </cell>
        </row>
        <row r="103">
          <cell r="A103">
            <v>10718</v>
          </cell>
          <cell r="B103">
            <v>0</v>
          </cell>
          <cell r="C103">
            <v>0</v>
          </cell>
        </row>
        <row r="104">
          <cell r="A104">
            <v>10726</v>
          </cell>
          <cell r="B104">
            <v>202321</v>
          </cell>
          <cell r="C104">
            <v>-202321</v>
          </cell>
        </row>
        <row r="105">
          <cell r="A105">
            <v>10732</v>
          </cell>
          <cell r="B105">
            <v>-4396942.2699999996</v>
          </cell>
          <cell r="C105">
            <v>4396942.2699999996</v>
          </cell>
        </row>
        <row r="106">
          <cell r="A106">
            <v>10733</v>
          </cell>
          <cell r="B106">
            <v>67438157.150000006</v>
          </cell>
          <cell r="C106">
            <v>-67438157.150000006</v>
          </cell>
        </row>
        <row r="107">
          <cell r="A107">
            <v>10734</v>
          </cell>
          <cell r="B107">
            <v>7495419.8600000003</v>
          </cell>
          <cell r="C107">
            <v>-7495419.8600000003</v>
          </cell>
        </row>
        <row r="108">
          <cell r="A108">
            <v>10735</v>
          </cell>
          <cell r="B108">
            <v>-190466.28</v>
          </cell>
          <cell r="C108">
            <v>190466.28</v>
          </cell>
        </row>
        <row r="109">
          <cell r="A109">
            <v>10737</v>
          </cell>
          <cell r="B109">
            <v>31125.759999999998</v>
          </cell>
          <cell r="C109">
            <v>-31125.759999999998</v>
          </cell>
        </row>
        <row r="110">
          <cell r="A110">
            <v>10738</v>
          </cell>
          <cell r="B110">
            <v>-174084.98</v>
          </cell>
          <cell r="C110">
            <v>174084.98</v>
          </cell>
        </row>
        <row r="111">
          <cell r="A111">
            <v>10739</v>
          </cell>
          <cell r="B111">
            <v>0</v>
          </cell>
          <cell r="C111">
            <v>0</v>
          </cell>
        </row>
        <row r="112">
          <cell r="A112">
            <v>10740</v>
          </cell>
          <cell r="B112">
            <v>520086.82</v>
          </cell>
          <cell r="C112">
            <v>-520086.82</v>
          </cell>
        </row>
        <row r="113">
          <cell r="A113">
            <v>10741</v>
          </cell>
          <cell r="B113">
            <v>0</v>
          </cell>
          <cell r="C113">
            <v>0</v>
          </cell>
        </row>
        <row r="114">
          <cell r="A114">
            <v>20013</v>
          </cell>
          <cell r="B114">
            <v>0</v>
          </cell>
          <cell r="C114">
            <v>0</v>
          </cell>
        </row>
        <row r="115">
          <cell r="A115">
            <v>30094</v>
          </cell>
          <cell r="B115">
            <v>0</v>
          </cell>
          <cell r="C115">
            <v>0</v>
          </cell>
        </row>
        <row r="116">
          <cell r="A116">
            <v>30095</v>
          </cell>
          <cell r="B116">
            <v>69000</v>
          </cell>
          <cell r="C116">
            <v>-69000</v>
          </cell>
        </row>
        <row r="117">
          <cell r="A117">
            <v>30098</v>
          </cell>
          <cell r="B117">
            <v>0</v>
          </cell>
          <cell r="C117">
            <v>0</v>
          </cell>
        </row>
        <row r="118">
          <cell r="A118">
            <v>30194</v>
          </cell>
          <cell r="B118">
            <v>0</v>
          </cell>
          <cell r="C118">
            <v>0</v>
          </cell>
        </row>
        <row r="119">
          <cell r="A119">
            <v>30195</v>
          </cell>
          <cell r="B119">
            <v>0</v>
          </cell>
          <cell r="C119">
            <v>0</v>
          </cell>
        </row>
        <row r="120">
          <cell r="A120">
            <v>30280</v>
          </cell>
          <cell r="B120">
            <v>0</v>
          </cell>
          <cell r="C120">
            <v>0</v>
          </cell>
        </row>
        <row r="121">
          <cell r="A121">
            <v>30281</v>
          </cell>
          <cell r="B121">
            <v>0</v>
          </cell>
          <cell r="C121">
            <v>0</v>
          </cell>
        </row>
        <row r="122">
          <cell r="A122">
            <v>30286</v>
          </cell>
          <cell r="B122">
            <v>154086.88</v>
          </cell>
          <cell r="C122">
            <v>-154086.88</v>
          </cell>
        </row>
        <row r="123">
          <cell r="A123">
            <v>30287</v>
          </cell>
          <cell r="B123">
            <v>0</v>
          </cell>
          <cell r="C123">
            <v>0</v>
          </cell>
        </row>
        <row r="124">
          <cell r="A124">
            <v>30291</v>
          </cell>
          <cell r="B124">
            <v>65800.59</v>
          </cell>
          <cell r="C124">
            <v>-65800.59</v>
          </cell>
        </row>
        <row r="125">
          <cell r="A125">
            <v>30292</v>
          </cell>
          <cell r="B125">
            <v>-161546.45000000001</v>
          </cell>
          <cell r="C125">
            <v>161546.45000000001</v>
          </cell>
        </row>
        <row r="126">
          <cell r="A126">
            <v>45029</v>
          </cell>
          <cell r="B126">
            <v>0</v>
          </cell>
          <cell r="C126">
            <v>0</v>
          </cell>
        </row>
        <row r="127">
          <cell r="A127">
            <v>45031</v>
          </cell>
          <cell r="B127">
            <v>313880.53000000003</v>
          </cell>
          <cell r="C127">
            <v>-313880.53000000003</v>
          </cell>
        </row>
        <row r="128">
          <cell r="A128" t="str">
            <v xml:space="preserve">8614_FOR_INC_TAX    </v>
          </cell>
          <cell r="B128">
            <v>86563175.209999993</v>
          </cell>
        </row>
      </sheetData>
      <sheetData sheetId="23" refreshError="1">
        <row r="5">
          <cell r="A5">
            <v>10001</v>
          </cell>
          <cell r="B5">
            <v>0</v>
          </cell>
          <cell r="E5">
            <v>10001</v>
          </cell>
          <cell r="F5">
            <v>0</v>
          </cell>
        </row>
        <row r="6">
          <cell r="A6">
            <v>10002</v>
          </cell>
          <cell r="B6">
            <v>0</v>
          </cell>
          <cell r="E6">
            <v>10002</v>
          </cell>
          <cell r="F6">
            <v>0</v>
          </cell>
        </row>
        <row r="7">
          <cell r="A7">
            <v>10003</v>
          </cell>
          <cell r="B7">
            <v>0</v>
          </cell>
          <cell r="E7">
            <v>10003</v>
          </cell>
          <cell r="F7">
            <v>0</v>
          </cell>
        </row>
        <row r="8">
          <cell r="A8">
            <v>10004</v>
          </cell>
          <cell r="B8">
            <v>0</v>
          </cell>
          <cell r="E8">
            <v>10004</v>
          </cell>
          <cell r="F8">
            <v>0</v>
          </cell>
        </row>
        <row r="9">
          <cell r="A9">
            <v>10005</v>
          </cell>
          <cell r="B9">
            <v>0</v>
          </cell>
          <cell r="E9">
            <v>10005</v>
          </cell>
          <cell r="F9">
            <v>0</v>
          </cell>
        </row>
        <row r="10">
          <cell r="A10">
            <v>10006</v>
          </cell>
          <cell r="B10">
            <v>0</v>
          </cell>
          <cell r="E10">
            <v>10006</v>
          </cell>
          <cell r="F10">
            <v>0</v>
          </cell>
        </row>
        <row r="11">
          <cell r="A11">
            <v>10007</v>
          </cell>
          <cell r="B11">
            <v>0</v>
          </cell>
          <cell r="E11">
            <v>10007</v>
          </cell>
          <cell r="F11">
            <v>0</v>
          </cell>
        </row>
        <row r="12">
          <cell r="A12">
            <v>10008</v>
          </cell>
          <cell r="B12">
            <v>0</v>
          </cell>
          <cell r="E12">
            <v>10008</v>
          </cell>
          <cell r="F12">
            <v>0</v>
          </cell>
        </row>
        <row r="13">
          <cell r="A13">
            <v>10009</v>
          </cell>
          <cell r="B13">
            <v>0</v>
          </cell>
          <cell r="E13">
            <v>10009</v>
          </cell>
          <cell r="F13">
            <v>0</v>
          </cell>
        </row>
        <row r="14">
          <cell r="A14">
            <v>10021</v>
          </cell>
          <cell r="B14">
            <v>0</v>
          </cell>
          <cell r="E14">
            <v>10021</v>
          </cell>
          <cell r="F14">
            <v>0</v>
          </cell>
        </row>
        <row r="15">
          <cell r="A15">
            <v>10022</v>
          </cell>
          <cell r="B15">
            <v>0</v>
          </cell>
          <cell r="E15">
            <v>10022</v>
          </cell>
          <cell r="F15">
            <v>0</v>
          </cell>
        </row>
        <row r="16">
          <cell r="A16">
            <v>10027</v>
          </cell>
          <cell r="B16">
            <v>0</v>
          </cell>
          <cell r="E16">
            <v>10027</v>
          </cell>
          <cell r="F16">
            <v>0</v>
          </cell>
        </row>
        <row r="17">
          <cell r="A17">
            <v>10033</v>
          </cell>
          <cell r="B17">
            <v>0</v>
          </cell>
          <cell r="E17">
            <v>10033</v>
          </cell>
          <cell r="F17">
            <v>-141307</v>
          </cell>
        </row>
        <row r="18">
          <cell r="A18">
            <v>10044</v>
          </cell>
          <cell r="B18">
            <v>-1644823.98</v>
          </cell>
          <cell r="E18">
            <v>10044</v>
          </cell>
          <cell r="F18">
            <v>-1000000</v>
          </cell>
        </row>
        <row r="19">
          <cell r="A19">
            <v>10059</v>
          </cell>
          <cell r="B19">
            <v>0</v>
          </cell>
          <cell r="E19">
            <v>10059</v>
          </cell>
          <cell r="F19">
            <v>0</v>
          </cell>
        </row>
        <row r="20">
          <cell r="A20">
            <v>10063</v>
          </cell>
          <cell r="B20">
            <v>0</v>
          </cell>
          <cell r="E20">
            <v>10063</v>
          </cell>
          <cell r="F20">
            <v>0</v>
          </cell>
        </row>
        <row r="21">
          <cell r="A21">
            <v>10098</v>
          </cell>
          <cell r="B21">
            <v>0</v>
          </cell>
          <cell r="E21">
            <v>10098</v>
          </cell>
          <cell r="F21">
            <v>0</v>
          </cell>
        </row>
        <row r="22">
          <cell r="A22">
            <v>10108</v>
          </cell>
          <cell r="B22">
            <v>0</v>
          </cell>
          <cell r="E22">
            <v>-192952</v>
          </cell>
          <cell r="F22">
            <v>2899738</v>
          </cell>
        </row>
        <row r="23">
          <cell r="A23">
            <v>10110</v>
          </cell>
          <cell r="B23">
            <v>0</v>
          </cell>
          <cell r="E23">
            <v>10110</v>
          </cell>
          <cell r="F23">
            <v>0</v>
          </cell>
        </row>
        <row r="24">
          <cell r="A24">
            <v>10115</v>
          </cell>
          <cell r="B24">
            <v>0</v>
          </cell>
          <cell r="E24">
            <v>10115</v>
          </cell>
          <cell r="F24">
            <v>-1148776.3500000001</v>
          </cell>
        </row>
        <row r="25">
          <cell r="A25">
            <v>10125</v>
          </cell>
          <cell r="B25">
            <v>21413.75</v>
          </cell>
          <cell r="E25">
            <v>10125</v>
          </cell>
          <cell r="F25">
            <v>0</v>
          </cell>
        </row>
        <row r="26">
          <cell r="A26">
            <v>10126</v>
          </cell>
          <cell r="B26">
            <v>337130</v>
          </cell>
          <cell r="E26">
            <v>10126</v>
          </cell>
          <cell r="F26">
            <v>387107</v>
          </cell>
        </row>
        <row r="27">
          <cell r="A27">
            <v>10128</v>
          </cell>
          <cell r="B27">
            <v>0</v>
          </cell>
          <cell r="E27">
            <v>10128</v>
          </cell>
          <cell r="F27">
            <v>0</v>
          </cell>
        </row>
        <row r="28">
          <cell r="A28">
            <v>10129</v>
          </cell>
          <cell r="B28">
            <v>-13939705.890000001</v>
          </cell>
          <cell r="E28">
            <v>10129</v>
          </cell>
          <cell r="F28">
            <v>-10164691.189999999</v>
          </cell>
        </row>
        <row r="29">
          <cell r="A29">
            <v>10133</v>
          </cell>
          <cell r="B29">
            <v>0</v>
          </cell>
          <cell r="E29">
            <v>10133</v>
          </cell>
          <cell r="F29">
            <v>0</v>
          </cell>
        </row>
        <row r="30">
          <cell r="A30">
            <v>10135</v>
          </cell>
          <cell r="B30">
            <v>0</v>
          </cell>
          <cell r="E30">
            <v>10135</v>
          </cell>
          <cell r="F30">
            <v>0</v>
          </cell>
        </row>
        <row r="31">
          <cell r="A31">
            <v>10138</v>
          </cell>
          <cell r="B31">
            <v>0</v>
          </cell>
          <cell r="E31">
            <v>10138</v>
          </cell>
          <cell r="F31">
            <v>0</v>
          </cell>
        </row>
        <row r="32">
          <cell r="A32">
            <v>10139</v>
          </cell>
          <cell r="B32">
            <v>133302.25</v>
          </cell>
          <cell r="E32">
            <v>10139</v>
          </cell>
          <cell r="F32">
            <v>194122.76</v>
          </cell>
        </row>
        <row r="33">
          <cell r="A33">
            <v>10163</v>
          </cell>
          <cell r="B33">
            <v>-56943.040000000001</v>
          </cell>
          <cell r="E33">
            <v>10163</v>
          </cell>
          <cell r="F33">
            <v>-42695.58</v>
          </cell>
        </row>
        <row r="34">
          <cell r="A34">
            <v>10165</v>
          </cell>
          <cell r="B34">
            <v>0</v>
          </cell>
          <cell r="E34">
            <v>10165</v>
          </cell>
          <cell r="F34">
            <v>0</v>
          </cell>
        </row>
        <row r="35">
          <cell r="A35">
            <v>10166</v>
          </cell>
          <cell r="B35">
            <v>0</v>
          </cell>
          <cell r="E35">
            <v>10166</v>
          </cell>
          <cell r="F35">
            <v>0</v>
          </cell>
        </row>
        <row r="36">
          <cell r="A36">
            <v>10167</v>
          </cell>
          <cell r="B36">
            <v>0</v>
          </cell>
          <cell r="E36">
            <v>10167</v>
          </cell>
          <cell r="F36">
            <v>0</v>
          </cell>
        </row>
        <row r="37">
          <cell r="A37">
            <v>10168</v>
          </cell>
          <cell r="B37">
            <v>0</v>
          </cell>
          <cell r="E37">
            <v>10168</v>
          </cell>
          <cell r="F37">
            <v>0</v>
          </cell>
        </row>
        <row r="38">
          <cell r="A38">
            <v>10169</v>
          </cell>
          <cell r="B38">
            <v>0</v>
          </cell>
          <cell r="E38">
            <v>10169</v>
          </cell>
          <cell r="F38">
            <v>-2038937.5</v>
          </cell>
        </row>
        <row r="39">
          <cell r="A39">
            <v>10170</v>
          </cell>
          <cell r="B39">
            <v>-3613677.43</v>
          </cell>
          <cell r="E39">
            <v>10170</v>
          </cell>
          <cell r="F39">
            <v>-2929371.53</v>
          </cell>
        </row>
        <row r="40">
          <cell r="A40">
            <v>10173</v>
          </cell>
          <cell r="B40">
            <v>-20580</v>
          </cell>
          <cell r="E40">
            <v>10173</v>
          </cell>
          <cell r="F40">
            <v>2107</v>
          </cell>
        </row>
        <row r="41">
          <cell r="A41">
            <v>10174</v>
          </cell>
          <cell r="B41">
            <v>0</v>
          </cell>
          <cell r="E41">
            <v>10174</v>
          </cell>
          <cell r="F41">
            <v>0</v>
          </cell>
        </row>
        <row r="42">
          <cell r="A42">
            <v>10176</v>
          </cell>
          <cell r="B42">
            <v>0</v>
          </cell>
          <cell r="E42">
            <v>10176</v>
          </cell>
          <cell r="F42">
            <v>0</v>
          </cell>
        </row>
        <row r="43">
          <cell r="A43">
            <v>10177</v>
          </cell>
          <cell r="B43">
            <v>-779559</v>
          </cell>
          <cell r="E43">
            <v>10177</v>
          </cell>
          <cell r="F43">
            <v>-452702</v>
          </cell>
        </row>
        <row r="44">
          <cell r="A44">
            <v>10178</v>
          </cell>
          <cell r="B44">
            <v>-9813</v>
          </cell>
          <cell r="E44">
            <v>10178</v>
          </cell>
          <cell r="F44">
            <v>-383</v>
          </cell>
        </row>
        <row r="45">
          <cell r="A45">
            <v>10185</v>
          </cell>
          <cell r="B45">
            <v>81812</v>
          </cell>
          <cell r="E45">
            <v>10185</v>
          </cell>
          <cell r="F45">
            <v>-351390</v>
          </cell>
        </row>
        <row r="46">
          <cell r="A46">
            <v>10188</v>
          </cell>
          <cell r="B46">
            <v>0</v>
          </cell>
          <cell r="E46">
            <v>10188</v>
          </cell>
          <cell r="F46">
            <v>0</v>
          </cell>
        </row>
        <row r="47">
          <cell r="A47">
            <v>10189</v>
          </cell>
          <cell r="B47">
            <v>0</v>
          </cell>
          <cell r="E47">
            <v>10189</v>
          </cell>
          <cell r="F47">
            <v>0</v>
          </cell>
        </row>
        <row r="48">
          <cell r="A48">
            <v>10190</v>
          </cell>
          <cell r="B48">
            <v>-1138256.95</v>
          </cell>
          <cell r="E48">
            <v>10190</v>
          </cell>
          <cell r="F48">
            <v>-2411075.54</v>
          </cell>
        </row>
        <row r="49">
          <cell r="A49">
            <v>10197</v>
          </cell>
          <cell r="B49">
            <v>-8047249.7000000002</v>
          </cell>
          <cell r="E49">
            <v>10197</v>
          </cell>
          <cell r="F49">
            <v>-7027499.0199999996</v>
          </cell>
        </row>
        <row r="50">
          <cell r="A50">
            <v>10198</v>
          </cell>
          <cell r="B50">
            <v>-0.1</v>
          </cell>
          <cell r="E50">
            <v>10198</v>
          </cell>
          <cell r="F50">
            <v>-2855950.74</v>
          </cell>
        </row>
        <row r="51">
          <cell r="A51">
            <v>10200</v>
          </cell>
          <cell r="B51">
            <v>0</v>
          </cell>
          <cell r="E51">
            <v>10200</v>
          </cell>
          <cell r="F51">
            <v>-491935.55</v>
          </cell>
        </row>
        <row r="52">
          <cell r="A52">
            <v>10202</v>
          </cell>
          <cell r="B52">
            <v>-52631.28</v>
          </cell>
          <cell r="E52">
            <v>10202</v>
          </cell>
          <cell r="F52">
            <v>-37397.25</v>
          </cell>
        </row>
        <row r="53">
          <cell r="A53">
            <v>10205</v>
          </cell>
          <cell r="B53">
            <v>0</v>
          </cell>
          <cell r="E53">
            <v>10205</v>
          </cell>
          <cell r="F53">
            <v>0</v>
          </cell>
        </row>
        <row r="54">
          <cell r="A54">
            <v>10206</v>
          </cell>
          <cell r="B54">
            <v>0</v>
          </cell>
          <cell r="E54">
            <v>10206</v>
          </cell>
          <cell r="F54">
            <v>0</v>
          </cell>
        </row>
        <row r="55">
          <cell r="A55">
            <v>10208</v>
          </cell>
          <cell r="B55">
            <v>-319413.59000000003</v>
          </cell>
          <cell r="E55">
            <v>10208</v>
          </cell>
          <cell r="F55">
            <v>-220363.95</v>
          </cell>
        </row>
        <row r="56">
          <cell r="A56">
            <v>10216</v>
          </cell>
          <cell r="B56">
            <v>120206.76</v>
          </cell>
          <cell r="E56">
            <v>10262</v>
          </cell>
          <cell r="F56">
            <v>1762468.09</v>
          </cell>
        </row>
        <row r="57">
          <cell r="A57">
            <v>10262</v>
          </cell>
          <cell r="B57">
            <v>1795671.91</v>
          </cell>
          <cell r="E57">
            <v>10265</v>
          </cell>
          <cell r="F57">
            <v>-107059.91</v>
          </cell>
        </row>
        <row r="58">
          <cell r="A58">
            <v>10265</v>
          </cell>
          <cell r="B58">
            <v>-107059.91</v>
          </cell>
          <cell r="E58">
            <v>10272</v>
          </cell>
          <cell r="F58">
            <v>0</v>
          </cell>
        </row>
        <row r="59">
          <cell r="A59">
            <v>10272</v>
          </cell>
          <cell r="B59">
            <v>0</v>
          </cell>
          <cell r="E59">
            <v>10300</v>
          </cell>
          <cell r="F59">
            <v>0.5</v>
          </cell>
        </row>
        <row r="60">
          <cell r="A60">
            <v>10300</v>
          </cell>
          <cell r="B60">
            <v>-692442.48</v>
          </cell>
          <cell r="E60">
            <v>10301</v>
          </cell>
          <cell r="F60">
            <v>0</v>
          </cell>
        </row>
        <row r="61">
          <cell r="A61">
            <v>10301</v>
          </cell>
          <cell r="B61">
            <v>0</v>
          </cell>
          <cell r="E61">
            <v>10305</v>
          </cell>
          <cell r="F61">
            <v>-0.01</v>
          </cell>
        </row>
        <row r="62">
          <cell r="A62">
            <v>10304</v>
          </cell>
          <cell r="B62">
            <v>-87978.95</v>
          </cell>
        </row>
        <row r="63">
          <cell r="A63">
            <v>10305</v>
          </cell>
          <cell r="B63">
            <v>-191037.79</v>
          </cell>
          <cell r="E63">
            <v>10306</v>
          </cell>
          <cell r="F63">
            <v>-574.65</v>
          </cell>
        </row>
        <row r="64">
          <cell r="A64">
            <v>10306</v>
          </cell>
          <cell r="B64">
            <v>-8360.61</v>
          </cell>
          <cell r="E64">
            <v>10307</v>
          </cell>
          <cell r="F64">
            <v>-392575.46</v>
          </cell>
        </row>
        <row r="65">
          <cell r="A65">
            <v>10307</v>
          </cell>
          <cell r="B65">
            <v>-417998.01</v>
          </cell>
          <cell r="E65">
            <v>10309</v>
          </cell>
          <cell r="F65">
            <v>-2025290.16</v>
          </cell>
        </row>
        <row r="66">
          <cell r="A66">
            <v>10309</v>
          </cell>
          <cell r="B66">
            <v>-1167709.8999999999</v>
          </cell>
          <cell r="E66">
            <v>10311</v>
          </cell>
          <cell r="F66">
            <v>-1192289.83</v>
          </cell>
        </row>
        <row r="67">
          <cell r="A67">
            <v>10311</v>
          </cell>
          <cell r="B67">
            <v>-1592406.36</v>
          </cell>
          <cell r="E67">
            <v>10314</v>
          </cell>
          <cell r="F67">
            <v>89405.95</v>
          </cell>
        </row>
        <row r="68">
          <cell r="A68">
            <v>10314</v>
          </cell>
          <cell r="B68">
            <v>-369994.54</v>
          </cell>
          <cell r="E68">
            <v>10315</v>
          </cell>
          <cell r="F68">
            <v>0</v>
          </cell>
        </row>
        <row r="69">
          <cell r="A69">
            <v>10315</v>
          </cell>
          <cell r="B69">
            <v>0</v>
          </cell>
          <cell r="E69">
            <v>10316</v>
          </cell>
          <cell r="F69">
            <v>0</v>
          </cell>
        </row>
        <row r="70">
          <cell r="A70">
            <v>10316</v>
          </cell>
          <cell r="B70">
            <v>0</v>
          </cell>
          <cell r="E70">
            <v>10318</v>
          </cell>
          <cell r="F70">
            <v>0</v>
          </cell>
        </row>
        <row r="71">
          <cell r="A71">
            <v>10318</v>
          </cell>
          <cell r="B71">
            <v>-171214.01</v>
          </cell>
          <cell r="E71">
            <v>10319</v>
          </cell>
          <cell r="F71">
            <v>0</v>
          </cell>
        </row>
        <row r="72">
          <cell r="A72">
            <v>10319</v>
          </cell>
          <cell r="B72">
            <v>-171214.01</v>
          </cell>
          <cell r="E72">
            <v>10321</v>
          </cell>
          <cell r="F72">
            <v>0</v>
          </cell>
        </row>
        <row r="73">
          <cell r="A73">
            <v>10321</v>
          </cell>
          <cell r="B73">
            <v>0</v>
          </cell>
          <cell r="E73">
            <v>10322</v>
          </cell>
          <cell r="F73">
            <v>3815118.14</v>
          </cell>
        </row>
        <row r="74">
          <cell r="A74">
            <v>10322</v>
          </cell>
          <cell r="B74">
            <v>484056.53</v>
          </cell>
          <cell r="E74">
            <v>10324</v>
          </cell>
          <cell r="F74">
            <v>-434948.45</v>
          </cell>
        </row>
        <row r="75">
          <cell r="A75">
            <v>10324</v>
          </cell>
          <cell r="B75">
            <v>-167320.13</v>
          </cell>
          <cell r="E75">
            <v>10328</v>
          </cell>
          <cell r="F75">
            <v>-0.47</v>
          </cell>
        </row>
        <row r="76">
          <cell r="A76">
            <v>10328</v>
          </cell>
          <cell r="B76">
            <v>-0.47</v>
          </cell>
          <cell r="E76">
            <v>10329</v>
          </cell>
          <cell r="F76">
            <v>0</v>
          </cell>
        </row>
        <row r="77">
          <cell r="A77">
            <v>10329</v>
          </cell>
          <cell r="B77">
            <v>0</v>
          </cell>
          <cell r="E77">
            <v>10341</v>
          </cell>
          <cell r="F77">
            <v>-133257.94</v>
          </cell>
        </row>
        <row r="78">
          <cell r="A78">
            <v>10340</v>
          </cell>
          <cell r="B78">
            <v>-1133508.96</v>
          </cell>
        </row>
        <row r="79">
          <cell r="A79">
            <v>10341</v>
          </cell>
          <cell r="B79">
            <v>-177450.45</v>
          </cell>
          <cell r="E79">
            <v>10355</v>
          </cell>
          <cell r="F79">
            <v>0</v>
          </cell>
        </row>
        <row r="80">
          <cell r="A80">
            <v>10345</v>
          </cell>
          <cell r="B80">
            <v>0</v>
          </cell>
        </row>
        <row r="81">
          <cell r="A81">
            <v>10347</v>
          </cell>
          <cell r="B81">
            <v>0</v>
          </cell>
        </row>
        <row r="82">
          <cell r="A82">
            <v>10348</v>
          </cell>
          <cell r="B82">
            <v>0</v>
          </cell>
        </row>
        <row r="83">
          <cell r="A83">
            <v>10355</v>
          </cell>
          <cell r="B83">
            <v>0</v>
          </cell>
          <cell r="E83">
            <v>10370</v>
          </cell>
          <cell r="F83">
            <v>0</v>
          </cell>
        </row>
        <row r="84">
          <cell r="A84">
            <v>10362</v>
          </cell>
          <cell r="B84">
            <v>-1341852.26</v>
          </cell>
        </row>
        <row r="85">
          <cell r="A85">
            <v>10370</v>
          </cell>
          <cell r="B85">
            <v>-76540.13</v>
          </cell>
          <cell r="E85">
            <v>10371</v>
          </cell>
          <cell r="F85">
            <v>-0.01</v>
          </cell>
        </row>
        <row r="86">
          <cell r="A86">
            <v>10371</v>
          </cell>
          <cell r="B86">
            <v>0</v>
          </cell>
          <cell r="E86">
            <v>10372</v>
          </cell>
          <cell r="F86">
            <v>-2273610.36</v>
          </cell>
        </row>
        <row r="87">
          <cell r="A87">
            <v>10372</v>
          </cell>
          <cell r="B87">
            <v>0</v>
          </cell>
          <cell r="E87">
            <v>10373</v>
          </cell>
          <cell r="F87">
            <v>7285</v>
          </cell>
        </row>
        <row r="88">
          <cell r="A88">
            <v>10373</v>
          </cell>
          <cell r="B88">
            <v>8370</v>
          </cell>
          <cell r="E88">
            <v>10377</v>
          </cell>
          <cell r="F88">
            <v>-190032</v>
          </cell>
        </row>
        <row r="89">
          <cell r="A89">
            <v>10377</v>
          </cell>
          <cell r="B89">
            <v>-320074</v>
          </cell>
          <cell r="E89">
            <v>10379</v>
          </cell>
          <cell r="F89">
            <v>0</v>
          </cell>
        </row>
        <row r="90">
          <cell r="A90">
            <v>10379</v>
          </cell>
          <cell r="B90">
            <v>-2839</v>
          </cell>
          <cell r="E90">
            <v>10385</v>
          </cell>
          <cell r="F90">
            <v>0</v>
          </cell>
        </row>
        <row r="91">
          <cell r="A91">
            <v>10385</v>
          </cell>
          <cell r="B91">
            <v>-22305.74</v>
          </cell>
          <cell r="E91">
            <v>10389</v>
          </cell>
          <cell r="F91">
            <v>-387234.35</v>
          </cell>
        </row>
        <row r="92">
          <cell r="A92">
            <v>10389</v>
          </cell>
          <cell r="B92">
            <v>-1916022.12</v>
          </cell>
          <cell r="E92">
            <v>10704</v>
          </cell>
          <cell r="F92">
            <v>0</v>
          </cell>
        </row>
        <row r="93">
          <cell r="A93">
            <v>10469</v>
          </cell>
          <cell r="B93">
            <v>-7309.41</v>
          </cell>
        </row>
        <row r="94">
          <cell r="A94">
            <v>10471</v>
          </cell>
          <cell r="B94">
            <v>0</v>
          </cell>
        </row>
        <row r="95">
          <cell r="A95">
            <v>10472</v>
          </cell>
          <cell r="B95">
            <v>0</v>
          </cell>
        </row>
        <row r="96">
          <cell r="A96">
            <v>10473</v>
          </cell>
          <cell r="B96">
            <v>0</v>
          </cell>
        </row>
        <row r="97">
          <cell r="A97">
            <v>10474</v>
          </cell>
          <cell r="B97">
            <v>0</v>
          </cell>
        </row>
        <row r="98">
          <cell r="A98">
            <v>10477</v>
          </cell>
          <cell r="B98">
            <v>0</v>
          </cell>
        </row>
        <row r="99">
          <cell r="A99">
            <v>10704</v>
          </cell>
          <cell r="B99">
            <v>0</v>
          </cell>
          <cell r="E99">
            <v>10705</v>
          </cell>
          <cell r="F99">
            <v>0</v>
          </cell>
        </row>
        <row r="100">
          <cell r="A100">
            <v>10705</v>
          </cell>
          <cell r="B100">
            <v>0</v>
          </cell>
          <cell r="E100">
            <v>10706</v>
          </cell>
          <cell r="F100">
            <v>0</v>
          </cell>
        </row>
        <row r="101">
          <cell r="A101">
            <v>10706</v>
          </cell>
          <cell r="B101">
            <v>0</v>
          </cell>
          <cell r="E101">
            <v>10707</v>
          </cell>
          <cell r="F101">
            <v>0</v>
          </cell>
        </row>
        <row r="102">
          <cell r="A102">
            <v>10707</v>
          </cell>
          <cell r="B102">
            <v>0</v>
          </cell>
          <cell r="E102">
            <v>10709</v>
          </cell>
          <cell r="F102">
            <v>0</v>
          </cell>
        </row>
        <row r="103">
          <cell r="A103">
            <v>10709</v>
          </cell>
          <cell r="B103">
            <v>0</v>
          </cell>
          <cell r="E103">
            <v>10710</v>
          </cell>
          <cell r="F103">
            <v>0</v>
          </cell>
        </row>
        <row r="104">
          <cell r="A104">
            <v>10710</v>
          </cell>
          <cell r="B104">
            <v>0</v>
          </cell>
          <cell r="E104">
            <v>10711</v>
          </cell>
          <cell r="F104">
            <v>0</v>
          </cell>
        </row>
        <row r="105">
          <cell r="A105">
            <v>10711</v>
          </cell>
          <cell r="B105">
            <v>0</v>
          </cell>
          <cell r="E105">
            <v>10712</v>
          </cell>
          <cell r="F105">
            <v>0</v>
          </cell>
        </row>
        <row r="106">
          <cell r="A106">
            <v>10712</v>
          </cell>
          <cell r="B106">
            <v>0</v>
          </cell>
          <cell r="E106">
            <v>10713</v>
          </cell>
          <cell r="F106">
            <v>0</v>
          </cell>
        </row>
        <row r="107">
          <cell r="A107">
            <v>10713</v>
          </cell>
          <cell r="B107">
            <v>0</v>
          </cell>
          <cell r="E107">
            <v>10716</v>
          </cell>
          <cell r="F107">
            <v>0</v>
          </cell>
        </row>
        <row r="108">
          <cell r="A108">
            <v>10716</v>
          </cell>
          <cell r="B108">
            <v>0</v>
          </cell>
          <cell r="E108">
            <v>10718</v>
          </cell>
          <cell r="F108">
            <v>0</v>
          </cell>
        </row>
        <row r="109">
          <cell r="A109">
            <v>10718</v>
          </cell>
          <cell r="B109">
            <v>0</v>
          </cell>
          <cell r="E109">
            <v>10732</v>
          </cell>
          <cell r="F109">
            <v>2642160.4</v>
          </cell>
        </row>
        <row r="110">
          <cell r="A110">
            <v>10726</v>
          </cell>
          <cell r="B110">
            <v>-202321</v>
          </cell>
        </row>
        <row r="111">
          <cell r="A111">
            <v>10732</v>
          </cell>
          <cell r="B111">
            <v>38769511.880000003</v>
          </cell>
          <cell r="E111">
            <v>10733</v>
          </cell>
          <cell r="F111">
            <v>-8085699.7999999998</v>
          </cell>
        </row>
        <row r="112">
          <cell r="A112">
            <v>10733</v>
          </cell>
          <cell r="B112">
            <v>-55093925.880000003</v>
          </cell>
          <cell r="E112">
            <v>10734</v>
          </cell>
          <cell r="F112">
            <v>-5276369.17</v>
          </cell>
        </row>
        <row r="113">
          <cell r="A113">
            <v>10734</v>
          </cell>
          <cell r="B113">
            <v>-30426869.379999999</v>
          </cell>
          <cell r="E113">
            <v>10735</v>
          </cell>
          <cell r="F113">
            <v>-983772.82</v>
          </cell>
        </row>
        <row r="114">
          <cell r="A114">
            <v>10735</v>
          </cell>
          <cell r="B114">
            <v>1605145.82</v>
          </cell>
          <cell r="E114">
            <v>10736</v>
          </cell>
          <cell r="F114">
            <v>0</v>
          </cell>
        </row>
        <row r="115">
          <cell r="A115">
            <v>10736</v>
          </cell>
          <cell r="B115">
            <v>0</v>
          </cell>
          <cell r="E115">
            <v>10737</v>
          </cell>
          <cell r="F115">
            <v>0</v>
          </cell>
        </row>
        <row r="116">
          <cell r="A116">
            <v>10737</v>
          </cell>
          <cell r="B116">
            <v>0</v>
          </cell>
          <cell r="E116">
            <v>10738</v>
          </cell>
          <cell r="F116">
            <v>0</v>
          </cell>
        </row>
        <row r="117">
          <cell r="A117">
            <v>10738</v>
          </cell>
          <cell r="B117">
            <v>0</v>
          </cell>
          <cell r="E117">
            <v>10739</v>
          </cell>
          <cell r="F117">
            <v>0</v>
          </cell>
        </row>
        <row r="118">
          <cell r="A118">
            <v>10739</v>
          </cell>
          <cell r="B118">
            <v>0</v>
          </cell>
          <cell r="E118">
            <v>10740</v>
          </cell>
          <cell r="F118">
            <v>-4142.63</v>
          </cell>
        </row>
        <row r="119">
          <cell r="A119">
            <v>10740</v>
          </cell>
          <cell r="B119">
            <v>-507272.85</v>
          </cell>
          <cell r="E119">
            <v>10741</v>
          </cell>
          <cell r="F119">
            <v>1218306.29</v>
          </cell>
        </row>
        <row r="120">
          <cell r="A120">
            <v>10741</v>
          </cell>
          <cell r="B120">
            <v>1404868.06</v>
          </cell>
          <cell r="E120">
            <v>30035</v>
          </cell>
          <cell r="F120">
            <v>0</v>
          </cell>
        </row>
        <row r="121">
          <cell r="A121">
            <v>20013</v>
          </cell>
          <cell r="B121">
            <v>0</v>
          </cell>
        </row>
        <row r="122">
          <cell r="A122">
            <v>30035</v>
          </cell>
          <cell r="B122">
            <v>0</v>
          </cell>
          <cell r="E122">
            <v>30094</v>
          </cell>
          <cell r="F122">
            <v>0</v>
          </cell>
        </row>
        <row r="123">
          <cell r="A123">
            <v>30094</v>
          </cell>
          <cell r="B123">
            <v>0</v>
          </cell>
          <cell r="E123">
            <v>30095</v>
          </cell>
          <cell r="F123">
            <v>0</v>
          </cell>
        </row>
        <row r="124">
          <cell r="A124">
            <v>30095</v>
          </cell>
          <cell r="B124">
            <v>3701000</v>
          </cell>
          <cell r="E124">
            <v>30098</v>
          </cell>
          <cell r="F124">
            <v>0</v>
          </cell>
        </row>
        <row r="125">
          <cell r="A125">
            <v>30098</v>
          </cell>
          <cell r="B125">
            <v>0</v>
          </cell>
          <cell r="E125">
            <v>30194</v>
          </cell>
          <cell r="F125">
            <v>1253331.8799999999</v>
          </cell>
        </row>
        <row r="126">
          <cell r="A126">
            <v>30099</v>
          </cell>
          <cell r="B126">
            <v>0</v>
          </cell>
          <cell r="E126">
            <v>30280</v>
          </cell>
          <cell r="F126">
            <v>-192951.72</v>
          </cell>
        </row>
        <row r="127">
          <cell r="A127">
            <v>30194</v>
          </cell>
          <cell r="B127">
            <v>0</v>
          </cell>
          <cell r="E127">
            <v>30281</v>
          </cell>
          <cell r="F127">
            <v>2899738.16</v>
          </cell>
        </row>
        <row r="128">
          <cell r="A128">
            <v>30280</v>
          </cell>
          <cell r="B128">
            <v>0</v>
          </cell>
          <cell r="E128">
            <v>30286</v>
          </cell>
          <cell r="F128">
            <v>0</v>
          </cell>
        </row>
        <row r="129">
          <cell r="A129">
            <v>30281</v>
          </cell>
          <cell r="B129">
            <v>0</v>
          </cell>
          <cell r="E129">
            <v>30287</v>
          </cell>
          <cell r="F129">
            <v>-24896.92</v>
          </cell>
        </row>
        <row r="130">
          <cell r="A130">
            <v>30286</v>
          </cell>
          <cell r="B130">
            <v>0</v>
          </cell>
          <cell r="E130">
            <v>45029</v>
          </cell>
          <cell r="F130">
            <v>0</v>
          </cell>
        </row>
        <row r="131">
          <cell r="A131">
            <v>30287</v>
          </cell>
          <cell r="B131">
            <v>-24896.92</v>
          </cell>
          <cell r="E131">
            <v>45030</v>
          </cell>
          <cell r="F131">
            <v>0</v>
          </cell>
        </row>
        <row r="132">
          <cell r="A132">
            <v>30291</v>
          </cell>
          <cell r="B132">
            <v>-151942.72</v>
          </cell>
          <cell r="E132">
            <v>45031</v>
          </cell>
          <cell r="F132">
            <v>-299916.90000000002</v>
          </cell>
        </row>
        <row r="133">
          <cell r="A133">
            <v>30292</v>
          </cell>
          <cell r="B133">
            <v>5422469.1600000001</v>
          </cell>
          <cell r="E133">
            <v>45090</v>
          </cell>
          <cell r="F133">
            <v>51101.69</v>
          </cell>
        </row>
        <row r="134">
          <cell r="A134">
            <v>30293</v>
          </cell>
          <cell r="B134">
            <v>0</v>
          </cell>
        </row>
        <row r="135">
          <cell r="A135">
            <v>30294</v>
          </cell>
          <cell r="B135">
            <v>1253331.8799999999</v>
          </cell>
        </row>
        <row r="136">
          <cell r="A136">
            <v>45029</v>
          </cell>
          <cell r="B136">
            <v>0</v>
          </cell>
          <cell r="E136" t="str">
            <v xml:space="preserve">2422_FOR_ACC_TAX    </v>
          </cell>
          <cell r="F136">
            <v>-36097108.899999999</v>
          </cell>
        </row>
        <row r="137">
          <cell r="A137">
            <v>45030</v>
          </cell>
          <cell r="B137">
            <v>0</v>
          </cell>
        </row>
        <row r="138">
          <cell r="A138">
            <v>45031</v>
          </cell>
          <cell r="B138">
            <v>-327540.90000000002</v>
          </cell>
        </row>
        <row r="139">
          <cell r="A139">
            <v>45090</v>
          </cell>
          <cell r="B139">
            <v>58921.69</v>
          </cell>
        </row>
        <row r="140">
          <cell r="A140" t="str">
            <v xml:space="preserve">2422_FOR_ACC_TAX    </v>
          </cell>
          <cell r="B140">
            <v>-71302851.160000011</v>
          </cell>
        </row>
      </sheetData>
      <sheetData sheetId="24" refreshError="1"/>
      <sheetData sheetId="25" refreshError="1"/>
      <sheetData sheetId="2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Mar 2018 Accrual (2)"/>
      <sheetName val=" Analysis"/>
      <sheetName val="Check"/>
      <sheetName val="YTD Mar 2018 Accrual"/>
      <sheetName val="2018 Acc"/>
      <sheetName val="2017 Acc Remaining"/>
      <sheetName val="PGVA &amp; Toll"/>
      <sheetName val="Jan 2017 Accrual"/>
      <sheetName val="Feb 2017 Accrual"/>
      <sheetName val="Mar 2017 Accrual"/>
      <sheetName val="Apr 2017 Accrual"/>
      <sheetName val="May 2017 Accrual"/>
      <sheetName val="Jun 2017 Accrual"/>
      <sheetName val="Jul 2017 Accrual"/>
      <sheetName val="Aug 2017 Accrual"/>
      <sheetName val="Sep 2017 Accrual"/>
      <sheetName val="Oct 2017 Accrual"/>
      <sheetName val="Nov 2017 Accrual"/>
      <sheetName val="Dec 2017 Accrual"/>
      <sheetName val="Jan 2018 Accrual"/>
      <sheetName val="Feb 2018 Accrual"/>
      <sheetName val="Mar 2018 Accrual"/>
      <sheetName val="Apr 2018 Accrual"/>
      <sheetName val="May 2018 Accrual"/>
      <sheetName val="Jun 2018 Accrual"/>
      <sheetName val="Jul 2018 Accrual"/>
      <sheetName val="Aug 2018 Accrual"/>
      <sheetName val="Sep 2018 Accrual"/>
      <sheetName val="Oct 2018 Accrual"/>
      <sheetName val="Nov 2018 Accrual"/>
      <sheetName val="Dec 2018 Accrual"/>
      <sheetName val="Q1 Remaining"/>
      <sheetName val="Q2 Remaining"/>
      <sheetName val="Q3 Remaining"/>
    </sheetNames>
    <sheetDataSet>
      <sheetData sheetId="0" refreshError="1"/>
      <sheetData sheetId="1"/>
      <sheetData sheetId="2" refreshError="1"/>
      <sheetData sheetId="3">
        <row r="6">
          <cell r="C6">
            <v>899909.54837690259</v>
          </cell>
        </row>
      </sheetData>
      <sheetData sheetId="4">
        <row r="15">
          <cell r="C15">
            <v>44667414.336523898</v>
          </cell>
        </row>
      </sheetData>
      <sheetData sheetId="5">
        <row r="15">
          <cell r="C15">
            <v>0</v>
          </cell>
        </row>
      </sheetData>
      <sheetData sheetId="6">
        <row r="1">
          <cell r="B1">
            <v>169.446</v>
          </cell>
        </row>
      </sheetData>
      <sheetData sheetId="7">
        <row r="6">
          <cell r="C6">
            <v>0</v>
          </cell>
        </row>
      </sheetData>
      <sheetData sheetId="8">
        <row r="6">
          <cell r="C6">
            <v>0</v>
          </cell>
        </row>
      </sheetData>
      <sheetData sheetId="9">
        <row r="6">
          <cell r="C6">
            <v>0</v>
          </cell>
        </row>
      </sheetData>
      <sheetData sheetId="10">
        <row r="6">
          <cell r="C6">
            <v>0</v>
          </cell>
        </row>
      </sheetData>
      <sheetData sheetId="11">
        <row r="6">
          <cell r="C6">
            <v>0</v>
          </cell>
        </row>
      </sheetData>
      <sheetData sheetId="12">
        <row r="6">
          <cell r="C6">
            <v>0</v>
          </cell>
        </row>
      </sheetData>
      <sheetData sheetId="13">
        <row r="6">
          <cell r="C6">
            <v>0</v>
          </cell>
        </row>
      </sheetData>
      <sheetData sheetId="14">
        <row r="6">
          <cell r="C6">
            <v>0</v>
          </cell>
        </row>
      </sheetData>
      <sheetData sheetId="15">
        <row r="6">
          <cell r="C6">
            <v>0</v>
          </cell>
        </row>
      </sheetData>
      <sheetData sheetId="16">
        <row r="6">
          <cell r="C6">
            <v>0</v>
          </cell>
        </row>
      </sheetData>
      <sheetData sheetId="17">
        <row r="6">
          <cell r="C6">
            <v>0</v>
          </cell>
        </row>
      </sheetData>
      <sheetData sheetId="18">
        <row r="6">
          <cell r="C6">
            <v>0</v>
          </cell>
        </row>
      </sheetData>
      <sheetData sheetId="19">
        <row r="6">
          <cell r="C6">
            <v>6484.0495276848906</v>
          </cell>
        </row>
      </sheetData>
      <sheetData sheetId="20">
        <row r="6">
          <cell r="C6">
            <v>40690.771902753724</v>
          </cell>
        </row>
      </sheetData>
      <sheetData sheetId="21">
        <row r="6">
          <cell r="C6">
            <v>852734.72694646392</v>
          </cell>
        </row>
      </sheetData>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Summary Calcs"/>
      <sheetName val="2014 Actuals"/>
      <sheetName val="2015 Actuals"/>
      <sheetName val="2 Parkway West"/>
      <sheetName val="2 Brantford-Kirkwall"/>
      <sheetName val="2 2016 DP"/>
      <sheetName val="2 2017 DP"/>
      <sheetName val="2 Burlington-Oakville"/>
      <sheetName val="2 Panhandle Reinforecement "/>
      <sheetName val="1 Parkway West"/>
      <sheetName val="1 Brantford-Kirkwall"/>
      <sheetName val="1 2016 DP"/>
      <sheetName val="1 Burlington-Oakville"/>
      <sheetName val="1 2017 DP"/>
    </sheetNames>
    <sheetDataSet>
      <sheetData sheetId="0">
        <row r="37">
          <cell r="R37">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Amortization"/>
      <sheetName val="Assets"/>
      <sheetName val="assets (OLD)"/>
      <sheetName val="Inputs"/>
      <sheetName val="Active run results"/>
      <sheetName val="retdvliab"/>
      <sheetName val="Payouts"/>
      <sheetName val="BS"/>
      <sheetName val="IS"/>
    </sheetNames>
    <sheetDataSet>
      <sheetData sheetId="0" refreshError="1">
        <row r="5">
          <cell r="B5">
            <v>8.5000000000000006E-2</v>
          </cell>
        </row>
      </sheetData>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CH_LKH"/>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sbase Options"/>
      <sheetName val="6&amp;6 Summary"/>
      <sheetName val="9&amp;3 vs 6&amp;6"/>
      <sheetName val="Comm vs Non-Comm"/>
      <sheetName val="CFO Summary"/>
      <sheetName val="Liquidity"/>
      <sheetName val="ST_Financing"/>
      <sheetName val="2008 Actual CF"/>
      <sheetName val="Actuals"/>
      <sheetName val="Sens 1 $MM"/>
      <sheetName val="Sens 1 Adj"/>
      <sheetName val="Adj Summary $MM"/>
      <sheetName val="Alan's Adj"/>
      <sheetName val="Summary $MM"/>
      <sheetName val="Summary"/>
      <sheetName val="Financing (2)"/>
      <sheetName val="Financing"/>
      <sheetName val="CF_Budget"/>
      <sheetName val="Cash Update"/>
      <sheetName val="2008-2010_Cash"/>
      <sheetName val="Total Canada"/>
      <sheetName val="Spectra"/>
      <sheetName val="Spectra Model"/>
      <sheetName val="Spectra Tax Adjust"/>
      <sheetName val="Spectra Pre Fin Model"/>
      <sheetName val="Elims"/>
      <sheetName val="Discont Ops"/>
      <sheetName val="Cont Ops"/>
      <sheetName val="Elims1"/>
      <sheetName val="SET"/>
      <sheetName val="GT US"/>
      <sheetName val="Misc Gas BUs"/>
      <sheetName val="DEGT US"/>
      <sheetName val="M&amp;N US"/>
      <sheetName val="M&amp;N Canada"/>
      <sheetName val="TETLP"/>
      <sheetName val="AGT"/>
      <sheetName val="MHP"/>
      <sheetName val="MHP Canada"/>
      <sheetName val="Stone Mountain"/>
      <sheetName val="Other US"/>
      <sheetName val="Islander East"/>
      <sheetName val="Gulfstream"/>
      <sheetName val="Steckman"/>
      <sheetName val="SESH"/>
      <sheetName val="GTU_SEP"/>
      <sheetName val="ETNG"/>
      <sheetName val="Saltville"/>
      <sheetName val="MLP"/>
      <sheetName val="Elim2"/>
      <sheetName val="Gas Dist"/>
      <sheetName val="Union Gas"/>
      <sheetName val="Union Gas Other"/>
      <sheetName val="GT&amp;P - WC"/>
      <sheetName val="GT&amp;P - Other"/>
      <sheetName val="Empress"/>
      <sheetName val="GT&amp;P - Midstream"/>
      <sheetName val="BC P &amp; FS"/>
      <sheetName val="BC Pipes (Fcst)"/>
      <sheetName val="BC FS (Fcst)"/>
      <sheetName val="BC P FS (Act)"/>
      <sheetName val="Fld Svcs"/>
      <sheetName val="Fld Svcs - Corp Adj"/>
      <sheetName val="Fld Svcs - DCP Eq"/>
      <sheetName val="Spectra Other"/>
      <sheetName val="Alpha"/>
      <sheetName val="SET Canada"/>
      <sheetName val="Can ExchangCo"/>
      <sheetName val="Gas Trans - Corp Adj"/>
      <sheetName val="Oth Misc"/>
      <sheetName val="Spectra Capital"/>
      <sheetName val="Oth Non Div Ops"/>
      <sheetName val="Spectra Governance"/>
    </sheetNames>
    <sheetDataSet>
      <sheetData sheetId="0" refreshError="1">
        <row r="10">
          <cell r="C10" t="str">
            <v>V1</v>
          </cell>
          <cell r="D10">
            <v>1.1000000000000001</v>
          </cell>
        </row>
        <row r="11">
          <cell r="C11" t="str">
            <v>V2</v>
          </cell>
          <cell r="D11">
            <v>1.2</v>
          </cell>
        </row>
        <row r="12">
          <cell r="C12" t="str">
            <v>V3</v>
          </cell>
          <cell r="D12">
            <v>1.3</v>
          </cell>
        </row>
        <row r="13">
          <cell r="C13" t="str">
            <v>V4</v>
          </cell>
          <cell r="D13">
            <v>1.25</v>
          </cell>
        </row>
        <row r="14">
          <cell r="C14" t="str">
            <v>V5</v>
          </cell>
          <cell r="D14">
            <v>1.35</v>
          </cell>
        </row>
        <row r="15">
          <cell r="C15" t="str">
            <v>Working</v>
          </cell>
          <cell r="D15">
            <v>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 (adj)"/>
      <sheetName val="Summary-CAD entities"/>
      <sheetName val="Summary-CAD entities (adj)"/>
      <sheetName val="Summary - US entities-USD"/>
      <sheetName val="Summary - US entities-USD (adj)"/>
      <sheetName val="back-up-EGSI-ERM-CAD"/>
      <sheetName val="back-up-EGDI-CAD"/>
      <sheetName val="back-up-Tidal"/>
      <sheetName val="back-up-EGNB-ERM-CAD"/>
      <sheetName val="back-up-Pipe-ERM"/>
      <sheetName val="back-up-Wind"/>
      <sheetName val="Back-up-ACM-EGS-EGS(US)"/>
      <sheetName val="ACM comm w fncl"/>
      <sheetName val="back-up-EGSUS-ERMUS-USD"/>
      <sheetName val="back-up-AS-ERMUS-USD"/>
      <sheetName val="back-up-St. Law-ERMUS-USD"/>
      <sheetName val="Phys"/>
      <sheetName val="TMR"/>
      <sheetName val="ermus"/>
      <sheetName val="erm"/>
    </sheetNames>
    <sheetDataSet>
      <sheetData sheetId="0">
        <row r="4">
          <cell r="D4">
            <v>1.272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
      <sheetName val="Accrued Interest"/>
      <sheetName val="lead sheet-fx"/>
      <sheetName val="lead sheet-equity"/>
      <sheetName val="lead sheet-IR"/>
      <sheetName val="LTFX (2)"/>
      <sheetName val="tax breakout"/>
      <sheetName val="TMR-qtrly"/>
      <sheetName val="MONTHLY-recon sheet"/>
      <sheetName val="EI-ERM-backup"/>
      <sheetName val="EGSI-EI-backup"/>
      <sheetName val="EGDI-backup"/>
      <sheetName val="EPI-backup"/>
      <sheetName val="St.Law-EI-backup"/>
      <sheetName val="all data-do not print (3)"/>
      <sheetName val="all data-do not print"/>
      <sheetName val="all data-do not print (2)"/>
      <sheetName val="ermus"/>
      <sheetName val="Tidal-FX"/>
      <sheetName val="TMR1"/>
      <sheetName val="Dealer Validation-ENB-mthly"/>
      <sheetName val="OCI"/>
      <sheetName val="Cashflow hedges-summary"/>
      <sheetName val="net investment-summary"/>
      <sheetName val="net investment-pfwd-dont print"/>
      <sheetName val="net investment-clh-dont print"/>
      <sheetName val="net investment-fx-fwd-dont prnt"/>
      <sheetName val="fair value hedge"/>
      <sheetName val="EEP-CAD"/>
      <sheetName val="St Lawrence"/>
      <sheetName val="EGDI"/>
      <sheetName val="EPI"/>
      <sheetName val="eep-email"/>
      <sheetName val="EEP-TMR"/>
      <sheetName val="EEP-EEC-dealer val"/>
      <sheetName val="source-summary"/>
    </sheetNames>
    <sheetDataSet>
      <sheetData sheetId="0"/>
      <sheetData sheetId="1">
        <row r="2">
          <cell r="BI2">
            <v>1.00950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rojects excl Major Project"/>
      <sheetName val="2006 Projects"/>
      <sheetName val="2006 Actuals to Budget"/>
      <sheetName val="2007 Projects"/>
      <sheetName val="Major Projects"/>
      <sheetName val="Tammy's File June All Projects"/>
      <sheetName val="dropdown table"/>
    </sheetNames>
    <sheetDataSet>
      <sheetData sheetId="0"/>
      <sheetData sheetId="1">
        <row r="1">
          <cell r="B1" t="str">
            <v>Project</v>
          </cell>
        </row>
      </sheetData>
      <sheetData sheetId="2">
        <row r="1">
          <cell r="D1" t="str">
            <v>Project Number</v>
          </cell>
          <cell r="E1" t="str">
            <v>Budget Amount</v>
          </cell>
          <cell r="F1" t="str">
            <v>AFE Amt</v>
          </cell>
        </row>
        <row r="2">
          <cell r="D2" t="str">
            <v>0630081E01</v>
          </cell>
          <cell r="E2">
            <v>300000</v>
          </cell>
          <cell r="F2">
            <v>32000</v>
          </cell>
        </row>
        <row r="3">
          <cell r="D3" t="str">
            <v>0630081F03</v>
          </cell>
          <cell r="E3">
            <v>300000</v>
          </cell>
          <cell r="F3">
            <v>85000</v>
          </cell>
        </row>
        <row r="4">
          <cell r="D4" t="str">
            <v>0630081L01-S</v>
          </cell>
          <cell r="E4">
            <v>300000</v>
          </cell>
          <cell r="F4">
            <v>35000</v>
          </cell>
        </row>
        <row r="5">
          <cell r="D5" t="str">
            <v>0630081R01</v>
          </cell>
          <cell r="E5">
            <v>300000</v>
          </cell>
          <cell r="F5">
            <v>25000</v>
          </cell>
        </row>
        <row r="6">
          <cell r="D6" t="str">
            <v>0730082109</v>
          </cell>
          <cell r="E6">
            <v>300000</v>
          </cell>
          <cell r="F6">
            <v>39500</v>
          </cell>
        </row>
        <row r="7">
          <cell r="D7" t="str">
            <v>0730083109</v>
          </cell>
          <cell r="E7">
            <v>300000</v>
          </cell>
          <cell r="F7">
            <v>36000</v>
          </cell>
        </row>
        <row r="8">
          <cell r="D8" t="str">
            <v>0730083110</v>
          </cell>
          <cell r="E8">
            <v>300000</v>
          </cell>
          <cell r="F8">
            <v>35000</v>
          </cell>
        </row>
        <row r="9">
          <cell r="D9" t="str">
            <v>0630081F02</v>
          </cell>
          <cell r="E9">
            <v>203000</v>
          </cell>
          <cell r="F9">
            <v>203000</v>
          </cell>
        </row>
        <row r="10">
          <cell r="D10" t="str">
            <v>0630081C01</v>
          </cell>
          <cell r="E10">
            <v>341000</v>
          </cell>
          <cell r="F10">
            <v>341000</v>
          </cell>
        </row>
        <row r="11">
          <cell r="D11" t="str">
            <v>0630081F01</v>
          </cell>
          <cell r="E11">
            <v>494000</v>
          </cell>
          <cell r="F11">
            <v>494000</v>
          </cell>
        </row>
        <row r="12">
          <cell r="D12" t="str">
            <v>0630081M01</v>
          </cell>
          <cell r="E12">
            <v>52000</v>
          </cell>
          <cell r="F12">
            <v>52000</v>
          </cell>
        </row>
        <row r="13">
          <cell r="D13" t="str">
            <v>0630081L01</v>
          </cell>
          <cell r="E13">
            <v>140000</v>
          </cell>
          <cell r="F13">
            <v>140000</v>
          </cell>
        </row>
        <row r="14">
          <cell r="D14" t="str">
            <v>0630361R09</v>
          </cell>
          <cell r="F14">
            <v>600000</v>
          </cell>
        </row>
        <row r="15">
          <cell r="D15" t="str">
            <v>0630363F01</v>
          </cell>
          <cell r="F15">
            <v>10000</v>
          </cell>
        </row>
        <row r="16">
          <cell r="D16" t="str">
            <v>0630364F01</v>
          </cell>
          <cell r="E16">
            <v>7000</v>
          </cell>
          <cell r="F16">
            <v>7000</v>
          </cell>
        </row>
        <row r="17">
          <cell r="D17" t="str">
            <v>0630361B02</v>
          </cell>
          <cell r="F17">
            <v>31754</v>
          </cell>
        </row>
        <row r="18">
          <cell r="D18" t="str">
            <v>0630361B01</v>
          </cell>
          <cell r="E18">
            <v>20000</v>
          </cell>
          <cell r="F18">
            <v>20000</v>
          </cell>
        </row>
        <row r="19">
          <cell r="D19" t="str">
            <v>0630442N01DM</v>
          </cell>
          <cell r="E19">
            <v>26000</v>
          </cell>
          <cell r="F19">
            <v>26000</v>
          </cell>
        </row>
        <row r="20">
          <cell r="D20" t="str">
            <v>0630442G01</v>
          </cell>
          <cell r="E20">
            <v>86000</v>
          </cell>
          <cell r="F20">
            <v>86000</v>
          </cell>
        </row>
        <row r="21">
          <cell r="D21" t="str">
            <v>0630442R08</v>
          </cell>
          <cell r="E21">
            <v>700000</v>
          </cell>
          <cell r="F21">
            <v>700000</v>
          </cell>
        </row>
        <row r="22">
          <cell r="D22" t="str">
            <v>0690401B02</v>
          </cell>
          <cell r="E22">
            <v>28000</v>
          </cell>
          <cell r="F22">
            <v>28000</v>
          </cell>
        </row>
        <row r="23">
          <cell r="D23" t="str">
            <v>0690401F02</v>
          </cell>
          <cell r="E23">
            <v>20000</v>
          </cell>
          <cell r="F23">
            <v>20000</v>
          </cell>
        </row>
        <row r="24">
          <cell r="D24" t="str">
            <v>0690401J01</v>
          </cell>
          <cell r="E24">
            <v>5500</v>
          </cell>
          <cell r="F24">
            <v>5500</v>
          </cell>
        </row>
        <row r="25">
          <cell r="D25" t="str">
            <v>0690421B05</v>
          </cell>
          <cell r="E25">
            <v>9500</v>
          </cell>
          <cell r="F25">
            <v>9500</v>
          </cell>
        </row>
        <row r="26">
          <cell r="D26" t="str">
            <v>0690401B01</v>
          </cell>
          <cell r="E26">
            <v>40000</v>
          </cell>
          <cell r="F26">
            <v>39991</v>
          </cell>
        </row>
        <row r="27">
          <cell r="D27" t="str">
            <v>0690421G01</v>
          </cell>
          <cell r="E27">
            <v>20200</v>
          </cell>
          <cell r="F27">
            <v>20200</v>
          </cell>
        </row>
        <row r="28">
          <cell r="D28" t="str">
            <v>0690421B02</v>
          </cell>
          <cell r="E28">
            <v>50800</v>
          </cell>
          <cell r="F28">
            <v>50800</v>
          </cell>
        </row>
        <row r="29">
          <cell r="D29" t="str">
            <v>0690421B06</v>
          </cell>
          <cell r="E29">
            <v>30000</v>
          </cell>
          <cell r="F29">
            <v>30000</v>
          </cell>
        </row>
        <row r="30">
          <cell r="D30" t="str">
            <v>0690421B03</v>
          </cell>
          <cell r="E30">
            <v>40000</v>
          </cell>
          <cell r="F30">
            <v>40000</v>
          </cell>
        </row>
        <row r="31">
          <cell r="D31" t="str">
            <v>0690418B01</v>
          </cell>
          <cell r="E31">
            <v>85000</v>
          </cell>
          <cell r="F31">
            <v>85000</v>
          </cell>
        </row>
        <row r="32">
          <cell r="D32" t="str">
            <v>0690421S01</v>
          </cell>
          <cell r="E32">
            <v>300000</v>
          </cell>
          <cell r="F32">
            <v>300000</v>
          </cell>
        </row>
        <row r="33">
          <cell r="D33" t="str">
            <v>0690421S03</v>
          </cell>
          <cell r="E33">
            <v>250000</v>
          </cell>
          <cell r="F33">
            <v>250000</v>
          </cell>
        </row>
        <row r="34">
          <cell r="D34" t="str">
            <v>0690436E01</v>
          </cell>
          <cell r="E34">
            <v>40000</v>
          </cell>
          <cell r="F34">
            <v>40000</v>
          </cell>
        </row>
        <row r="35">
          <cell r="D35" t="str">
            <v>0690401K01</v>
          </cell>
          <cell r="E35">
            <v>15000</v>
          </cell>
          <cell r="F35">
            <v>15000</v>
          </cell>
        </row>
        <row r="36">
          <cell r="D36" t="str">
            <v>0690436C01</v>
          </cell>
          <cell r="E36">
            <v>110000</v>
          </cell>
          <cell r="F36">
            <v>110000</v>
          </cell>
        </row>
        <row r="37">
          <cell r="D37" t="str">
            <v>0690421C04</v>
          </cell>
          <cell r="E37">
            <v>140000</v>
          </cell>
          <cell r="F37">
            <v>140000</v>
          </cell>
        </row>
        <row r="38">
          <cell r="D38" t="str">
            <v>0690421S02</v>
          </cell>
          <cell r="E38">
            <v>325000</v>
          </cell>
          <cell r="F38">
            <v>325000</v>
          </cell>
        </row>
        <row r="39">
          <cell r="D39" t="str">
            <v>0690421H03</v>
          </cell>
          <cell r="E39">
            <v>160000</v>
          </cell>
          <cell r="F39">
            <v>160000</v>
          </cell>
        </row>
        <row r="40">
          <cell r="D40" t="str">
            <v>0690436B01</v>
          </cell>
          <cell r="E40">
            <v>20000</v>
          </cell>
          <cell r="F40">
            <v>20000</v>
          </cell>
        </row>
        <row r="41">
          <cell r="D41" t="str">
            <v>0690401F01</v>
          </cell>
          <cell r="E41">
            <v>20000</v>
          </cell>
          <cell r="F41">
            <v>20000</v>
          </cell>
        </row>
        <row r="42">
          <cell r="D42" t="str">
            <v>0690401M01</v>
          </cell>
          <cell r="E42">
            <v>15000</v>
          </cell>
          <cell r="F42">
            <v>15000</v>
          </cell>
        </row>
        <row r="43">
          <cell r="D43" t="str">
            <v>0690421H04</v>
          </cell>
          <cell r="E43">
            <v>175000</v>
          </cell>
          <cell r="F43">
            <v>175000</v>
          </cell>
        </row>
        <row r="44">
          <cell r="D44" t="str">
            <v>0690401B03</v>
          </cell>
          <cell r="E44">
            <v>70000000</v>
          </cell>
          <cell r="F44">
            <v>3740500</v>
          </cell>
        </row>
        <row r="45">
          <cell r="D45" t="str">
            <v>0690401S01</v>
          </cell>
          <cell r="E45">
            <v>70000000</v>
          </cell>
          <cell r="F45">
            <v>3000000</v>
          </cell>
        </row>
        <row r="46">
          <cell r="D46" t="str">
            <v>0690401S02</v>
          </cell>
          <cell r="E46">
            <v>70000000</v>
          </cell>
          <cell r="F46">
            <v>2167000</v>
          </cell>
        </row>
        <row r="47">
          <cell r="D47" t="str">
            <v>0690418B02</v>
          </cell>
          <cell r="E47">
            <v>70000000</v>
          </cell>
          <cell r="F47">
            <v>4485000</v>
          </cell>
        </row>
        <row r="48">
          <cell r="D48" t="str">
            <v>0690418B03</v>
          </cell>
          <cell r="E48">
            <v>70000000</v>
          </cell>
          <cell r="F48">
            <v>400000</v>
          </cell>
        </row>
        <row r="49">
          <cell r="D49" t="str">
            <v>0690421B07</v>
          </cell>
          <cell r="E49">
            <v>70000000</v>
          </cell>
          <cell r="F49">
            <v>3037000</v>
          </cell>
        </row>
        <row r="50">
          <cell r="D50" t="str">
            <v>0690421B08</v>
          </cell>
          <cell r="E50">
            <v>70000000</v>
          </cell>
          <cell r="F50">
            <v>1915500</v>
          </cell>
        </row>
        <row r="51">
          <cell r="D51" t="str">
            <v>0690421B10</v>
          </cell>
          <cell r="E51">
            <v>70000000</v>
          </cell>
          <cell r="F51">
            <v>5585000</v>
          </cell>
        </row>
        <row r="52">
          <cell r="D52" t="str">
            <v>0690421B12</v>
          </cell>
          <cell r="E52">
            <v>70000000</v>
          </cell>
          <cell r="F52">
            <v>3885000</v>
          </cell>
        </row>
        <row r="53">
          <cell r="D53" t="str">
            <v>0690421B13</v>
          </cell>
          <cell r="E53">
            <v>70000000</v>
          </cell>
          <cell r="F53">
            <v>3785000</v>
          </cell>
        </row>
        <row r="54">
          <cell r="D54" t="str">
            <v>0690421B14</v>
          </cell>
          <cell r="E54">
            <v>70000000</v>
          </cell>
          <cell r="F54">
            <v>360000</v>
          </cell>
        </row>
        <row r="55">
          <cell r="D55" t="str">
            <v>0690436C02</v>
          </cell>
          <cell r="E55">
            <v>70000000</v>
          </cell>
          <cell r="F55">
            <v>5726000</v>
          </cell>
        </row>
        <row r="56">
          <cell r="D56" t="str">
            <v>0690436C03</v>
          </cell>
          <cell r="E56">
            <v>70000000</v>
          </cell>
          <cell r="F56">
            <v>6189000</v>
          </cell>
        </row>
        <row r="57">
          <cell r="D57" t="str">
            <v>0690436S01</v>
          </cell>
          <cell r="E57">
            <v>70000000</v>
          </cell>
          <cell r="F57">
            <v>25725000</v>
          </cell>
        </row>
        <row r="58">
          <cell r="D58" t="str">
            <v>0690421L02</v>
          </cell>
          <cell r="E58">
            <v>12000</v>
          </cell>
          <cell r="F58">
            <v>12000</v>
          </cell>
        </row>
        <row r="59">
          <cell r="D59" t="str">
            <v>0690421H01</v>
          </cell>
          <cell r="E59">
            <v>35000</v>
          </cell>
          <cell r="F59">
            <v>35000</v>
          </cell>
        </row>
        <row r="60">
          <cell r="D60" t="str">
            <v>0690421B04</v>
          </cell>
          <cell r="E60">
            <v>34800</v>
          </cell>
          <cell r="F60">
            <v>34800</v>
          </cell>
        </row>
        <row r="61">
          <cell r="D61" t="str">
            <v>0690421B01</v>
          </cell>
          <cell r="E61">
            <v>14500</v>
          </cell>
          <cell r="F61">
            <v>14500</v>
          </cell>
        </row>
        <row r="62">
          <cell r="D62" t="str">
            <v>0690421B09</v>
          </cell>
          <cell r="E62">
            <v>100000</v>
          </cell>
          <cell r="F62">
            <v>100000</v>
          </cell>
        </row>
        <row r="63">
          <cell r="D63" t="str">
            <v>0490436R38-S</v>
          </cell>
          <cell r="E63">
            <v>2200000</v>
          </cell>
          <cell r="F63">
            <v>34411</v>
          </cell>
        </row>
        <row r="64">
          <cell r="D64" t="str">
            <v>0590401F01-AD</v>
          </cell>
          <cell r="E64">
            <v>2200000</v>
          </cell>
          <cell r="F64">
            <v>20000</v>
          </cell>
        </row>
        <row r="65">
          <cell r="D65" t="str">
            <v>0590421D01-S</v>
          </cell>
          <cell r="E65">
            <v>2200000</v>
          </cell>
          <cell r="F65">
            <v>122972</v>
          </cell>
        </row>
        <row r="66">
          <cell r="D66" t="str">
            <v>0590436C01-S</v>
          </cell>
          <cell r="E66">
            <v>2200000</v>
          </cell>
          <cell r="F66">
            <v>100000</v>
          </cell>
        </row>
        <row r="67">
          <cell r="D67" t="str">
            <v>0690401M01-S</v>
          </cell>
          <cell r="E67">
            <v>2200000</v>
          </cell>
          <cell r="F67">
            <v>125000</v>
          </cell>
        </row>
        <row r="68">
          <cell r="D68" t="str">
            <v>0690421H04-S</v>
          </cell>
          <cell r="E68">
            <v>2200000</v>
          </cell>
          <cell r="F68">
            <v>35000</v>
          </cell>
        </row>
        <row r="69">
          <cell r="D69" t="str">
            <v>0690421R04</v>
          </cell>
          <cell r="E69">
            <v>2200000</v>
          </cell>
          <cell r="F69">
            <v>15500</v>
          </cell>
        </row>
        <row r="70">
          <cell r="D70" t="str">
            <v>0690436H02-S</v>
          </cell>
          <cell r="E70">
            <v>2200000</v>
          </cell>
          <cell r="F70">
            <v>5000</v>
          </cell>
        </row>
        <row r="71">
          <cell r="D71" t="str">
            <v>0690436R03</v>
          </cell>
          <cell r="E71">
            <v>2200000</v>
          </cell>
          <cell r="F71">
            <v>65000</v>
          </cell>
        </row>
        <row r="72">
          <cell r="D72" t="str">
            <v>0690436R03-S</v>
          </cell>
          <cell r="E72">
            <v>2200000</v>
          </cell>
          <cell r="F72">
            <v>30000</v>
          </cell>
        </row>
        <row r="73">
          <cell r="D73" t="str">
            <v>0690436R05</v>
          </cell>
          <cell r="E73">
            <v>2200000</v>
          </cell>
          <cell r="F73">
            <v>30000</v>
          </cell>
        </row>
        <row r="74">
          <cell r="D74" t="str">
            <v>0690421H02</v>
          </cell>
          <cell r="E74">
            <v>85000</v>
          </cell>
          <cell r="F74">
            <v>85000</v>
          </cell>
        </row>
        <row r="75">
          <cell r="D75" t="str">
            <v>0690421F01</v>
          </cell>
          <cell r="E75">
            <v>10000</v>
          </cell>
          <cell r="F75">
            <v>10000</v>
          </cell>
        </row>
        <row r="76">
          <cell r="D76" t="str">
            <v>0690421C05</v>
          </cell>
          <cell r="E76">
            <v>25000</v>
          </cell>
          <cell r="F76">
            <v>25000</v>
          </cell>
        </row>
        <row r="77">
          <cell r="D77" t="str">
            <v>0690436L02</v>
          </cell>
          <cell r="E77">
            <v>15000</v>
          </cell>
          <cell r="F77">
            <v>15000</v>
          </cell>
        </row>
        <row r="78">
          <cell r="D78" t="str">
            <v>0690436H02</v>
          </cell>
          <cell r="E78">
            <v>70000</v>
          </cell>
          <cell r="F78">
            <v>70000</v>
          </cell>
        </row>
        <row r="79">
          <cell r="D79" t="str">
            <v>0690436L01</v>
          </cell>
          <cell r="E79">
            <v>36000</v>
          </cell>
          <cell r="F79">
            <v>36000</v>
          </cell>
        </row>
        <row r="80">
          <cell r="D80" t="str">
            <v>0690418L01</v>
          </cell>
          <cell r="E80">
            <v>15900</v>
          </cell>
          <cell r="F80">
            <v>15900</v>
          </cell>
        </row>
        <row r="81">
          <cell r="D81" t="str">
            <v>0690418L02</v>
          </cell>
          <cell r="E81">
            <v>10000</v>
          </cell>
          <cell r="F81">
            <v>10000</v>
          </cell>
        </row>
        <row r="82">
          <cell r="D82" t="str">
            <v>0690418F01</v>
          </cell>
          <cell r="E82">
            <v>11000</v>
          </cell>
          <cell r="F82">
            <v>11000</v>
          </cell>
        </row>
        <row r="83">
          <cell r="D83" t="str">
            <v>0690401E01</v>
          </cell>
          <cell r="E83">
            <v>35000</v>
          </cell>
          <cell r="F83">
            <v>35000</v>
          </cell>
        </row>
        <row r="84">
          <cell r="D84" t="str">
            <v>0690421L01</v>
          </cell>
          <cell r="E84">
            <v>50000</v>
          </cell>
          <cell r="F84">
            <v>50000</v>
          </cell>
        </row>
        <row r="85">
          <cell r="D85" t="str">
            <v>0690421R05</v>
          </cell>
          <cell r="E85">
            <v>3900000</v>
          </cell>
          <cell r="F85">
            <v>150000</v>
          </cell>
        </row>
        <row r="86">
          <cell r="D86" t="str">
            <v>0690421R08</v>
          </cell>
          <cell r="E86">
            <v>12000000</v>
          </cell>
          <cell r="F86">
            <v>43000</v>
          </cell>
        </row>
        <row r="87">
          <cell r="D87" t="str">
            <v>0690401F01-S</v>
          </cell>
          <cell r="E87">
            <v>40000000</v>
          </cell>
          <cell r="F87">
            <v>55000</v>
          </cell>
        </row>
        <row r="88">
          <cell r="D88" t="str">
            <v>0690401K01-S</v>
          </cell>
          <cell r="E88">
            <v>40000000</v>
          </cell>
          <cell r="F88">
            <v>16000</v>
          </cell>
        </row>
        <row r="89">
          <cell r="D89" t="str">
            <v>0690421C04-S</v>
          </cell>
          <cell r="E89">
            <v>40000000</v>
          </cell>
          <cell r="F89">
            <v>426000</v>
          </cell>
        </row>
        <row r="90">
          <cell r="D90" t="str">
            <v>0690421R18</v>
          </cell>
          <cell r="E90">
            <v>40000000</v>
          </cell>
          <cell r="F90">
            <v>200000</v>
          </cell>
        </row>
        <row r="91">
          <cell r="D91" t="str">
            <v>0590436B07-S</v>
          </cell>
          <cell r="E91">
            <v>40000000</v>
          </cell>
          <cell r="F91">
            <v>442420</v>
          </cell>
        </row>
        <row r="92">
          <cell r="D92" t="str">
            <v>0690401S01-S</v>
          </cell>
          <cell r="E92">
            <v>40000000</v>
          </cell>
          <cell r="F92">
            <v>900000</v>
          </cell>
        </row>
        <row r="93">
          <cell r="D93" t="str">
            <v>0690514N01DM</v>
          </cell>
          <cell r="E93">
            <v>17500</v>
          </cell>
          <cell r="F93">
            <v>17500</v>
          </cell>
        </row>
        <row r="94">
          <cell r="D94" t="str">
            <v>0690514F06</v>
          </cell>
          <cell r="E94">
            <v>17000</v>
          </cell>
          <cell r="F94">
            <v>17000</v>
          </cell>
        </row>
        <row r="95">
          <cell r="D95" t="str">
            <v>0690514F03</v>
          </cell>
          <cell r="E95">
            <v>17000</v>
          </cell>
          <cell r="F95">
            <v>17000</v>
          </cell>
        </row>
        <row r="96">
          <cell r="D96" t="str">
            <v>0690514F04</v>
          </cell>
          <cell r="E96">
            <v>17000</v>
          </cell>
          <cell r="F96">
            <v>17000</v>
          </cell>
        </row>
        <row r="97">
          <cell r="D97" t="str">
            <v>0690514F05</v>
          </cell>
          <cell r="E97">
            <v>17000</v>
          </cell>
          <cell r="F97">
            <v>17000</v>
          </cell>
        </row>
        <row r="98">
          <cell r="D98" t="str">
            <v>0690514F01</v>
          </cell>
          <cell r="E98">
            <v>17000</v>
          </cell>
          <cell r="F98">
            <v>17000</v>
          </cell>
        </row>
        <row r="99">
          <cell r="D99" t="str">
            <v>0690514F02</v>
          </cell>
          <cell r="E99">
            <v>6000</v>
          </cell>
          <cell r="F99">
            <v>6000</v>
          </cell>
        </row>
        <row r="100">
          <cell r="D100" t="str">
            <v>0690514B01</v>
          </cell>
          <cell r="E100">
            <v>36000</v>
          </cell>
          <cell r="F100">
            <v>36000</v>
          </cell>
        </row>
        <row r="101">
          <cell r="D101" t="str">
            <v>0690514B03</v>
          </cell>
          <cell r="E101">
            <v>36000</v>
          </cell>
          <cell r="F101">
            <v>36000</v>
          </cell>
        </row>
        <row r="102">
          <cell r="D102" t="str">
            <v>0690514B02</v>
          </cell>
          <cell r="E102">
            <v>36000</v>
          </cell>
          <cell r="F102">
            <v>36000</v>
          </cell>
        </row>
        <row r="103">
          <cell r="D103" t="str">
            <v>0690514H01</v>
          </cell>
          <cell r="E103">
            <v>15900</v>
          </cell>
          <cell r="F103">
            <v>15900</v>
          </cell>
        </row>
        <row r="104">
          <cell r="D104" t="str">
            <v>0690541C04</v>
          </cell>
          <cell r="E104">
            <v>19000000</v>
          </cell>
          <cell r="F104">
            <v>18400000</v>
          </cell>
        </row>
        <row r="105">
          <cell r="D105" t="str">
            <v>0690541C06</v>
          </cell>
          <cell r="E105">
            <v>35100000</v>
          </cell>
          <cell r="F105">
            <v>32341000</v>
          </cell>
        </row>
        <row r="106">
          <cell r="D106" t="str">
            <v>0690512T56</v>
          </cell>
          <cell r="E106">
            <v>0</v>
          </cell>
          <cell r="F106">
            <v>0</v>
          </cell>
        </row>
        <row r="107">
          <cell r="D107" t="str">
            <v>0690512N01DM</v>
          </cell>
          <cell r="E107">
            <v>185000</v>
          </cell>
          <cell r="F107">
            <v>185000</v>
          </cell>
        </row>
        <row r="108">
          <cell r="D108" t="str">
            <v>0690541B01</v>
          </cell>
          <cell r="E108">
            <v>830000</v>
          </cell>
          <cell r="F108">
            <v>830000</v>
          </cell>
        </row>
        <row r="109">
          <cell r="D109" t="str">
            <v>0690541B02</v>
          </cell>
          <cell r="E109">
            <v>830000</v>
          </cell>
          <cell r="F109">
            <v>100000</v>
          </cell>
        </row>
        <row r="110">
          <cell r="D110" t="str">
            <v>0690512B02</v>
          </cell>
          <cell r="E110">
            <v>150000</v>
          </cell>
          <cell r="F110">
            <v>150000</v>
          </cell>
        </row>
        <row r="111">
          <cell r="D111" t="str">
            <v>0690512B01</v>
          </cell>
          <cell r="E111">
            <v>100000</v>
          </cell>
          <cell r="F111">
            <v>100000</v>
          </cell>
        </row>
        <row r="112">
          <cell r="D112" t="str">
            <v>0690542B01</v>
          </cell>
          <cell r="E112">
            <v>175000</v>
          </cell>
          <cell r="F112">
            <v>175000</v>
          </cell>
        </row>
        <row r="113">
          <cell r="D113" t="str">
            <v>0690512J01</v>
          </cell>
          <cell r="E113">
            <v>163000</v>
          </cell>
          <cell r="F113">
            <v>163000</v>
          </cell>
        </row>
        <row r="114">
          <cell r="D114" t="str">
            <v>0690542101</v>
          </cell>
          <cell r="E114">
            <v>162000</v>
          </cell>
          <cell r="F114">
            <v>162000</v>
          </cell>
        </row>
        <row r="115">
          <cell r="D115" t="str">
            <v>0690542100</v>
          </cell>
          <cell r="E115">
            <v>162000</v>
          </cell>
          <cell r="F115">
            <v>162000</v>
          </cell>
        </row>
        <row r="116">
          <cell r="D116" t="str">
            <v>0690516G02</v>
          </cell>
          <cell r="E116">
            <v>66000</v>
          </cell>
          <cell r="F116">
            <v>66000</v>
          </cell>
        </row>
        <row r="117">
          <cell r="D117" t="str">
            <v>0690516E02</v>
          </cell>
          <cell r="E117">
            <v>78000</v>
          </cell>
          <cell r="F117">
            <v>78000</v>
          </cell>
        </row>
        <row r="118">
          <cell r="D118" t="str">
            <v>0690513E01</v>
          </cell>
          <cell r="E118">
            <v>32000</v>
          </cell>
          <cell r="F118">
            <v>32000</v>
          </cell>
        </row>
        <row r="119">
          <cell r="D119" t="str">
            <v>0690512S01</v>
          </cell>
          <cell r="E119">
            <v>6600</v>
          </cell>
          <cell r="F119">
            <v>6600</v>
          </cell>
        </row>
        <row r="120">
          <cell r="D120" t="str">
            <v>0690512H01</v>
          </cell>
          <cell r="E120">
            <v>32000</v>
          </cell>
          <cell r="F120">
            <v>32000</v>
          </cell>
        </row>
        <row r="121">
          <cell r="D121" t="str">
            <v>0690514H02</v>
          </cell>
          <cell r="E121">
            <v>32000</v>
          </cell>
          <cell r="F121">
            <v>32000</v>
          </cell>
        </row>
        <row r="122">
          <cell r="D122" t="str">
            <v>0590512C03</v>
          </cell>
          <cell r="E122">
            <v>2200000</v>
          </cell>
          <cell r="F122">
            <v>425000</v>
          </cell>
        </row>
        <row r="123">
          <cell r="D123" t="str">
            <v>0590512C04</v>
          </cell>
          <cell r="E123">
            <v>2200000</v>
          </cell>
          <cell r="F123">
            <v>300000</v>
          </cell>
        </row>
        <row r="124">
          <cell r="D124" t="str">
            <v>0690512R06</v>
          </cell>
          <cell r="E124">
            <v>2200000</v>
          </cell>
          <cell r="F124">
            <v>25000</v>
          </cell>
        </row>
        <row r="125">
          <cell r="D125" t="str">
            <v>0690512R10</v>
          </cell>
          <cell r="E125">
            <v>2200000</v>
          </cell>
          <cell r="F125">
            <v>25000</v>
          </cell>
        </row>
        <row r="126">
          <cell r="D126" t="str">
            <v>0690512R11</v>
          </cell>
          <cell r="E126">
            <v>2200000</v>
          </cell>
          <cell r="F126">
            <v>25000</v>
          </cell>
        </row>
        <row r="127">
          <cell r="D127" t="str">
            <v>0690512R16</v>
          </cell>
          <cell r="E127">
            <v>2200000</v>
          </cell>
          <cell r="F127">
            <v>40000</v>
          </cell>
        </row>
        <row r="128">
          <cell r="D128" t="str">
            <v>0690514R04</v>
          </cell>
          <cell r="E128">
            <v>2200000</v>
          </cell>
          <cell r="F128">
            <v>52000</v>
          </cell>
        </row>
        <row r="129">
          <cell r="D129" t="str">
            <v>0690516F01-S</v>
          </cell>
          <cell r="E129">
            <v>2200000</v>
          </cell>
          <cell r="F129">
            <v>156500</v>
          </cell>
        </row>
        <row r="130">
          <cell r="D130" t="str">
            <v>0690542A01</v>
          </cell>
          <cell r="E130">
            <v>570000</v>
          </cell>
          <cell r="F130">
            <v>570000</v>
          </cell>
        </row>
        <row r="131">
          <cell r="D131" t="str">
            <v>0690513B01</v>
          </cell>
          <cell r="E131">
            <v>17800</v>
          </cell>
          <cell r="F131">
            <v>17800</v>
          </cell>
        </row>
        <row r="132">
          <cell r="D132" t="str">
            <v>0690516G01</v>
          </cell>
          <cell r="E132">
            <v>284000</v>
          </cell>
          <cell r="F132">
            <v>284000</v>
          </cell>
        </row>
        <row r="133">
          <cell r="D133" t="str">
            <v>0690513G01</v>
          </cell>
          <cell r="E133">
            <v>40000</v>
          </cell>
          <cell r="F133">
            <v>40000</v>
          </cell>
        </row>
        <row r="134">
          <cell r="D134" t="str">
            <v>0690516F02</v>
          </cell>
          <cell r="E134">
            <v>12500</v>
          </cell>
          <cell r="F134">
            <v>12500</v>
          </cell>
        </row>
        <row r="135">
          <cell r="D135" t="str">
            <v>0690516F01-2</v>
          </cell>
          <cell r="E135">
            <v>11000</v>
          </cell>
          <cell r="F135">
            <v>11000</v>
          </cell>
        </row>
        <row r="136">
          <cell r="D136" t="str">
            <v>0690514B04</v>
          </cell>
          <cell r="E136">
            <v>44000</v>
          </cell>
          <cell r="F136">
            <v>44000</v>
          </cell>
        </row>
        <row r="137">
          <cell r="D137" t="str">
            <v>0690516F01</v>
          </cell>
          <cell r="E137">
            <v>132500</v>
          </cell>
          <cell r="F137">
            <v>132500</v>
          </cell>
        </row>
        <row r="138">
          <cell r="D138" t="str">
            <v>0690513B02</v>
          </cell>
          <cell r="E138">
            <v>32000</v>
          </cell>
          <cell r="F138">
            <v>32000</v>
          </cell>
        </row>
        <row r="139">
          <cell r="D139" t="str">
            <v>0690542A01-AD</v>
          </cell>
          <cell r="E139">
            <v>3900000</v>
          </cell>
          <cell r="F139">
            <v>430000</v>
          </cell>
        </row>
        <row r="140">
          <cell r="D140" t="str">
            <v>0590512C04-S</v>
          </cell>
          <cell r="E140">
            <v>40000000</v>
          </cell>
          <cell r="F140">
            <v>95000</v>
          </cell>
        </row>
        <row r="141">
          <cell r="D141" t="str">
            <v>0590541C02-S</v>
          </cell>
          <cell r="E141">
            <v>40000000</v>
          </cell>
          <cell r="F141">
            <v>1800000</v>
          </cell>
        </row>
        <row r="142">
          <cell r="D142" t="str">
            <v>0590541C03-AD</v>
          </cell>
          <cell r="E142">
            <v>40000000</v>
          </cell>
          <cell r="F142">
            <v>1600000</v>
          </cell>
        </row>
        <row r="143">
          <cell r="D143" t="str">
            <v>0690512N01DM-S</v>
          </cell>
          <cell r="E143">
            <v>40000000</v>
          </cell>
          <cell r="F143">
            <v>75000</v>
          </cell>
        </row>
        <row r="144">
          <cell r="D144" t="str">
            <v>0690512R16-S</v>
          </cell>
          <cell r="E144">
            <v>40000000</v>
          </cell>
          <cell r="F144">
            <v>10000</v>
          </cell>
        </row>
        <row r="145">
          <cell r="D145" t="str">
            <v>0690512E01</v>
          </cell>
          <cell r="E145">
            <v>200000</v>
          </cell>
          <cell r="F145">
            <v>25000</v>
          </cell>
        </row>
        <row r="146">
          <cell r="D146" t="str">
            <v>0690512M01</v>
          </cell>
          <cell r="E146">
            <v>200000</v>
          </cell>
          <cell r="F146">
            <v>7500</v>
          </cell>
        </row>
        <row r="147">
          <cell r="D147" t="str">
            <v>0690513B03</v>
          </cell>
          <cell r="E147">
            <v>200000</v>
          </cell>
          <cell r="F147">
            <v>45000</v>
          </cell>
        </row>
        <row r="148">
          <cell r="D148" t="str">
            <v>0690513B04</v>
          </cell>
          <cell r="E148">
            <v>200000</v>
          </cell>
          <cell r="F148">
            <v>29000</v>
          </cell>
        </row>
        <row r="149">
          <cell r="D149" t="str">
            <v>0690513G02</v>
          </cell>
          <cell r="E149">
            <v>200000</v>
          </cell>
          <cell r="F149">
            <v>25000</v>
          </cell>
        </row>
        <row r="150">
          <cell r="D150" t="str">
            <v>0690514B05</v>
          </cell>
          <cell r="E150">
            <v>200000</v>
          </cell>
          <cell r="F150">
            <v>25000</v>
          </cell>
        </row>
        <row r="151">
          <cell r="D151" t="str">
            <v>0690516E01</v>
          </cell>
          <cell r="E151">
            <v>200000</v>
          </cell>
          <cell r="F151">
            <v>25000</v>
          </cell>
        </row>
        <row r="152">
          <cell r="D152" t="str">
            <v>0690541C05</v>
          </cell>
          <cell r="E152">
            <v>19000000</v>
          </cell>
          <cell r="F152">
            <v>17536000</v>
          </cell>
        </row>
        <row r="153">
          <cell r="D153" t="str">
            <v>0690517C01</v>
          </cell>
          <cell r="E153">
            <v>700000</v>
          </cell>
          <cell r="F153">
            <v>710000</v>
          </cell>
        </row>
        <row r="154">
          <cell r="D154" t="str">
            <v>0590516R21-S</v>
          </cell>
          <cell r="E154">
            <v>2200000</v>
          </cell>
          <cell r="F154">
            <v>70000</v>
          </cell>
        </row>
        <row r="155">
          <cell r="D155" t="str">
            <v>0690519C01</v>
          </cell>
          <cell r="E155">
            <v>114000</v>
          </cell>
          <cell r="F155">
            <v>114000</v>
          </cell>
        </row>
        <row r="156">
          <cell r="D156" t="str">
            <v>0590519C04-S</v>
          </cell>
          <cell r="E156">
            <v>40000000</v>
          </cell>
          <cell r="F156">
            <v>270000</v>
          </cell>
        </row>
        <row r="157">
          <cell r="D157" t="str">
            <v>0691144H01</v>
          </cell>
          <cell r="E157">
            <v>30000</v>
          </cell>
          <cell r="F157">
            <v>30000</v>
          </cell>
        </row>
        <row r="158">
          <cell r="D158" t="str">
            <v>0691144H01-2</v>
          </cell>
          <cell r="E158">
            <v>33000</v>
          </cell>
          <cell r="F158">
            <v>33000</v>
          </cell>
        </row>
        <row r="159">
          <cell r="D159" t="str">
            <v>0691014S01</v>
          </cell>
          <cell r="E159">
            <v>1065000</v>
          </cell>
          <cell r="F159">
            <v>1065000</v>
          </cell>
        </row>
        <row r="160">
          <cell r="D160" t="str">
            <v>0691014S02</v>
          </cell>
          <cell r="E160">
            <v>250000</v>
          </cell>
          <cell r="F160">
            <v>250000</v>
          </cell>
        </row>
        <row r="161">
          <cell r="D161" t="str">
            <v>0691144H01-3</v>
          </cell>
          <cell r="E161">
            <v>40000</v>
          </cell>
          <cell r="F161">
            <v>40000</v>
          </cell>
        </row>
        <row r="162">
          <cell r="D162" t="str">
            <v>0691014H01</v>
          </cell>
          <cell r="E162">
            <v>42000</v>
          </cell>
          <cell r="F162">
            <v>42000</v>
          </cell>
        </row>
        <row r="163">
          <cell r="D163" t="str">
            <v>0691014H01-2</v>
          </cell>
          <cell r="E163">
            <v>62000</v>
          </cell>
          <cell r="F163">
            <v>62000</v>
          </cell>
        </row>
        <row r="164">
          <cell r="D164" t="str">
            <v>0691100L01</v>
          </cell>
          <cell r="E164">
            <v>6500</v>
          </cell>
          <cell r="F164">
            <v>6500</v>
          </cell>
        </row>
        <row r="165">
          <cell r="D165" t="str">
            <v>0691013B01</v>
          </cell>
          <cell r="E165">
            <v>10000</v>
          </cell>
          <cell r="F165">
            <v>10000</v>
          </cell>
        </row>
        <row r="166">
          <cell r="D166" t="str">
            <v>0691013B02</v>
          </cell>
          <cell r="E166">
            <v>10000</v>
          </cell>
          <cell r="F166">
            <v>10000</v>
          </cell>
        </row>
        <row r="167">
          <cell r="D167" t="str">
            <v>0691012L01-4</v>
          </cell>
          <cell r="E167">
            <v>186400</v>
          </cell>
          <cell r="F167">
            <v>186400</v>
          </cell>
        </row>
        <row r="168">
          <cell r="D168" t="str">
            <v>0691012L01-5</v>
          </cell>
          <cell r="E168">
            <v>40000</v>
          </cell>
          <cell r="F168">
            <v>40000</v>
          </cell>
        </row>
        <row r="169">
          <cell r="D169" t="str">
            <v>0691218101</v>
          </cell>
          <cell r="E169">
            <v>31100000</v>
          </cell>
          <cell r="F169">
            <v>8856065</v>
          </cell>
        </row>
        <row r="170">
          <cell r="D170" t="str">
            <v>0691218A101</v>
          </cell>
          <cell r="E170">
            <v>1280000000</v>
          </cell>
          <cell r="F170">
            <v>281000000</v>
          </cell>
        </row>
        <row r="171">
          <cell r="D171" t="str">
            <v>0691218A102</v>
          </cell>
          <cell r="E171">
            <v>1280000000</v>
          </cell>
          <cell r="F171">
            <v>10369660</v>
          </cell>
        </row>
        <row r="172">
          <cell r="D172" t="str">
            <v>0691218B100</v>
          </cell>
          <cell r="E172">
            <v>1280000000</v>
          </cell>
          <cell r="F172">
            <v>8090000</v>
          </cell>
        </row>
        <row r="173">
          <cell r="D173" t="str">
            <v>0691218B101</v>
          </cell>
          <cell r="E173">
            <v>1280000000</v>
          </cell>
          <cell r="F173">
            <v>6400000</v>
          </cell>
        </row>
        <row r="174">
          <cell r="D174" t="str">
            <v>0691218B99</v>
          </cell>
          <cell r="E174">
            <v>1280000000</v>
          </cell>
          <cell r="F174">
            <v>501300000</v>
          </cell>
        </row>
        <row r="175">
          <cell r="D175" t="str">
            <v>0691218R01</v>
          </cell>
          <cell r="E175">
            <v>25300000</v>
          </cell>
          <cell r="F175">
            <v>25741000</v>
          </cell>
        </row>
        <row r="176">
          <cell r="D176" t="str">
            <v>0691218B04</v>
          </cell>
          <cell r="E176">
            <v>35100</v>
          </cell>
          <cell r="F176">
            <v>35100</v>
          </cell>
        </row>
        <row r="177">
          <cell r="D177" t="str">
            <v>0691014H01-3</v>
          </cell>
          <cell r="E177">
            <v>31500</v>
          </cell>
          <cell r="F177">
            <v>31500</v>
          </cell>
        </row>
        <row r="178">
          <cell r="D178" t="str">
            <v>0691014H01-4</v>
          </cell>
          <cell r="E178">
            <v>33600</v>
          </cell>
          <cell r="F178">
            <v>33600</v>
          </cell>
        </row>
        <row r="179">
          <cell r="D179" t="str">
            <v>0691018B01</v>
          </cell>
          <cell r="E179">
            <v>9600</v>
          </cell>
          <cell r="F179">
            <v>9600</v>
          </cell>
        </row>
        <row r="180">
          <cell r="D180" t="str">
            <v>0691012L01-8</v>
          </cell>
          <cell r="E180">
            <v>31500</v>
          </cell>
          <cell r="F180">
            <v>31500</v>
          </cell>
        </row>
        <row r="181">
          <cell r="D181" t="str">
            <v>0691014C01</v>
          </cell>
          <cell r="E181">
            <v>995000</v>
          </cell>
          <cell r="F181">
            <v>995000</v>
          </cell>
        </row>
        <row r="182">
          <cell r="D182" t="str">
            <v>0691014C02</v>
          </cell>
          <cell r="E182">
            <v>770000</v>
          </cell>
          <cell r="F182">
            <v>770000</v>
          </cell>
        </row>
        <row r="183">
          <cell r="D183" t="str">
            <v>0691014N01DM</v>
          </cell>
          <cell r="E183">
            <v>145000</v>
          </cell>
          <cell r="F183">
            <v>145000</v>
          </cell>
        </row>
        <row r="184">
          <cell r="D184" t="str">
            <v>0691018F01</v>
          </cell>
          <cell r="E184">
            <v>31000</v>
          </cell>
          <cell r="F184">
            <v>31000</v>
          </cell>
        </row>
        <row r="185">
          <cell r="D185" t="str">
            <v>0691014C03</v>
          </cell>
          <cell r="E185">
            <v>310000</v>
          </cell>
          <cell r="F185">
            <v>310000</v>
          </cell>
        </row>
        <row r="186">
          <cell r="D186" t="str">
            <v>0691014L01</v>
          </cell>
          <cell r="E186">
            <v>60000</v>
          </cell>
          <cell r="F186">
            <v>60000</v>
          </cell>
        </row>
        <row r="187">
          <cell r="D187" t="str">
            <v>0691014H01-5</v>
          </cell>
          <cell r="E187">
            <v>33600</v>
          </cell>
          <cell r="F187">
            <v>33600</v>
          </cell>
        </row>
        <row r="188">
          <cell r="D188" t="str">
            <v>0691014H01-12</v>
          </cell>
          <cell r="E188">
            <v>33600</v>
          </cell>
          <cell r="F188">
            <v>33600</v>
          </cell>
        </row>
        <row r="189">
          <cell r="D189" t="str">
            <v>0691063L01</v>
          </cell>
          <cell r="E189">
            <v>15800</v>
          </cell>
          <cell r="F189">
            <v>15800</v>
          </cell>
        </row>
        <row r="190">
          <cell r="D190" t="str">
            <v>0691063S02</v>
          </cell>
          <cell r="E190">
            <v>18300</v>
          </cell>
          <cell r="F190">
            <v>18300</v>
          </cell>
        </row>
        <row r="191">
          <cell r="D191" t="str">
            <v>0691063S01</v>
          </cell>
          <cell r="E191">
            <v>5500</v>
          </cell>
          <cell r="F191">
            <v>5500</v>
          </cell>
        </row>
        <row r="192">
          <cell r="D192" t="str">
            <v>0691063B01</v>
          </cell>
          <cell r="E192">
            <v>8500</v>
          </cell>
          <cell r="F192">
            <v>8500</v>
          </cell>
        </row>
        <row r="193">
          <cell r="D193" t="str">
            <v>0691144H01-4</v>
          </cell>
          <cell r="E193">
            <v>30000</v>
          </cell>
          <cell r="F193">
            <v>30000</v>
          </cell>
        </row>
        <row r="194">
          <cell r="D194" t="str">
            <v>0691144H01-5</v>
          </cell>
          <cell r="E194">
            <v>30000</v>
          </cell>
          <cell r="F194">
            <v>30000</v>
          </cell>
        </row>
        <row r="195">
          <cell r="D195" t="str">
            <v>0691144H01-6</v>
          </cell>
          <cell r="E195">
            <v>30000</v>
          </cell>
          <cell r="F195">
            <v>30000</v>
          </cell>
        </row>
        <row r="196">
          <cell r="D196" t="str">
            <v>0691144M01</v>
          </cell>
          <cell r="E196">
            <v>8700</v>
          </cell>
          <cell r="F196">
            <v>8700</v>
          </cell>
        </row>
        <row r="197">
          <cell r="D197" t="str">
            <v>0691144100</v>
          </cell>
          <cell r="E197">
            <v>5200</v>
          </cell>
          <cell r="F197">
            <v>5200</v>
          </cell>
        </row>
        <row r="198">
          <cell r="D198" t="str">
            <v>0691014H01-6</v>
          </cell>
          <cell r="E198">
            <v>35000</v>
          </cell>
          <cell r="F198">
            <v>35000</v>
          </cell>
        </row>
        <row r="199">
          <cell r="D199" t="str">
            <v>0691040B02</v>
          </cell>
          <cell r="E199">
            <v>86000</v>
          </cell>
          <cell r="F199">
            <v>86000</v>
          </cell>
        </row>
        <row r="200">
          <cell r="D200" t="str">
            <v>0691040B01</v>
          </cell>
          <cell r="E200">
            <v>230000</v>
          </cell>
          <cell r="F200">
            <v>230000</v>
          </cell>
        </row>
        <row r="201">
          <cell r="D201" t="str">
            <v>0691144H01-7</v>
          </cell>
          <cell r="E201">
            <v>35000</v>
          </cell>
          <cell r="F201">
            <v>35000</v>
          </cell>
        </row>
        <row r="202">
          <cell r="D202" t="str">
            <v>0691218B07</v>
          </cell>
          <cell r="E202">
            <v>800000</v>
          </cell>
          <cell r="F202">
            <v>800000</v>
          </cell>
        </row>
        <row r="203">
          <cell r="D203" t="str">
            <v>0691218B08</v>
          </cell>
          <cell r="E203">
            <v>80000</v>
          </cell>
          <cell r="F203">
            <v>80000</v>
          </cell>
        </row>
        <row r="204">
          <cell r="D204" t="str">
            <v>0691218D01</v>
          </cell>
          <cell r="E204">
            <v>550000</v>
          </cell>
          <cell r="F204">
            <v>550000</v>
          </cell>
        </row>
        <row r="205">
          <cell r="D205" t="str">
            <v>0691218B09</v>
          </cell>
          <cell r="E205">
            <v>70000</v>
          </cell>
          <cell r="F205">
            <v>70000</v>
          </cell>
        </row>
        <row r="206">
          <cell r="D206" t="str">
            <v>0691218B06</v>
          </cell>
          <cell r="E206">
            <v>710000</v>
          </cell>
          <cell r="F206">
            <v>710000</v>
          </cell>
        </row>
        <row r="207">
          <cell r="D207" t="str">
            <v>0691218B05</v>
          </cell>
          <cell r="E207">
            <v>1075000</v>
          </cell>
          <cell r="F207">
            <v>1075000</v>
          </cell>
        </row>
        <row r="208">
          <cell r="D208" t="str">
            <v>0691218B15</v>
          </cell>
          <cell r="E208">
            <v>500000</v>
          </cell>
          <cell r="F208">
            <v>500000</v>
          </cell>
        </row>
        <row r="209">
          <cell r="D209" t="str">
            <v>0691218K01</v>
          </cell>
          <cell r="E209">
            <v>39000</v>
          </cell>
          <cell r="F209">
            <v>39000</v>
          </cell>
        </row>
        <row r="210">
          <cell r="D210" t="str">
            <v>0691218B03</v>
          </cell>
          <cell r="E210">
            <v>127000</v>
          </cell>
          <cell r="F210">
            <v>127000</v>
          </cell>
        </row>
        <row r="211">
          <cell r="D211" t="str">
            <v>0691218A01</v>
          </cell>
          <cell r="E211">
            <v>198000</v>
          </cell>
          <cell r="F211">
            <v>198000</v>
          </cell>
        </row>
        <row r="212">
          <cell r="D212" t="str">
            <v>0691218K02</v>
          </cell>
          <cell r="E212">
            <v>55000</v>
          </cell>
          <cell r="F212">
            <v>55000</v>
          </cell>
        </row>
        <row r="213">
          <cell r="D213" t="str">
            <v>0691218B14</v>
          </cell>
          <cell r="E213">
            <v>100000</v>
          </cell>
          <cell r="F213">
            <v>100000</v>
          </cell>
        </row>
        <row r="214">
          <cell r="D214" t="str">
            <v>0691218B11</v>
          </cell>
          <cell r="E214">
            <v>128300</v>
          </cell>
          <cell r="F214">
            <v>128300</v>
          </cell>
        </row>
        <row r="215">
          <cell r="D215" t="str">
            <v>0691218B10</v>
          </cell>
          <cell r="E215">
            <v>883000</v>
          </cell>
          <cell r="F215">
            <v>883000</v>
          </cell>
        </row>
        <row r="216">
          <cell r="D216" t="str">
            <v>0691144H01-8</v>
          </cell>
          <cell r="E216">
            <v>45000</v>
          </cell>
          <cell r="F216">
            <v>45000</v>
          </cell>
        </row>
        <row r="217">
          <cell r="D217" t="str">
            <v>0691120L01</v>
          </cell>
          <cell r="E217">
            <v>5200</v>
          </cell>
          <cell r="F217">
            <v>5200</v>
          </cell>
        </row>
        <row r="218">
          <cell r="D218" t="str">
            <v>0691014H01-7</v>
          </cell>
          <cell r="E218">
            <v>40000</v>
          </cell>
          <cell r="F218">
            <v>40000</v>
          </cell>
        </row>
        <row r="219">
          <cell r="D219" t="str">
            <v>0691014E01</v>
          </cell>
          <cell r="E219">
            <v>145000</v>
          </cell>
          <cell r="F219">
            <v>145000</v>
          </cell>
        </row>
        <row r="220">
          <cell r="D220" t="str">
            <v>0691014H01-8</v>
          </cell>
          <cell r="E220">
            <v>40000</v>
          </cell>
          <cell r="F220">
            <v>40000</v>
          </cell>
        </row>
        <row r="221">
          <cell r="D221" t="str">
            <v>0691144E01</v>
          </cell>
          <cell r="E221">
            <v>210000</v>
          </cell>
          <cell r="F221">
            <v>210000</v>
          </cell>
        </row>
        <row r="222">
          <cell r="D222" t="str">
            <v>0691014H01-9</v>
          </cell>
          <cell r="E222">
            <v>40000</v>
          </cell>
          <cell r="F222">
            <v>40000</v>
          </cell>
        </row>
        <row r="223">
          <cell r="D223" t="str">
            <v>0491144S68DM-S</v>
          </cell>
          <cell r="E223">
            <v>2200000</v>
          </cell>
          <cell r="F223">
            <v>55554</v>
          </cell>
        </row>
        <row r="224">
          <cell r="D224" t="str">
            <v>0590542A10-S</v>
          </cell>
          <cell r="E224">
            <v>2200000</v>
          </cell>
          <cell r="F224">
            <v>200000</v>
          </cell>
        </row>
        <row r="225">
          <cell r="D225" t="str">
            <v>0591144C01-S</v>
          </cell>
          <cell r="E225">
            <v>2200000</v>
          </cell>
          <cell r="F225">
            <v>23000</v>
          </cell>
        </row>
        <row r="226">
          <cell r="D226" t="str">
            <v>0591144C01-S2</v>
          </cell>
          <cell r="E226">
            <v>2200000</v>
          </cell>
          <cell r="F226">
            <v>13500</v>
          </cell>
        </row>
        <row r="227">
          <cell r="D227" t="str">
            <v>0591144S01-S</v>
          </cell>
          <cell r="E227">
            <v>2200000</v>
          </cell>
          <cell r="F227">
            <v>17000</v>
          </cell>
        </row>
        <row r="228">
          <cell r="D228" t="str">
            <v>0591218B05-S</v>
          </cell>
          <cell r="E228">
            <v>2200000</v>
          </cell>
          <cell r="F228">
            <v>40000</v>
          </cell>
        </row>
        <row r="229">
          <cell r="D229" t="str">
            <v>0691144101</v>
          </cell>
          <cell r="E229">
            <v>2200000</v>
          </cell>
          <cell r="F229">
            <v>5850</v>
          </cell>
        </row>
        <row r="230">
          <cell r="D230" t="str">
            <v>0691144N03DM-S</v>
          </cell>
          <cell r="E230">
            <v>2200000</v>
          </cell>
          <cell r="F230">
            <v>75000</v>
          </cell>
        </row>
        <row r="231">
          <cell r="D231" t="str">
            <v>0691144R12</v>
          </cell>
          <cell r="E231">
            <v>2200000</v>
          </cell>
          <cell r="F231">
            <v>25000</v>
          </cell>
        </row>
        <row r="232">
          <cell r="D232" t="str">
            <v>0691144R20-2</v>
          </cell>
          <cell r="E232">
            <v>2200000</v>
          </cell>
          <cell r="F232">
            <v>18000</v>
          </cell>
        </row>
        <row r="233">
          <cell r="D233" t="str">
            <v>0691153R02</v>
          </cell>
          <cell r="E233">
            <v>2200000</v>
          </cell>
          <cell r="F233">
            <v>25000</v>
          </cell>
        </row>
        <row r="234">
          <cell r="D234" t="str">
            <v>0691204A05</v>
          </cell>
          <cell r="E234">
            <v>1930000</v>
          </cell>
          <cell r="F234">
            <v>1930000</v>
          </cell>
        </row>
        <row r="235">
          <cell r="D235" t="str">
            <v>0691204A01</v>
          </cell>
          <cell r="E235">
            <v>2700000</v>
          </cell>
          <cell r="F235">
            <v>2700000</v>
          </cell>
        </row>
        <row r="236">
          <cell r="D236" t="str">
            <v>0691204A07</v>
          </cell>
          <cell r="E236">
            <v>900000</v>
          </cell>
          <cell r="F236">
            <v>900000</v>
          </cell>
        </row>
        <row r="237">
          <cell r="D237" t="str">
            <v>0691204A08</v>
          </cell>
          <cell r="E237">
            <v>2100000</v>
          </cell>
          <cell r="F237">
            <v>2100000</v>
          </cell>
        </row>
        <row r="238">
          <cell r="D238" t="str">
            <v>0691204A06</v>
          </cell>
          <cell r="E238">
            <v>1000000</v>
          </cell>
          <cell r="F238">
            <v>1000000</v>
          </cell>
        </row>
        <row r="239">
          <cell r="D239" t="str">
            <v>0691204A09</v>
          </cell>
          <cell r="E239">
            <v>2100000</v>
          </cell>
          <cell r="F239">
            <v>2100000</v>
          </cell>
        </row>
        <row r="240">
          <cell r="D240" t="str">
            <v>0691144C01</v>
          </cell>
          <cell r="E240">
            <v>810000</v>
          </cell>
          <cell r="F240">
            <v>810000</v>
          </cell>
        </row>
        <row r="241">
          <cell r="D241" t="str">
            <v>0691144H01-9</v>
          </cell>
          <cell r="E241">
            <v>33000</v>
          </cell>
          <cell r="F241">
            <v>33000</v>
          </cell>
        </row>
        <row r="242">
          <cell r="D242" t="str">
            <v>0691144H01-10</v>
          </cell>
          <cell r="E242">
            <v>35000</v>
          </cell>
          <cell r="F242">
            <v>35000</v>
          </cell>
        </row>
        <row r="243">
          <cell r="D243" t="str">
            <v>0691148L01</v>
          </cell>
          <cell r="E243">
            <v>5200</v>
          </cell>
          <cell r="F243">
            <v>5200</v>
          </cell>
        </row>
        <row r="244">
          <cell r="D244" t="str">
            <v>0691148L02</v>
          </cell>
          <cell r="E244">
            <v>5700</v>
          </cell>
          <cell r="F244">
            <v>5700</v>
          </cell>
        </row>
        <row r="245">
          <cell r="D245" t="str">
            <v>0691148L03</v>
          </cell>
          <cell r="E245">
            <v>14800</v>
          </cell>
          <cell r="F245">
            <v>14800</v>
          </cell>
        </row>
        <row r="246">
          <cell r="D246" t="str">
            <v>0691014H01-10</v>
          </cell>
          <cell r="E246">
            <v>36000</v>
          </cell>
          <cell r="F246">
            <v>36000</v>
          </cell>
        </row>
        <row r="247">
          <cell r="D247" t="str">
            <v>0691012L01-6</v>
          </cell>
          <cell r="E247">
            <v>25000</v>
          </cell>
          <cell r="F247">
            <v>25000</v>
          </cell>
        </row>
        <row r="248">
          <cell r="D248" t="str">
            <v>0691015F01</v>
          </cell>
          <cell r="E248">
            <v>56000</v>
          </cell>
          <cell r="F248">
            <v>56000</v>
          </cell>
        </row>
        <row r="249">
          <cell r="D249" t="str">
            <v>0691012L01-7</v>
          </cell>
          <cell r="E249">
            <v>86000</v>
          </cell>
          <cell r="F249">
            <v>86000</v>
          </cell>
        </row>
        <row r="250">
          <cell r="D250" t="str">
            <v>0691014H01-11</v>
          </cell>
          <cell r="E250">
            <v>64000</v>
          </cell>
          <cell r="F250">
            <v>64000</v>
          </cell>
        </row>
        <row r="251">
          <cell r="D251" t="str">
            <v>0691144H01-11</v>
          </cell>
          <cell r="E251">
            <v>29000</v>
          </cell>
          <cell r="F251">
            <v>29000</v>
          </cell>
        </row>
        <row r="252">
          <cell r="D252" t="str">
            <v>0691014F01</v>
          </cell>
          <cell r="E252">
            <v>138000</v>
          </cell>
          <cell r="F252">
            <v>138000</v>
          </cell>
        </row>
        <row r="253">
          <cell r="D253" t="str">
            <v>0691014M01</v>
          </cell>
          <cell r="E253">
            <v>35000</v>
          </cell>
          <cell r="F253">
            <v>35000</v>
          </cell>
        </row>
        <row r="254">
          <cell r="D254" t="str">
            <v>0691014X01</v>
          </cell>
          <cell r="E254">
            <v>75000</v>
          </cell>
          <cell r="F254">
            <v>75000</v>
          </cell>
        </row>
        <row r="255">
          <cell r="D255" t="str">
            <v>0691142L02</v>
          </cell>
          <cell r="E255">
            <v>7500</v>
          </cell>
          <cell r="F255">
            <v>7500</v>
          </cell>
        </row>
        <row r="256">
          <cell r="D256" t="str">
            <v>0691142L01</v>
          </cell>
          <cell r="E256">
            <v>97650</v>
          </cell>
          <cell r="F256">
            <v>97650</v>
          </cell>
        </row>
        <row r="257">
          <cell r="D257" t="str">
            <v>0691144F02</v>
          </cell>
          <cell r="E257">
            <v>250000</v>
          </cell>
          <cell r="F257">
            <v>250000</v>
          </cell>
        </row>
        <row r="258">
          <cell r="D258" t="str">
            <v>0691144H01-12</v>
          </cell>
          <cell r="E258">
            <v>31500</v>
          </cell>
          <cell r="F258">
            <v>31500</v>
          </cell>
        </row>
        <row r="259">
          <cell r="D259" t="str">
            <v>0691144H01-13</v>
          </cell>
          <cell r="E259">
            <v>31500</v>
          </cell>
          <cell r="F259">
            <v>31500</v>
          </cell>
        </row>
        <row r="260">
          <cell r="D260" t="str">
            <v>0691144H01-14</v>
          </cell>
          <cell r="E260">
            <v>45000</v>
          </cell>
          <cell r="F260">
            <v>45000</v>
          </cell>
        </row>
        <row r="261">
          <cell r="D261" t="str">
            <v>0691144L01</v>
          </cell>
          <cell r="E261">
            <v>27000</v>
          </cell>
          <cell r="F261">
            <v>27000</v>
          </cell>
        </row>
        <row r="262">
          <cell r="D262" t="str">
            <v>0691144B08</v>
          </cell>
          <cell r="E262">
            <v>8300</v>
          </cell>
          <cell r="F262">
            <v>8300</v>
          </cell>
        </row>
        <row r="263">
          <cell r="D263" t="str">
            <v>0691144B07</v>
          </cell>
          <cell r="E263">
            <v>22500</v>
          </cell>
          <cell r="F263">
            <v>22500</v>
          </cell>
        </row>
        <row r="264">
          <cell r="D264" t="str">
            <v>0691145L01</v>
          </cell>
          <cell r="E264">
            <v>97650</v>
          </cell>
          <cell r="F264">
            <v>97650</v>
          </cell>
        </row>
        <row r="265">
          <cell r="D265" t="str">
            <v>0691145L02</v>
          </cell>
          <cell r="E265">
            <v>6300</v>
          </cell>
          <cell r="F265">
            <v>6300</v>
          </cell>
        </row>
        <row r="266">
          <cell r="D266" t="str">
            <v>0691144B06</v>
          </cell>
          <cell r="E266">
            <v>10500</v>
          </cell>
          <cell r="F266">
            <v>10500</v>
          </cell>
        </row>
        <row r="267">
          <cell r="D267" t="str">
            <v>0691145F01</v>
          </cell>
          <cell r="E267">
            <v>29000</v>
          </cell>
          <cell r="F267">
            <v>29000</v>
          </cell>
        </row>
        <row r="268">
          <cell r="D268" t="str">
            <v>0691145L03</v>
          </cell>
          <cell r="E268">
            <v>37000</v>
          </cell>
          <cell r="F268">
            <v>37000</v>
          </cell>
        </row>
        <row r="269">
          <cell r="D269" t="str">
            <v>0691145L04</v>
          </cell>
          <cell r="E269">
            <v>6000</v>
          </cell>
          <cell r="F269">
            <v>6000</v>
          </cell>
        </row>
        <row r="270">
          <cell r="D270" t="str">
            <v>0691145L05</v>
          </cell>
          <cell r="E270">
            <v>5355</v>
          </cell>
          <cell r="F270">
            <v>5355</v>
          </cell>
        </row>
        <row r="271">
          <cell r="D271" t="str">
            <v>0691145H01</v>
          </cell>
          <cell r="E271">
            <v>45000</v>
          </cell>
          <cell r="F271">
            <v>30000</v>
          </cell>
        </row>
        <row r="272">
          <cell r="D272" t="str">
            <v>0691090L01</v>
          </cell>
          <cell r="E272">
            <v>5200</v>
          </cell>
          <cell r="F272">
            <v>5200</v>
          </cell>
        </row>
        <row r="273">
          <cell r="D273" t="str">
            <v>0691090B01</v>
          </cell>
          <cell r="E273">
            <v>14400</v>
          </cell>
          <cell r="F273">
            <v>14400</v>
          </cell>
        </row>
        <row r="274">
          <cell r="D274" t="str">
            <v>0691090F01</v>
          </cell>
          <cell r="E274">
            <v>59700</v>
          </cell>
          <cell r="F274">
            <v>59700</v>
          </cell>
        </row>
        <row r="275">
          <cell r="D275" t="str">
            <v>0691012L01</v>
          </cell>
          <cell r="E275">
            <v>106000</v>
          </cell>
          <cell r="F275">
            <v>106000</v>
          </cell>
        </row>
        <row r="276">
          <cell r="D276" t="str">
            <v>0691012L01-2</v>
          </cell>
          <cell r="E276">
            <v>6500</v>
          </cell>
          <cell r="F276">
            <v>6500</v>
          </cell>
        </row>
        <row r="277">
          <cell r="D277" t="str">
            <v>0691012L01-3</v>
          </cell>
          <cell r="E277">
            <v>16200</v>
          </cell>
          <cell r="F277">
            <v>16200</v>
          </cell>
        </row>
        <row r="278">
          <cell r="D278" t="str">
            <v>0691144C02</v>
          </cell>
          <cell r="E278">
            <v>46000</v>
          </cell>
          <cell r="F278">
            <v>46000</v>
          </cell>
        </row>
        <row r="279">
          <cell r="D279" t="str">
            <v>0691144B01</v>
          </cell>
          <cell r="E279">
            <v>59000</v>
          </cell>
          <cell r="F279">
            <v>59000</v>
          </cell>
        </row>
        <row r="280">
          <cell r="D280" t="str">
            <v>0691144B04</v>
          </cell>
          <cell r="E280">
            <v>25000</v>
          </cell>
          <cell r="F280">
            <v>25000</v>
          </cell>
        </row>
        <row r="281">
          <cell r="D281" t="str">
            <v>0691144B03</v>
          </cell>
          <cell r="E281">
            <v>58000</v>
          </cell>
          <cell r="F281">
            <v>58000</v>
          </cell>
        </row>
        <row r="282">
          <cell r="D282" t="str">
            <v>0691144S01</v>
          </cell>
          <cell r="E282">
            <v>300000</v>
          </cell>
          <cell r="F282">
            <v>300000</v>
          </cell>
        </row>
        <row r="283">
          <cell r="D283" t="str">
            <v>0691144S02</v>
          </cell>
          <cell r="E283">
            <v>300000</v>
          </cell>
          <cell r="F283">
            <v>300000</v>
          </cell>
        </row>
        <row r="284">
          <cell r="D284" t="str">
            <v>0691144N02DM</v>
          </cell>
          <cell r="E284">
            <v>160000</v>
          </cell>
          <cell r="F284">
            <v>160000</v>
          </cell>
        </row>
        <row r="285">
          <cell r="D285" t="str">
            <v>0691144N01DM</v>
          </cell>
          <cell r="E285">
            <v>34000</v>
          </cell>
          <cell r="F285">
            <v>34000</v>
          </cell>
        </row>
        <row r="286">
          <cell r="D286" t="str">
            <v>0691144N03DM</v>
          </cell>
          <cell r="E286">
            <v>285000</v>
          </cell>
          <cell r="F286">
            <v>285000</v>
          </cell>
        </row>
        <row r="287">
          <cell r="D287" t="str">
            <v>0691144B02</v>
          </cell>
          <cell r="E287">
            <v>84000</v>
          </cell>
          <cell r="F287">
            <v>84000</v>
          </cell>
        </row>
        <row r="288">
          <cell r="D288" t="str">
            <v>0691144B05</v>
          </cell>
          <cell r="E288">
            <v>40000</v>
          </cell>
          <cell r="F288">
            <v>40000</v>
          </cell>
        </row>
        <row r="289">
          <cell r="D289" t="str">
            <v>0491014C10</v>
          </cell>
          <cell r="E289">
            <v>3900000</v>
          </cell>
          <cell r="F289">
            <v>134000</v>
          </cell>
        </row>
        <row r="290">
          <cell r="D290" t="str">
            <v>0591014C02</v>
          </cell>
          <cell r="E290">
            <v>3900000</v>
          </cell>
          <cell r="F290">
            <v>680000</v>
          </cell>
        </row>
        <row r="291">
          <cell r="D291" t="str">
            <v>0691204R01</v>
          </cell>
          <cell r="E291">
            <v>3900000</v>
          </cell>
          <cell r="F291">
            <v>750000</v>
          </cell>
        </row>
        <row r="292">
          <cell r="D292" t="str">
            <v>0493080L01AQ-S</v>
          </cell>
          <cell r="E292">
            <v>40000000</v>
          </cell>
          <cell r="F292">
            <v>129496</v>
          </cell>
        </row>
        <row r="293">
          <cell r="D293" t="str">
            <v>0590542A13-S</v>
          </cell>
          <cell r="E293">
            <v>40000000</v>
          </cell>
          <cell r="F293">
            <v>2350000</v>
          </cell>
        </row>
        <row r="294">
          <cell r="D294" t="str">
            <v>0591120R08-S</v>
          </cell>
          <cell r="E294">
            <v>40000000</v>
          </cell>
          <cell r="F294">
            <v>20000</v>
          </cell>
        </row>
        <row r="295">
          <cell r="D295" t="str">
            <v>0591144C03-S</v>
          </cell>
          <cell r="E295">
            <v>40000000</v>
          </cell>
          <cell r="F295">
            <v>145000</v>
          </cell>
        </row>
        <row r="296">
          <cell r="D296" t="str">
            <v>0691014R14</v>
          </cell>
          <cell r="E296">
            <v>40000000</v>
          </cell>
          <cell r="F296">
            <v>1090000</v>
          </cell>
        </row>
        <row r="297">
          <cell r="D297" t="str">
            <v>0691144R17</v>
          </cell>
          <cell r="E297">
            <v>40000000</v>
          </cell>
          <cell r="F297">
            <v>100000</v>
          </cell>
        </row>
        <row r="298">
          <cell r="D298" t="str">
            <v>0691204R01-S</v>
          </cell>
          <cell r="E298">
            <v>40000000</v>
          </cell>
          <cell r="F298">
            <v>350000</v>
          </cell>
        </row>
        <row r="299">
          <cell r="D299" t="str">
            <v>0691218R05</v>
          </cell>
          <cell r="E299">
            <v>40000000</v>
          </cell>
          <cell r="F299">
            <v>184000</v>
          </cell>
        </row>
        <row r="300">
          <cell r="D300" t="str">
            <v>0491014C09-S</v>
          </cell>
          <cell r="E300">
            <v>40000000</v>
          </cell>
          <cell r="F300">
            <v>995000</v>
          </cell>
        </row>
        <row r="301">
          <cell r="D301" t="str">
            <v>0491144B48-S</v>
          </cell>
          <cell r="E301">
            <v>40000000</v>
          </cell>
          <cell r="F301">
            <v>270000</v>
          </cell>
        </row>
        <row r="302">
          <cell r="D302" t="str">
            <v>0491218B18-S</v>
          </cell>
          <cell r="E302">
            <v>40000000</v>
          </cell>
          <cell r="F302">
            <v>170000</v>
          </cell>
        </row>
        <row r="303">
          <cell r="D303" t="str">
            <v>0591014X01-S</v>
          </cell>
          <cell r="E303">
            <v>40000000</v>
          </cell>
          <cell r="F303">
            <v>110000</v>
          </cell>
        </row>
        <row r="304">
          <cell r="D304" t="str">
            <v>0591144F01-S</v>
          </cell>
          <cell r="E304">
            <v>40000000</v>
          </cell>
          <cell r="F304">
            <v>212000</v>
          </cell>
        </row>
        <row r="305">
          <cell r="D305" t="str">
            <v>0591218N01-S</v>
          </cell>
          <cell r="E305">
            <v>40000000</v>
          </cell>
          <cell r="F305">
            <v>150000</v>
          </cell>
        </row>
        <row r="306">
          <cell r="D306" t="str">
            <v>0691013100</v>
          </cell>
          <cell r="E306">
            <v>40000000</v>
          </cell>
          <cell r="F306">
            <v>6888</v>
          </cell>
        </row>
        <row r="307">
          <cell r="D307" t="str">
            <v>0691014C01-S</v>
          </cell>
          <cell r="E307">
            <v>40000000</v>
          </cell>
          <cell r="F307">
            <v>275000</v>
          </cell>
        </row>
        <row r="308">
          <cell r="D308" t="str">
            <v>0691014C02-S</v>
          </cell>
          <cell r="E308">
            <v>40000000</v>
          </cell>
          <cell r="F308">
            <v>190000</v>
          </cell>
        </row>
        <row r="309">
          <cell r="D309" t="str">
            <v>0691018100</v>
          </cell>
          <cell r="E309">
            <v>40000000</v>
          </cell>
          <cell r="F309">
            <v>6888</v>
          </cell>
        </row>
        <row r="310">
          <cell r="D310" t="str">
            <v>0691090F01-S</v>
          </cell>
          <cell r="E310">
            <v>40000000</v>
          </cell>
          <cell r="F310">
            <v>24000</v>
          </cell>
        </row>
        <row r="311">
          <cell r="D311" t="str">
            <v>0691144C02-S</v>
          </cell>
          <cell r="E311">
            <v>40000000</v>
          </cell>
          <cell r="F311">
            <v>11853</v>
          </cell>
        </row>
        <row r="312">
          <cell r="D312" t="str">
            <v>0691144F01</v>
          </cell>
          <cell r="E312">
            <v>40000000</v>
          </cell>
          <cell r="F312">
            <v>110000</v>
          </cell>
        </row>
        <row r="313">
          <cell r="D313" t="str">
            <v>0691144R149</v>
          </cell>
          <cell r="E313">
            <v>40000000</v>
          </cell>
          <cell r="F313">
            <v>14000</v>
          </cell>
        </row>
        <row r="314">
          <cell r="D314" t="str">
            <v>0691144R150</v>
          </cell>
          <cell r="E314">
            <v>40000000</v>
          </cell>
          <cell r="F314">
            <v>50000</v>
          </cell>
        </row>
        <row r="315">
          <cell r="D315" t="str">
            <v>0691145R146</v>
          </cell>
          <cell r="E315">
            <v>40000000</v>
          </cell>
          <cell r="F315">
            <v>30000</v>
          </cell>
        </row>
        <row r="316">
          <cell r="D316" t="str">
            <v>0691146100</v>
          </cell>
          <cell r="E316">
            <v>40000000</v>
          </cell>
          <cell r="F316">
            <v>6888</v>
          </cell>
        </row>
        <row r="317">
          <cell r="D317" t="str">
            <v>0691014E02</v>
          </cell>
          <cell r="E317">
            <v>202000</v>
          </cell>
          <cell r="F317">
            <v>202000</v>
          </cell>
        </row>
        <row r="318">
          <cell r="D318" t="str">
            <v>0691014F02</v>
          </cell>
          <cell r="E318">
            <v>100000</v>
          </cell>
          <cell r="F318">
            <v>30000</v>
          </cell>
        </row>
        <row r="319">
          <cell r="D319" t="str">
            <v>0691014F02-S</v>
          </cell>
          <cell r="E319">
            <v>100000</v>
          </cell>
          <cell r="F319">
            <v>30000</v>
          </cell>
        </row>
        <row r="320">
          <cell r="D320" t="str">
            <v>0691063B02</v>
          </cell>
          <cell r="E320">
            <v>100000</v>
          </cell>
          <cell r="F320">
            <v>15000</v>
          </cell>
        </row>
        <row r="321">
          <cell r="D321" t="str">
            <v>0691090F02</v>
          </cell>
          <cell r="E321">
            <v>100000</v>
          </cell>
          <cell r="F321">
            <v>6000</v>
          </cell>
        </row>
        <row r="322">
          <cell r="D322" t="str">
            <v>0691144R114</v>
          </cell>
          <cell r="E322">
            <v>100000</v>
          </cell>
          <cell r="F322">
            <v>27000</v>
          </cell>
        </row>
        <row r="323">
          <cell r="D323" t="str">
            <v>0691144R20</v>
          </cell>
          <cell r="E323">
            <v>100000</v>
          </cell>
          <cell r="F323">
            <v>67000</v>
          </cell>
        </row>
        <row r="324">
          <cell r="D324" t="str">
            <v>0691370L01</v>
          </cell>
          <cell r="E324">
            <v>250000</v>
          </cell>
          <cell r="F324">
            <v>250000</v>
          </cell>
        </row>
        <row r="325">
          <cell r="D325" t="str">
            <v>0691375C01</v>
          </cell>
          <cell r="E325">
            <v>25000</v>
          </cell>
          <cell r="F325">
            <v>25000</v>
          </cell>
        </row>
        <row r="326">
          <cell r="D326" t="str">
            <v>0691375H01</v>
          </cell>
          <cell r="E326">
            <v>27000</v>
          </cell>
          <cell r="F326">
            <v>27000</v>
          </cell>
        </row>
        <row r="327">
          <cell r="D327" t="str">
            <v>0691392H01</v>
          </cell>
          <cell r="E327">
            <v>30000</v>
          </cell>
          <cell r="F327">
            <v>23000</v>
          </cell>
        </row>
        <row r="328">
          <cell r="D328" t="str">
            <v>0691393H07</v>
          </cell>
          <cell r="E328">
            <v>30000</v>
          </cell>
          <cell r="F328">
            <v>30000</v>
          </cell>
        </row>
        <row r="329">
          <cell r="D329" t="str">
            <v>0691393H08</v>
          </cell>
          <cell r="E329">
            <v>65000</v>
          </cell>
          <cell r="F329">
            <v>65000</v>
          </cell>
        </row>
        <row r="330">
          <cell r="D330" t="str">
            <v>0691327A01</v>
          </cell>
          <cell r="E330">
            <v>4000000</v>
          </cell>
          <cell r="F330">
            <v>183056</v>
          </cell>
        </row>
        <row r="331">
          <cell r="D331" t="str">
            <v>0691327A01AQ</v>
          </cell>
          <cell r="E331">
            <v>4000000</v>
          </cell>
          <cell r="F331">
            <v>143849</v>
          </cell>
        </row>
        <row r="332">
          <cell r="D332" t="str">
            <v>0691327B01</v>
          </cell>
          <cell r="E332">
            <v>4000000</v>
          </cell>
          <cell r="F332">
            <v>150000</v>
          </cell>
        </row>
        <row r="333">
          <cell r="D333" t="str">
            <v>0691327B01AQ</v>
          </cell>
          <cell r="E333">
            <v>4000000</v>
          </cell>
          <cell r="F333">
            <v>9400</v>
          </cell>
        </row>
        <row r="334">
          <cell r="D334" t="str">
            <v>0691327B02</v>
          </cell>
          <cell r="E334">
            <v>4000000</v>
          </cell>
          <cell r="F334">
            <v>300000</v>
          </cell>
        </row>
        <row r="335">
          <cell r="D335" t="str">
            <v>0691327D01AQ</v>
          </cell>
          <cell r="E335">
            <v>4000000</v>
          </cell>
          <cell r="F335">
            <v>57538</v>
          </cell>
        </row>
        <row r="336">
          <cell r="D336" t="str">
            <v>0691327D02AQ</v>
          </cell>
          <cell r="E336">
            <v>4000000</v>
          </cell>
          <cell r="F336">
            <v>47453</v>
          </cell>
        </row>
        <row r="337">
          <cell r="D337" t="str">
            <v>0691327L01AQ</v>
          </cell>
          <cell r="E337">
            <v>4000000</v>
          </cell>
          <cell r="F337">
            <v>1909156</v>
          </cell>
        </row>
        <row r="338">
          <cell r="D338" t="str">
            <v>0691393H09</v>
          </cell>
          <cell r="E338">
            <v>4000000</v>
          </cell>
          <cell r="F338">
            <v>24000</v>
          </cell>
        </row>
        <row r="339">
          <cell r="D339" t="str">
            <v>0691339100</v>
          </cell>
          <cell r="E339">
            <v>47300000</v>
          </cell>
          <cell r="F339">
            <v>13189638</v>
          </cell>
        </row>
        <row r="340">
          <cell r="D340" t="str">
            <v>0691339102</v>
          </cell>
          <cell r="E340">
            <v>47300000</v>
          </cell>
          <cell r="F340">
            <v>1274000</v>
          </cell>
        </row>
        <row r="341">
          <cell r="D341" t="str">
            <v>0691353100</v>
          </cell>
          <cell r="E341">
            <v>47300000</v>
          </cell>
          <cell r="F341">
            <v>16100683</v>
          </cell>
        </row>
        <row r="342">
          <cell r="D342" t="str">
            <v>0691374100</v>
          </cell>
          <cell r="E342">
            <v>47300000</v>
          </cell>
          <cell r="F342">
            <v>15653548</v>
          </cell>
        </row>
        <row r="343">
          <cell r="D343" t="str">
            <v>0691363100</v>
          </cell>
          <cell r="E343">
            <v>45300000</v>
          </cell>
          <cell r="F343">
            <v>7769070</v>
          </cell>
        </row>
        <row r="344">
          <cell r="D344" t="str">
            <v>0691394108</v>
          </cell>
          <cell r="E344">
            <v>45300000</v>
          </cell>
          <cell r="F344">
            <v>931750</v>
          </cell>
        </row>
        <row r="345">
          <cell r="D345" t="str">
            <v>0791372111</v>
          </cell>
          <cell r="E345">
            <v>45300000</v>
          </cell>
          <cell r="F345">
            <v>33371567</v>
          </cell>
        </row>
        <row r="346">
          <cell r="D346" t="str">
            <v>0691342S01</v>
          </cell>
          <cell r="E346">
            <v>609000000</v>
          </cell>
          <cell r="F346">
            <v>9206268</v>
          </cell>
        </row>
        <row r="347">
          <cell r="D347" t="str">
            <v>0691353S01</v>
          </cell>
          <cell r="E347">
            <v>609000000</v>
          </cell>
          <cell r="F347">
            <v>4341029</v>
          </cell>
        </row>
        <row r="348">
          <cell r="D348" t="str">
            <v>0691354B01</v>
          </cell>
          <cell r="E348">
            <v>609000000</v>
          </cell>
          <cell r="F348">
            <v>2002000</v>
          </cell>
        </row>
        <row r="349">
          <cell r="D349" t="str">
            <v>0691354S01</v>
          </cell>
          <cell r="E349">
            <v>609000000</v>
          </cell>
          <cell r="F349">
            <v>2636000</v>
          </cell>
        </row>
        <row r="350">
          <cell r="D350" t="str">
            <v>0691362L01</v>
          </cell>
          <cell r="E350">
            <v>609000000</v>
          </cell>
          <cell r="F350">
            <v>1684212</v>
          </cell>
        </row>
        <row r="351">
          <cell r="D351" t="str">
            <v>0691362S01</v>
          </cell>
          <cell r="E351">
            <v>609000000</v>
          </cell>
          <cell r="F351">
            <v>1662542</v>
          </cell>
        </row>
        <row r="352">
          <cell r="D352" t="str">
            <v>0691362S02</v>
          </cell>
          <cell r="E352">
            <v>609000000</v>
          </cell>
          <cell r="F352">
            <v>4574000</v>
          </cell>
        </row>
        <row r="353">
          <cell r="D353" t="str">
            <v>0691363B01</v>
          </cell>
          <cell r="E353">
            <v>609000000</v>
          </cell>
          <cell r="F353">
            <v>8300000</v>
          </cell>
        </row>
        <row r="354">
          <cell r="D354" t="str">
            <v>0691363B03</v>
          </cell>
          <cell r="E354">
            <v>609000000</v>
          </cell>
          <cell r="F354">
            <v>920000</v>
          </cell>
        </row>
        <row r="355">
          <cell r="D355" t="str">
            <v>0691363B03-S</v>
          </cell>
          <cell r="E355">
            <v>609000000</v>
          </cell>
          <cell r="F355">
            <v>510000</v>
          </cell>
        </row>
        <row r="356">
          <cell r="D356" t="str">
            <v>0691363S01</v>
          </cell>
          <cell r="E356">
            <v>609000000</v>
          </cell>
          <cell r="F356">
            <v>0</v>
          </cell>
        </row>
        <row r="357">
          <cell r="D357" t="str">
            <v>0691363S02</v>
          </cell>
          <cell r="E357">
            <v>609000000</v>
          </cell>
          <cell r="F357">
            <v>7058972</v>
          </cell>
        </row>
        <row r="358">
          <cell r="D358" t="str">
            <v>0691368S01</v>
          </cell>
          <cell r="E358">
            <v>609000000</v>
          </cell>
          <cell r="F358">
            <v>1743916</v>
          </cell>
        </row>
        <row r="359">
          <cell r="D359" t="str">
            <v>0691369S01</v>
          </cell>
          <cell r="E359">
            <v>609000000</v>
          </cell>
          <cell r="F359">
            <v>98110000</v>
          </cell>
        </row>
        <row r="360">
          <cell r="D360" t="str">
            <v>0691369S01-S</v>
          </cell>
          <cell r="E360">
            <v>609000000</v>
          </cell>
          <cell r="F360">
            <v>10490000</v>
          </cell>
        </row>
        <row r="361">
          <cell r="D361" t="str">
            <v>0691369S02</v>
          </cell>
          <cell r="E361">
            <v>609000000</v>
          </cell>
          <cell r="F361">
            <v>110029431</v>
          </cell>
        </row>
        <row r="362">
          <cell r="D362" t="str">
            <v>0691369S02-S</v>
          </cell>
          <cell r="E362">
            <v>609000000</v>
          </cell>
          <cell r="F362">
            <v>24246569</v>
          </cell>
        </row>
        <row r="363">
          <cell r="D363" t="str">
            <v>0691370L02</v>
          </cell>
          <cell r="E363">
            <v>609000000</v>
          </cell>
          <cell r="F363">
            <v>133991</v>
          </cell>
        </row>
        <row r="364">
          <cell r="D364" t="str">
            <v>0691372S07</v>
          </cell>
          <cell r="E364">
            <v>609000000</v>
          </cell>
          <cell r="F364">
            <v>883342</v>
          </cell>
        </row>
        <row r="365">
          <cell r="D365" t="str">
            <v>0691372S07-S</v>
          </cell>
          <cell r="E365">
            <v>609000000</v>
          </cell>
          <cell r="F365">
            <v>160968</v>
          </cell>
        </row>
        <row r="366">
          <cell r="D366" t="str">
            <v>0691378L01</v>
          </cell>
          <cell r="E366">
            <v>609000000</v>
          </cell>
          <cell r="F366">
            <v>7363271</v>
          </cell>
        </row>
        <row r="367">
          <cell r="D367" t="str">
            <v>0691378L01-S</v>
          </cell>
          <cell r="E367">
            <v>609000000</v>
          </cell>
          <cell r="F367">
            <v>898000</v>
          </cell>
        </row>
        <row r="368">
          <cell r="D368" t="str">
            <v>0691378L01-S2</v>
          </cell>
          <cell r="E368">
            <v>609000000</v>
          </cell>
          <cell r="F368">
            <v>1518729</v>
          </cell>
        </row>
        <row r="369">
          <cell r="D369" t="str">
            <v>0691379F01</v>
          </cell>
          <cell r="E369">
            <v>609000000</v>
          </cell>
          <cell r="F369">
            <v>19112600</v>
          </cell>
        </row>
        <row r="370">
          <cell r="D370" t="str">
            <v>0691379F01-S</v>
          </cell>
          <cell r="E370">
            <v>609000000</v>
          </cell>
          <cell r="F370">
            <v>24887400</v>
          </cell>
        </row>
        <row r="371">
          <cell r="D371" t="str">
            <v>0691380S01</v>
          </cell>
          <cell r="E371">
            <v>609000000</v>
          </cell>
          <cell r="F371">
            <v>71925000</v>
          </cell>
        </row>
        <row r="372">
          <cell r="D372" t="str">
            <v>0691382100</v>
          </cell>
          <cell r="E372">
            <v>609000000</v>
          </cell>
          <cell r="F372">
            <v>1500000</v>
          </cell>
        </row>
        <row r="373">
          <cell r="D373" t="str">
            <v>0691382101</v>
          </cell>
          <cell r="E373">
            <v>609000000</v>
          </cell>
          <cell r="F373">
            <v>6298064</v>
          </cell>
        </row>
        <row r="374">
          <cell r="D374" t="str">
            <v>0691382S01</v>
          </cell>
          <cell r="E374">
            <v>609000000</v>
          </cell>
          <cell r="F374">
            <v>69685000</v>
          </cell>
        </row>
        <row r="375">
          <cell r="D375" t="str">
            <v>0691382S02</v>
          </cell>
          <cell r="E375">
            <v>609000000</v>
          </cell>
          <cell r="F375">
            <v>80669712</v>
          </cell>
        </row>
        <row r="376">
          <cell r="D376" t="str">
            <v>0691394105</v>
          </cell>
          <cell r="E376">
            <v>609000000</v>
          </cell>
          <cell r="F376">
            <v>1437282</v>
          </cell>
        </row>
        <row r="377">
          <cell r="D377" t="str">
            <v>0691394B01</v>
          </cell>
          <cell r="E377">
            <v>609000000</v>
          </cell>
          <cell r="F377">
            <v>64000</v>
          </cell>
        </row>
        <row r="378">
          <cell r="D378" t="str">
            <v>0691394S01</v>
          </cell>
          <cell r="E378">
            <v>609000000</v>
          </cell>
          <cell r="F378">
            <v>126580</v>
          </cell>
        </row>
        <row r="379">
          <cell r="D379" t="str">
            <v>0791363101</v>
          </cell>
          <cell r="E379">
            <v>609000000</v>
          </cell>
          <cell r="F379">
            <v>2474628</v>
          </cell>
        </row>
        <row r="380">
          <cell r="D380" t="str">
            <v>0791394109</v>
          </cell>
          <cell r="E380">
            <v>609000000</v>
          </cell>
          <cell r="F380">
            <v>55750</v>
          </cell>
        </row>
        <row r="381">
          <cell r="D381" t="str">
            <v>0691334100</v>
          </cell>
          <cell r="E381">
            <v>0</v>
          </cell>
          <cell r="F381">
            <v>0</v>
          </cell>
        </row>
        <row r="382">
          <cell r="D382" t="str">
            <v>0691334T44</v>
          </cell>
          <cell r="E382">
            <v>0</v>
          </cell>
          <cell r="F382">
            <v>0</v>
          </cell>
        </row>
        <row r="383">
          <cell r="D383" t="str">
            <v>0691335100</v>
          </cell>
          <cell r="E383">
            <v>0</v>
          </cell>
          <cell r="F383">
            <v>0</v>
          </cell>
        </row>
        <row r="384">
          <cell r="D384" t="str">
            <v>0691335T26</v>
          </cell>
          <cell r="E384">
            <v>0</v>
          </cell>
          <cell r="F384">
            <v>0</v>
          </cell>
        </row>
        <row r="385">
          <cell r="D385" t="str">
            <v>0691335T39</v>
          </cell>
          <cell r="E385">
            <v>0</v>
          </cell>
          <cell r="F385">
            <v>0</v>
          </cell>
        </row>
        <row r="386">
          <cell r="D386" t="str">
            <v>0691335T59</v>
          </cell>
          <cell r="E386">
            <v>0</v>
          </cell>
          <cell r="F386">
            <v>0</v>
          </cell>
        </row>
        <row r="387">
          <cell r="D387" t="str">
            <v>0691336T01</v>
          </cell>
          <cell r="E387">
            <v>0</v>
          </cell>
          <cell r="F387">
            <v>0</v>
          </cell>
        </row>
        <row r="388">
          <cell r="D388" t="str">
            <v>0691336T38</v>
          </cell>
          <cell r="E388">
            <v>0</v>
          </cell>
          <cell r="F388">
            <v>0</v>
          </cell>
        </row>
        <row r="389">
          <cell r="D389" t="str">
            <v>0691336T48</v>
          </cell>
          <cell r="E389">
            <v>0</v>
          </cell>
          <cell r="F389">
            <v>0</v>
          </cell>
        </row>
        <row r="390">
          <cell r="D390" t="str">
            <v>0691336T49</v>
          </cell>
          <cell r="E390">
            <v>0</v>
          </cell>
          <cell r="F390">
            <v>0</v>
          </cell>
        </row>
        <row r="391">
          <cell r="D391" t="str">
            <v>0691336T51</v>
          </cell>
          <cell r="E391">
            <v>0</v>
          </cell>
          <cell r="F391">
            <v>0</v>
          </cell>
        </row>
        <row r="392">
          <cell r="D392" t="str">
            <v>0691336T53</v>
          </cell>
          <cell r="E392">
            <v>0</v>
          </cell>
          <cell r="F392">
            <v>0</v>
          </cell>
        </row>
        <row r="393">
          <cell r="D393" t="str">
            <v>0691337T03</v>
          </cell>
          <cell r="E393">
            <v>0</v>
          </cell>
          <cell r="F393">
            <v>0</v>
          </cell>
        </row>
        <row r="394">
          <cell r="D394" t="str">
            <v>0691339101</v>
          </cell>
          <cell r="E394">
            <v>0</v>
          </cell>
          <cell r="F394">
            <v>0</v>
          </cell>
        </row>
        <row r="395">
          <cell r="D395" t="str">
            <v>0691341100</v>
          </cell>
          <cell r="E395">
            <v>0</v>
          </cell>
          <cell r="F395">
            <v>0</v>
          </cell>
        </row>
        <row r="396">
          <cell r="D396" t="str">
            <v>0691341T05</v>
          </cell>
          <cell r="E396">
            <v>0</v>
          </cell>
          <cell r="F396">
            <v>0</v>
          </cell>
        </row>
        <row r="397">
          <cell r="D397" t="str">
            <v>0691342101</v>
          </cell>
          <cell r="E397">
            <v>0</v>
          </cell>
          <cell r="F397">
            <v>0</v>
          </cell>
        </row>
        <row r="398">
          <cell r="D398" t="str">
            <v>0691342T41</v>
          </cell>
          <cell r="E398">
            <v>0</v>
          </cell>
          <cell r="F398">
            <v>0</v>
          </cell>
        </row>
        <row r="399">
          <cell r="D399" t="str">
            <v>0691354100</v>
          </cell>
          <cell r="E399">
            <v>0</v>
          </cell>
          <cell r="F399">
            <v>0</v>
          </cell>
        </row>
        <row r="400">
          <cell r="D400" t="str">
            <v>0691354101</v>
          </cell>
          <cell r="E400">
            <v>0</v>
          </cell>
          <cell r="F400">
            <v>0</v>
          </cell>
        </row>
        <row r="401">
          <cell r="D401" t="str">
            <v>0691354102</v>
          </cell>
          <cell r="E401">
            <v>0</v>
          </cell>
          <cell r="F401">
            <v>0</v>
          </cell>
        </row>
        <row r="402">
          <cell r="D402" t="str">
            <v>0691354T04</v>
          </cell>
          <cell r="E402">
            <v>0</v>
          </cell>
          <cell r="F402">
            <v>0</v>
          </cell>
        </row>
        <row r="403">
          <cell r="D403" t="str">
            <v>0691354T12</v>
          </cell>
          <cell r="E403">
            <v>0</v>
          </cell>
          <cell r="F403">
            <v>0</v>
          </cell>
        </row>
        <row r="404">
          <cell r="D404" t="str">
            <v>0691354T13</v>
          </cell>
          <cell r="E404">
            <v>0</v>
          </cell>
          <cell r="F404">
            <v>0</v>
          </cell>
        </row>
        <row r="405">
          <cell r="D405" t="str">
            <v>0691354T17</v>
          </cell>
          <cell r="E405">
            <v>0</v>
          </cell>
          <cell r="F405">
            <v>0</v>
          </cell>
        </row>
        <row r="406">
          <cell r="D406" t="str">
            <v>0691354T18</v>
          </cell>
          <cell r="E406">
            <v>0</v>
          </cell>
          <cell r="F406">
            <v>0</v>
          </cell>
        </row>
        <row r="407">
          <cell r="D407" t="str">
            <v>0691354T34</v>
          </cell>
          <cell r="E407">
            <v>0</v>
          </cell>
          <cell r="F407">
            <v>0</v>
          </cell>
        </row>
        <row r="408">
          <cell r="D408" t="str">
            <v>0691354T62</v>
          </cell>
          <cell r="E408">
            <v>0</v>
          </cell>
          <cell r="F408">
            <v>0</v>
          </cell>
        </row>
        <row r="409">
          <cell r="D409" t="str">
            <v>0691367T46</v>
          </cell>
          <cell r="E409">
            <v>0</v>
          </cell>
          <cell r="F409">
            <v>0</v>
          </cell>
        </row>
        <row r="410">
          <cell r="D410" t="str">
            <v>0691394T15</v>
          </cell>
          <cell r="E410">
            <v>0</v>
          </cell>
          <cell r="F410">
            <v>0</v>
          </cell>
        </row>
        <row r="411">
          <cell r="D411" t="str">
            <v>0691394T16</v>
          </cell>
          <cell r="E411">
            <v>0</v>
          </cell>
          <cell r="F411">
            <v>0</v>
          </cell>
        </row>
        <row r="412">
          <cell r="D412" t="str">
            <v>0691394T22</v>
          </cell>
          <cell r="E412">
            <v>0</v>
          </cell>
          <cell r="F412">
            <v>0</v>
          </cell>
        </row>
        <row r="413">
          <cell r="D413" t="str">
            <v>0691394T23</v>
          </cell>
          <cell r="E413">
            <v>0</v>
          </cell>
          <cell r="F413">
            <v>0</v>
          </cell>
        </row>
        <row r="414">
          <cell r="D414" t="str">
            <v>0691394T24</v>
          </cell>
          <cell r="E414">
            <v>0</v>
          </cell>
          <cell r="F414">
            <v>0</v>
          </cell>
        </row>
        <row r="415">
          <cell r="D415" t="str">
            <v>0691394T29</v>
          </cell>
          <cell r="E415">
            <v>0</v>
          </cell>
          <cell r="F415">
            <v>0</v>
          </cell>
        </row>
        <row r="416">
          <cell r="D416" t="str">
            <v>0691394T30</v>
          </cell>
          <cell r="E416">
            <v>0</v>
          </cell>
          <cell r="F416">
            <v>0</v>
          </cell>
        </row>
        <row r="417">
          <cell r="D417" t="str">
            <v>0691394T37</v>
          </cell>
          <cell r="E417">
            <v>0</v>
          </cell>
          <cell r="F417">
            <v>0</v>
          </cell>
        </row>
        <row r="418">
          <cell r="D418" t="str">
            <v>0691394T42</v>
          </cell>
          <cell r="E418">
            <v>0</v>
          </cell>
          <cell r="F418">
            <v>0</v>
          </cell>
        </row>
        <row r="419">
          <cell r="D419" t="str">
            <v>0691394T50</v>
          </cell>
          <cell r="E419">
            <v>0</v>
          </cell>
          <cell r="F419">
            <v>0</v>
          </cell>
        </row>
        <row r="420">
          <cell r="D420" t="str">
            <v>0691394T58</v>
          </cell>
          <cell r="E420">
            <v>0</v>
          </cell>
          <cell r="F420">
            <v>0</v>
          </cell>
        </row>
        <row r="421">
          <cell r="D421" t="str">
            <v>0691394T61</v>
          </cell>
          <cell r="E421">
            <v>0</v>
          </cell>
          <cell r="F421">
            <v>0</v>
          </cell>
        </row>
        <row r="422">
          <cell r="D422" t="str">
            <v>0691394T63</v>
          </cell>
          <cell r="E422">
            <v>0</v>
          </cell>
          <cell r="F422">
            <v>0</v>
          </cell>
        </row>
        <row r="423">
          <cell r="D423" t="str">
            <v>0691394T66</v>
          </cell>
          <cell r="E423">
            <v>0</v>
          </cell>
          <cell r="F423">
            <v>0</v>
          </cell>
        </row>
        <row r="424">
          <cell r="D424" t="str">
            <v>0691394T67</v>
          </cell>
          <cell r="E424">
            <v>0</v>
          </cell>
          <cell r="F424">
            <v>0</v>
          </cell>
        </row>
        <row r="425">
          <cell r="D425" t="str">
            <v>0691394T68</v>
          </cell>
          <cell r="E425">
            <v>0</v>
          </cell>
          <cell r="F425">
            <v>0</v>
          </cell>
        </row>
        <row r="426">
          <cell r="D426" t="str">
            <v>0693205T64</v>
          </cell>
          <cell r="E426">
            <v>0</v>
          </cell>
          <cell r="F426">
            <v>0</v>
          </cell>
        </row>
        <row r="427">
          <cell r="D427" t="str">
            <v>0691362H01</v>
          </cell>
          <cell r="E427">
            <v>29000</v>
          </cell>
          <cell r="F427">
            <v>29000</v>
          </cell>
        </row>
        <row r="428">
          <cell r="D428" t="str">
            <v>0691394H03</v>
          </cell>
          <cell r="E428">
            <v>26000</v>
          </cell>
          <cell r="F428">
            <v>26000</v>
          </cell>
        </row>
        <row r="429">
          <cell r="D429" t="str">
            <v>0691335H01</v>
          </cell>
          <cell r="E429">
            <v>29000</v>
          </cell>
          <cell r="F429">
            <v>29000</v>
          </cell>
        </row>
        <row r="430">
          <cell r="D430" t="str">
            <v>0691393101</v>
          </cell>
          <cell r="E430">
            <v>29000</v>
          </cell>
          <cell r="F430">
            <v>29000</v>
          </cell>
        </row>
        <row r="431">
          <cell r="D431" t="str">
            <v>0691338H01</v>
          </cell>
          <cell r="E431">
            <v>29000</v>
          </cell>
          <cell r="F431">
            <v>29000</v>
          </cell>
        </row>
        <row r="432">
          <cell r="D432" t="str">
            <v>0691393H06</v>
          </cell>
          <cell r="E432">
            <v>29000</v>
          </cell>
          <cell r="F432">
            <v>29000</v>
          </cell>
        </row>
        <row r="433">
          <cell r="D433" t="str">
            <v>0691393H05</v>
          </cell>
          <cell r="E433">
            <v>26000</v>
          </cell>
          <cell r="F433">
            <v>26000</v>
          </cell>
        </row>
        <row r="434">
          <cell r="D434" t="str">
            <v>0691348100-A</v>
          </cell>
          <cell r="E434">
            <v>50000</v>
          </cell>
          <cell r="F434">
            <v>15205</v>
          </cell>
        </row>
        <row r="435">
          <cell r="D435" t="str">
            <v>0691367T08</v>
          </cell>
          <cell r="E435">
            <v>100000</v>
          </cell>
          <cell r="F435">
            <v>63842</v>
          </cell>
        </row>
        <row r="436">
          <cell r="D436" t="str">
            <v>0691369L02</v>
          </cell>
          <cell r="E436">
            <v>100000</v>
          </cell>
          <cell r="F436">
            <v>100000</v>
          </cell>
        </row>
        <row r="437">
          <cell r="D437" t="str">
            <v>0691369L01</v>
          </cell>
          <cell r="E437">
            <v>100000</v>
          </cell>
          <cell r="F437">
            <v>100000</v>
          </cell>
        </row>
        <row r="438">
          <cell r="D438" t="str">
            <v>0691394H04</v>
          </cell>
          <cell r="E438">
            <v>35000</v>
          </cell>
          <cell r="F438">
            <v>35000</v>
          </cell>
        </row>
        <row r="439">
          <cell r="D439" t="str">
            <v>0491370B21-S</v>
          </cell>
          <cell r="E439">
            <v>2000000</v>
          </cell>
          <cell r="F439">
            <v>10843</v>
          </cell>
        </row>
        <row r="440">
          <cell r="D440" t="str">
            <v>0591371H02-S</v>
          </cell>
          <cell r="E440">
            <v>2000000</v>
          </cell>
          <cell r="F440">
            <v>5300</v>
          </cell>
        </row>
        <row r="441">
          <cell r="D441" t="str">
            <v>0591375L01-S</v>
          </cell>
          <cell r="E441">
            <v>2000000</v>
          </cell>
          <cell r="F441">
            <v>13049</v>
          </cell>
        </row>
        <row r="442">
          <cell r="D442" t="str">
            <v>0591392R111-S</v>
          </cell>
          <cell r="E442">
            <v>2000000</v>
          </cell>
          <cell r="F442">
            <v>13500</v>
          </cell>
        </row>
        <row r="443">
          <cell r="D443" t="str">
            <v>0591393R113</v>
          </cell>
          <cell r="E443">
            <v>2000000</v>
          </cell>
          <cell r="F443">
            <v>24600</v>
          </cell>
        </row>
        <row r="444">
          <cell r="D444" t="str">
            <v>0691323M01-2</v>
          </cell>
          <cell r="E444">
            <v>2000000</v>
          </cell>
          <cell r="F444">
            <v>2000</v>
          </cell>
        </row>
        <row r="445">
          <cell r="D445" t="str">
            <v>0691323R05</v>
          </cell>
          <cell r="E445">
            <v>2000000</v>
          </cell>
          <cell r="F445">
            <v>23800</v>
          </cell>
        </row>
        <row r="446">
          <cell r="D446" t="str">
            <v>0691323R08</v>
          </cell>
          <cell r="E446">
            <v>2000000</v>
          </cell>
          <cell r="F446">
            <v>23500</v>
          </cell>
        </row>
        <row r="447">
          <cell r="D447" t="str">
            <v>0691323R39</v>
          </cell>
          <cell r="E447">
            <v>2000000</v>
          </cell>
          <cell r="F447">
            <v>33200</v>
          </cell>
        </row>
        <row r="448">
          <cell r="D448" t="str">
            <v>0691325R104</v>
          </cell>
          <cell r="E448">
            <v>2000000</v>
          </cell>
          <cell r="F448">
            <v>8000</v>
          </cell>
        </row>
        <row r="449">
          <cell r="D449" t="str">
            <v>0691336R07</v>
          </cell>
          <cell r="E449">
            <v>2000000</v>
          </cell>
          <cell r="F449">
            <v>6500</v>
          </cell>
        </row>
        <row r="450">
          <cell r="D450" t="str">
            <v>0691336R57</v>
          </cell>
          <cell r="E450">
            <v>2000000</v>
          </cell>
          <cell r="F450">
            <v>13000</v>
          </cell>
        </row>
        <row r="451">
          <cell r="D451" t="str">
            <v>0691337R107</v>
          </cell>
          <cell r="E451">
            <v>2000000</v>
          </cell>
          <cell r="F451">
            <v>20000</v>
          </cell>
        </row>
        <row r="452">
          <cell r="D452" t="str">
            <v>0691339R84</v>
          </cell>
          <cell r="E452">
            <v>2000000</v>
          </cell>
          <cell r="F452">
            <v>29000</v>
          </cell>
        </row>
        <row r="453">
          <cell r="D453" t="str">
            <v>0691349R10</v>
          </cell>
          <cell r="E453">
            <v>2000000</v>
          </cell>
          <cell r="F453">
            <v>13800</v>
          </cell>
        </row>
        <row r="454">
          <cell r="D454" t="str">
            <v>0691367R125-2</v>
          </cell>
          <cell r="E454">
            <v>2000000</v>
          </cell>
          <cell r="F454">
            <v>3350</v>
          </cell>
        </row>
        <row r="455">
          <cell r="D455" t="str">
            <v>0691392R19</v>
          </cell>
          <cell r="E455">
            <v>2000000</v>
          </cell>
          <cell r="F455">
            <v>24000</v>
          </cell>
        </row>
        <row r="456">
          <cell r="D456" t="str">
            <v>0691392R41</v>
          </cell>
          <cell r="E456">
            <v>2000000</v>
          </cell>
          <cell r="F456">
            <v>26500</v>
          </cell>
        </row>
        <row r="457">
          <cell r="D457" t="str">
            <v>0691393R34</v>
          </cell>
          <cell r="E457">
            <v>2000000</v>
          </cell>
          <cell r="F457">
            <v>26000</v>
          </cell>
        </row>
        <row r="458">
          <cell r="D458" t="str">
            <v>0691394H01-S</v>
          </cell>
          <cell r="E458">
            <v>2000000</v>
          </cell>
          <cell r="F458">
            <v>28500</v>
          </cell>
        </row>
        <row r="459">
          <cell r="D459" t="str">
            <v>0691394R103</v>
          </cell>
          <cell r="E459">
            <v>2000000</v>
          </cell>
          <cell r="F459">
            <v>26000</v>
          </cell>
        </row>
        <row r="460">
          <cell r="D460" t="str">
            <v>0691336D03</v>
          </cell>
          <cell r="E460">
            <v>92207000</v>
          </cell>
          <cell r="F460">
            <v>199838</v>
          </cell>
        </row>
        <row r="461">
          <cell r="D461" t="str">
            <v>0691339A01</v>
          </cell>
          <cell r="E461">
            <v>92207000</v>
          </cell>
          <cell r="F461">
            <v>3167736</v>
          </cell>
        </row>
        <row r="462">
          <cell r="D462" t="str">
            <v>0691339A02</v>
          </cell>
          <cell r="E462">
            <v>92207000</v>
          </cell>
          <cell r="F462">
            <v>3313671</v>
          </cell>
        </row>
        <row r="463">
          <cell r="D463" t="str">
            <v>0691339A03</v>
          </cell>
          <cell r="E463">
            <v>92207000</v>
          </cell>
          <cell r="F463">
            <v>2150170</v>
          </cell>
        </row>
        <row r="464">
          <cell r="D464" t="str">
            <v>0691339A04</v>
          </cell>
          <cell r="E464">
            <v>92207000</v>
          </cell>
          <cell r="F464">
            <v>2986813</v>
          </cell>
        </row>
        <row r="465">
          <cell r="D465" t="str">
            <v>0691339A05</v>
          </cell>
          <cell r="E465">
            <v>92207000</v>
          </cell>
          <cell r="F465">
            <v>2027905</v>
          </cell>
        </row>
        <row r="466">
          <cell r="D466" t="str">
            <v>0691372B01</v>
          </cell>
          <cell r="E466">
            <v>92207000</v>
          </cell>
          <cell r="F466">
            <v>4110945</v>
          </cell>
        </row>
        <row r="467">
          <cell r="D467" t="str">
            <v>0691394100</v>
          </cell>
          <cell r="E467">
            <v>92207000</v>
          </cell>
          <cell r="F467">
            <v>646950</v>
          </cell>
        </row>
        <row r="468">
          <cell r="D468" t="str">
            <v>0691394A04</v>
          </cell>
          <cell r="E468">
            <v>92207000</v>
          </cell>
          <cell r="F468">
            <v>1193330</v>
          </cell>
        </row>
        <row r="469">
          <cell r="D469" t="str">
            <v>0691394A05</v>
          </cell>
          <cell r="E469">
            <v>92207000</v>
          </cell>
          <cell r="F469">
            <v>334610</v>
          </cell>
        </row>
        <row r="470">
          <cell r="D470" t="str">
            <v>0691362H02</v>
          </cell>
          <cell r="E470">
            <v>36000</v>
          </cell>
          <cell r="F470">
            <v>36000</v>
          </cell>
        </row>
        <row r="471">
          <cell r="D471" t="str">
            <v>0691362H03</v>
          </cell>
          <cell r="E471">
            <v>10500</v>
          </cell>
          <cell r="F471">
            <v>10500</v>
          </cell>
        </row>
        <row r="472">
          <cell r="D472" t="str">
            <v>0691363H01</v>
          </cell>
          <cell r="E472">
            <v>28500</v>
          </cell>
          <cell r="F472">
            <v>28500</v>
          </cell>
        </row>
        <row r="473">
          <cell r="D473" t="str">
            <v>0691363S03</v>
          </cell>
          <cell r="E473">
            <v>832000</v>
          </cell>
          <cell r="F473">
            <v>525000</v>
          </cell>
        </row>
        <row r="474">
          <cell r="D474" t="str">
            <v>0691365H01</v>
          </cell>
          <cell r="E474">
            <v>31500</v>
          </cell>
          <cell r="F474">
            <v>31500</v>
          </cell>
        </row>
        <row r="475">
          <cell r="D475" t="str">
            <v>0691348100</v>
          </cell>
          <cell r="E475">
            <v>50000</v>
          </cell>
          <cell r="F475">
            <v>50000</v>
          </cell>
        </row>
        <row r="476">
          <cell r="D476" t="str">
            <v>0691393100</v>
          </cell>
          <cell r="E476">
            <v>30000</v>
          </cell>
          <cell r="F476">
            <v>30000</v>
          </cell>
        </row>
        <row r="477">
          <cell r="D477" t="str">
            <v>0691353H01</v>
          </cell>
          <cell r="E477">
            <v>30000</v>
          </cell>
          <cell r="F477">
            <v>30000</v>
          </cell>
        </row>
        <row r="478">
          <cell r="D478" t="str">
            <v>0691353H15</v>
          </cell>
          <cell r="E478">
            <v>54000</v>
          </cell>
          <cell r="F478">
            <v>54000</v>
          </cell>
        </row>
        <row r="479">
          <cell r="D479" t="str">
            <v>0691336D01</v>
          </cell>
          <cell r="E479">
            <v>2145000</v>
          </cell>
          <cell r="F479">
            <v>10607</v>
          </cell>
        </row>
        <row r="480">
          <cell r="D480" t="str">
            <v>0691336T31</v>
          </cell>
          <cell r="E480">
            <v>2145000</v>
          </cell>
          <cell r="F480">
            <v>9481</v>
          </cell>
        </row>
        <row r="481">
          <cell r="D481" t="str">
            <v>0691339T55</v>
          </cell>
          <cell r="E481">
            <v>2145000</v>
          </cell>
          <cell r="F481">
            <v>15579</v>
          </cell>
        </row>
        <row r="482">
          <cell r="D482" t="str">
            <v>0691342A01</v>
          </cell>
          <cell r="E482">
            <v>2145000</v>
          </cell>
          <cell r="F482">
            <v>255145</v>
          </cell>
        </row>
        <row r="483">
          <cell r="D483" t="str">
            <v>0691354A01</v>
          </cell>
          <cell r="E483">
            <v>2145000</v>
          </cell>
          <cell r="F483">
            <v>459752</v>
          </cell>
        </row>
        <row r="484">
          <cell r="D484" t="str">
            <v>0691354D01</v>
          </cell>
          <cell r="E484">
            <v>2145000</v>
          </cell>
          <cell r="F484">
            <v>15917</v>
          </cell>
        </row>
        <row r="485">
          <cell r="D485" t="str">
            <v>0691354D02</v>
          </cell>
          <cell r="E485">
            <v>2145000</v>
          </cell>
          <cell r="F485">
            <v>16897</v>
          </cell>
        </row>
        <row r="486">
          <cell r="D486" t="str">
            <v>0691354D03</v>
          </cell>
          <cell r="E486">
            <v>2145000</v>
          </cell>
          <cell r="F486">
            <v>11761</v>
          </cell>
        </row>
        <row r="487">
          <cell r="D487" t="str">
            <v>0691363D01</v>
          </cell>
          <cell r="E487">
            <v>2145000</v>
          </cell>
          <cell r="F487">
            <v>99167</v>
          </cell>
        </row>
        <row r="488">
          <cell r="D488" t="str">
            <v>0691394A01</v>
          </cell>
          <cell r="E488">
            <v>2145000</v>
          </cell>
          <cell r="F488">
            <v>148665</v>
          </cell>
        </row>
        <row r="489">
          <cell r="D489" t="str">
            <v>0691394A02</v>
          </cell>
          <cell r="E489">
            <v>2145000</v>
          </cell>
          <cell r="F489">
            <v>180300</v>
          </cell>
        </row>
        <row r="490">
          <cell r="D490" t="str">
            <v>0691394A03</v>
          </cell>
          <cell r="E490">
            <v>2145000</v>
          </cell>
          <cell r="F490">
            <v>225900</v>
          </cell>
        </row>
        <row r="491">
          <cell r="D491" t="str">
            <v>0691394A06</v>
          </cell>
          <cell r="E491">
            <v>2145000</v>
          </cell>
          <cell r="F491">
            <v>195580</v>
          </cell>
        </row>
        <row r="492">
          <cell r="D492" t="str">
            <v>0691394D01</v>
          </cell>
          <cell r="E492">
            <v>2145000</v>
          </cell>
          <cell r="F492">
            <v>70260</v>
          </cell>
        </row>
        <row r="493">
          <cell r="D493" t="str">
            <v>0691394D02</v>
          </cell>
          <cell r="E493">
            <v>2145000</v>
          </cell>
          <cell r="F493">
            <v>102817</v>
          </cell>
        </row>
        <row r="494">
          <cell r="D494" t="str">
            <v>0691394D03</v>
          </cell>
          <cell r="E494">
            <v>2145000</v>
          </cell>
          <cell r="F494">
            <v>48500</v>
          </cell>
        </row>
        <row r="495">
          <cell r="D495" t="str">
            <v>0691394D04</v>
          </cell>
          <cell r="E495">
            <v>2145000</v>
          </cell>
          <cell r="F495">
            <v>35420</v>
          </cell>
        </row>
        <row r="496">
          <cell r="D496" t="str">
            <v>0691394D05</v>
          </cell>
          <cell r="E496">
            <v>2145000</v>
          </cell>
          <cell r="F496">
            <v>115265</v>
          </cell>
        </row>
        <row r="497">
          <cell r="D497" t="str">
            <v>0691394T73</v>
          </cell>
          <cell r="E497">
            <v>2145000</v>
          </cell>
          <cell r="F497">
            <v>25845</v>
          </cell>
        </row>
        <row r="498">
          <cell r="D498" t="str">
            <v>0691394H02</v>
          </cell>
          <cell r="E498">
            <v>55000</v>
          </cell>
          <cell r="F498">
            <v>37000</v>
          </cell>
        </row>
        <row r="499">
          <cell r="D499" t="str">
            <v>0691372100</v>
          </cell>
          <cell r="E499">
            <v>75000</v>
          </cell>
          <cell r="F499">
            <v>75000</v>
          </cell>
        </row>
        <row r="500">
          <cell r="D500" t="str">
            <v>0691375L01</v>
          </cell>
          <cell r="E500">
            <v>365000</v>
          </cell>
          <cell r="F500">
            <v>365000</v>
          </cell>
        </row>
        <row r="501">
          <cell r="D501" t="str">
            <v>0691364E01</v>
          </cell>
          <cell r="E501">
            <v>20000</v>
          </cell>
          <cell r="F501">
            <v>20000</v>
          </cell>
        </row>
        <row r="502">
          <cell r="D502" t="str">
            <v>0691367R125</v>
          </cell>
          <cell r="E502">
            <v>20000</v>
          </cell>
          <cell r="F502">
            <v>20000</v>
          </cell>
        </row>
        <row r="503">
          <cell r="D503" t="str">
            <v>0691370E01</v>
          </cell>
          <cell r="E503">
            <v>20000</v>
          </cell>
          <cell r="F503">
            <v>20000</v>
          </cell>
        </row>
        <row r="504">
          <cell r="D504" t="str">
            <v>0691336100</v>
          </cell>
          <cell r="E504">
            <v>15000</v>
          </cell>
          <cell r="F504">
            <v>15000</v>
          </cell>
        </row>
        <row r="505">
          <cell r="D505" t="str">
            <v>0691342H01</v>
          </cell>
          <cell r="E505">
            <v>26000</v>
          </cell>
          <cell r="F505">
            <v>26000</v>
          </cell>
        </row>
        <row r="506">
          <cell r="D506" t="str">
            <v>0691342B01</v>
          </cell>
          <cell r="E506">
            <v>10000</v>
          </cell>
          <cell r="F506">
            <v>10000</v>
          </cell>
        </row>
        <row r="507">
          <cell r="D507" t="str">
            <v>0691355E01</v>
          </cell>
          <cell r="E507">
            <v>20000</v>
          </cell>
          <cell r="F507">
            <v>20000</v>
          </cell>
        </row>
        <row r="508">
          <cell r="D508" t="str">
            <v>0691354L01</v>
          </cell>
          <cell r="E508">
            <v>7000</v>
          </cell>
          <cell r="F508">
            <v>7000</v>
          </cell>
        </row>
        <row r="509">
          <cell r="D509" t="str">
            <v>0691325H01</v>
          </cell>
          <cell r="E509">
            <v>32000</v>
          </cell>
          <cell r="F509">
            <v>32000</v>
          </cell>
        </row>
        <row r="510">
          <cell r="D510" t="str">
            <v>0691336R129</v>
          </cell>
          <cell r="E510">
            <v>32000</v>
          </cell>
          <cell r="F510">
            <v>32000</v>
          </cell>
        </row>
        <row r="511">
          <cell r="D511" t="str">
            <v>0691323M01</v>
          </cell>
          <cell r="E511">
            <v>10000</v>
          </cell>
          <cell r="F511">
            <v>12000</v>
          </cell>
        </row>
        <row r="512">
          <cell r="D512" t="str">
            <v>0691337F01</v>
          </cell>
          <cell r="E512">
            <v>9000</v>
          </cell>
          <cell r="F512">
            <v>9000</v>
          </cell>
        </row>
        <row r="513">
          <cell r="D513" t="str">
            <v>0691394H01</v>
          </cell>
          <cell r="E513">
            <v>28500</v>
          </cell>
          <cell r="F513">
            <v>28500</v>
          </cell>
        </row>
        <row r="514">
          <cell r="D514" t="str">
            <v>0691371H01</v>
          </cell>
          <cell r="E514">
            <v>30000</v>
          </cell>
          <cell r="F514">
            <v>30000</v>
          </cell>
        </row>
        <row r="515">
          <cell r="D515" t="str">
            <v>0691375F01</v>
          </cell>
          <cell r="E515">
            <v>55000</v>
          </cell>
          <cell r="F515">
            <v>55000</v>
          </cell>
        </row>
        <row r="516">
          <cell r="D516" t="str">
            <v>0691337S01</v>
          </cell>
          <cell r="E516">
            <v>30000</v>
          </cell>
          <cell r="F516">
            <v>30000</v>
          </cell>
        </row>
        <row r="517">
          <cell r="D517" t="str">
            <v>0691335F01</v>
          </cell>
          <cell r="E517">
            <v>7000</v>
          </cell>
          <cell r="F517">
            <v>7000</v>
          </cell>
        </row>
        <row r="518">
          <cell r="D518" t="str">
            <v>0691393H04</v>
          </cell>
          <cell r="E518">
            <v>26000</v>
          </cell>
          <cell r="F518">
            <v>26000</v>
          </cell>
        </row>
        <row r="519">
          <cell r="D519" t="str">
            <v>0691351L01</v>
          </cell>
          <cell r="E519">
            <v>300000</v>
          </cell>
          <cell r="F519">
            <v>260000</v>
          </cell>
        </row>
        <row r="520">
          <cell r="D520" t="str">
            <v>0691351B01</v>
          </cell>
          <cell r="E520">
            <v>18000</v>
          </cell>
          <cell r="F520">
            <v>18000</v>
          </cell>
        </row>
        <row r="521">
          <cell r="D521" t="str">
            <v>0691349R28</v>
          </cell>
          <cell r="E521">
            <v>3900000</v>
          </cell>
          <cell r="F521">
            <v>92200</v>
          </cell>
        </row>
        <row r="522">
          <cell r="D522" t="str">
            <v>0691351R67</v>
          </cell>
          <cell r="E522">
            <v>12000000</v>
          </cell>
          <cell r="F522">
            <v>120000</v>
          </cell>
        </row>
        <row r="523">
          <cell r="D523" t="str">
            <v>0691370R52</v>
          </cell>
          <cell r="E523">
            <v>12000000</v>
          </cell>
          <cell r="F523">
            <v>82000</v>
          </cell>
        </row>
        <row r="524">
          <cell r="D524" t="str">
            <v>0691370R73</v>
          </cell>
          <cell r="E524">
            <v>12000000</v>
          </cell>
          <cell r="F524">
            <v>140000</v>
          </cell>
        </row>
        <row r="525">
          <cell r="D525" t="str">
            <v>0591367R09-S</v>
          </cell>
          <cell r="E525">
            <v>40000000</v>
          </cell>
          <cell r="F525">
            <v>10146</v>
          </cell>
        </row>
        <row r="526">
          <cell r="D526" t="str">
            <v>0691369R124</v>
          </cell>
          <cell r="E526">
            <v>40000000</v>
          </cell>
          <cell r="F526">
            <v>275000</v>
          </cell>
        </row>
        <row r="527">
          <cell r="D527" t="str">
            <v>0691372R87</v>
          </cell>
          <cell r="E527">
            <v>40000000</v>
          </cell>
          <cell r="F527">
            <v>80000</v>
          </cell>
        </row>
        <row r="528">
          <cell r="D528" t="str">
            <v>0691375R77</v>
          </cell>
          <cell r="E528">
            <v>40000000</v>
          </cell>
          <cell r="F528">
            <v>229324</v>
          </cell>
        </row>
        <row r="529">
          <cell r="D529" t="str">
            <v>0691392R79</v>
          </cell>
          <cell r="E529">
            <v>40000000</v>
          </cell>
          <cell r="F529">
            <v>200000</v>
          </cell>
        </row>
        <row r="530">
          <cell r="D530" t="str">
            <v>0591353B04-S</v>
          </cell>
          <cell r="E530">
            <v>40000000</v>
          </cell>
          <cell r="F530">
            <v>3400000</v>
          </cell>
        </row>
        <row r="531">
          <cell r="D531" t="str">
            <v>0591372L01-S</v>
          </cell>
          <cell r="E531">
            <v>40000000</v>
          </cell>
          <cell r="F531">
            <v>327690</v>
          </cell>
        </row>
        <row r="532">
          <cell r="D532" t="str">
            <v>0691329100</v>
          </cell>
          <cell r="E532">
            <v>40000000</v>
          </cell>
          <cell r="F532">
            <v>3750000</v>
          </cell>
        </row>
        <row r="533">
          <cell r="D533" t="str">
            <v>0691336101-A</v>
          </cell>
          <cell r="E533">
            <v>40000000</v>
          </cell>
          <cell r="F533">
            <v>25000</v>
          </cell>
        </row>
        <row r="534">
          <cell r="D534" t="str">
            <v>0691336R129-2</v>
          </cell>
          <cell r="E534">
            <v>40000000</v>
          </cell>
          <cell r="F534">
            <v>20000</v>
          </cell>
        </row>
        <row r="535">
          <cell r="D535" t="str">
            <v>0691336R130</v>
          </cell>
          <cell r="E535">
            <v>40000000</v>
          </cell>
          <cell r="F535">
            <v>61047</v>
          </cell>
        </row>
        <row r="536">
          <cell r="D536" t="str">
            <v>0691336R131</v>
          </cell>
          <cell r="E536">
            <v>40000000</v>
          </cell>
          <cell r="F536">
            <v>135461</v>
          </cell>
        </row>
        <row r="537">
          <cell r="D537" t="str">
            <v>0691340T69</v>
          </cell>
          <cell r="E537">
            <v>40000000</v>
          </cell>
          <cell r="F537">
            <v>55463</v>
          </cell>
        </row>
        <row r="538">
          <cell r="D538" t="str">
            <v>0691355R120</v>
          </cell>
          <cell r="E538">
            <v>40000000</v>
          </cell>
          <cell r="F538">
            <v>35000</v>
          </cell>
        </row>
        <row r="539">
          <cell r="D539" t="str">
            <v>0691369100</v>
          </cell>
          <cell r="E539">
            <v>40000000</v>
          </cell>
          <cell r="F539">
            <v>107000</v>
          </cell>
        </row>
        <row r="540">
          <cell r="D540" t="str">
            <v>0691394102</v>
          </cell>
          <cell r="E540">
            <v>40000000</v>
          </cell>
          <cell r="F540">
            <v>45330</v>
          </cell>
        </row>
        <row r="541">
          <cell r="D541" t="str">
            <v>0691394103</v>
          </cell>
          <cell r="E541">
            <v>40000000</v>
          </cell>
          <cell r="F541">
            <v>391385</v>
          </cell>
        </row>
        <row r="542">
          <cell r="D542" t="str">
            <v>0591329L01-S</v>
          </cell>
          <cell r="E542">
            <v>40000000</v>
          </cell>
          <cell r="F542">
            <v>400000</v>
          </cell>
        </row>
        <row r="543">
          <cell r="D543" t="str">
            <v>0591329R64-S</v>
          </cell>
          <cell r="E543">
            <v>40000000</v>
          </cell>
          <cell r="F543">
            <v>400000</v>
          </cell>
        </row>
        <row r="544">
          <cell r="D544" t="str">
            <v>0691218A102-S</v>
          </cell>
          <cell r="E544">
            <v>1280000000</v>
          </cell>
          <cell r="F544">
            <v>48830340</v>
          </cell>
        </row>
        <row r="545">
          <cell r="D545" t="str">
            <v>0693974J01</v>
          </cell>
          <cell r="E545">
            <v>850000</v>
          </cell>
          <cell r="F545">
            <v>850000</v>
          </cell>
        </row>
        <row r="546">
          <cell r="D546" t="str">
            <v>0693974K01</v>
          </cell>
          <cell r="E546">
            <v>758000</v>
          </cell>
          <cell r="F546">
            <v>758000</v>
          </cell>
        </row>
        <row r="547">
          <cell r="D547" t="str">
            <v>0693974K02</v>
          </cell>
          <cell r="E547">
            <v>225000</v>
          </cell>
          <cell r="F547">
            <v>225000</v>
          </cell>
        </row>
        <row r="548">
          <cell r="D548" t="str">
            <v>0693974K03</v>
          </cell>
          <cell r="E548">
            <v>120000</v>
          </cell>
          <cell r="F548">
            <v>120000</v>
          </cell>
        </row>
        <row r="549">
          <cell r="D549" t="str">
            <v>0693974K04</v>
          </cell>
          <cell r="E549">
            <v>21000</v>
          </cell>
          <cell r="F549">
            <v>21000</v>
          </cell>
        </row>
        <row r="550">
          <cell r="D550" t="str">
            <v>0693974K05</v>
          </cell>
          <cell r="E550">
            <v>220000</v>
          </cell>
          <cell r="F550">
            <v>220000</v>
          </cell>
        </row>
        <row r="551">
          <cell r="D551" t="str">
            <v>0693974J02</v>
          </cell>
          <cell r="E551">
            <v>152000</v>
          </cell>
          <cell r="F551">
            <v>152000</v>
          </cell>
        </row>
        <row r="552">
          <cell r="D552" t="str">
            <v>0693974G01</v>
          </cell>
          <cell r="E552">
            <v>206000</v>
          </cell>
          <cell r="F552">
            <v>206000</v>
          </cell>
        </row>
        <row r="553">
          <cell r="D553" t="str">
            <v>0693974G02</v>
          </cell>
          <cell r="E553">
            <v>206000</v>
          </cell>
          <cell r="F553">
            <v>206000</v>
          </cell>
        </row>
        <row r="554">
          <cell r="D554" t="str">
            <v>0693972R72</v>
          </cell>
          <cell r="E554">
            <v>2000000</v>
          </cell>
          <cell r="F554">
            <v>22000</v>
          </cell>
        </row>
        <row r="555">
          <cell r="D555" t="str">
            <v>0693912G01</v>
          </cell>
          <cell r="E555">
            <v>216000</v>
          </cell>
          <cell r="F555">
            <v>216000</v>
          </cell>
        </row>
        <row r="556">
          <cell r="D556" t="str">
            <v>0693912K01</v>
          </cell>
          <cell r="E556">
            <v>62000</v>
          </cell>
          <cell r="F556">
            <v>62000</v>
          </cell>
        </row>
        <row r="557">
          <cell r="D557" t="str">
            <v>0693912J01</v>
          </cell>
          <cell r="E557">
            <v>155000</v>
          </cell>
          <cell r="F557">
            <v>155000</v>
          </cell>
        </row>
        <row r="558">
          <cell r="D558" t="str">
            <v>0693912K02</v>
          </cell>
          <cell r="E558">
            <v>124000</v>
          </cell>
          <cell r="F558">
            <v>124000</v>
          </cell>
        </row>
        <row r="559">
          <cell r="D559" t="str">
            <v>0693912G02</v>
          </cell>
          <cell r="E559">
            <v>103000</v>
          </cell>
          <cell r="F559">
            <v>103000</v>
          </cell>
        </row>
        <row r="560">
          <cell r="D560" t="str">
            <v>0693912K03</v>
          </cell>
          <cell r="E560">
            <v>52000</v>
          </cell>
          <cell r="F560">
            <v>52000</v>
          </cell>
        </row>
        <row r="561">
          <cell r="D561" t="str">
            <v>0693912G03</v>
          </cell>
          <cell r="E561">
            <v>103000</v>
          </cell>
          <cell r="F561">
            <v>103000</v>
          </cell>
        </row>
        <row r="562">
          <cell r="D562" t="str">
            <v>0693912J02</v>
          </cell>
          <cell r="E562">
            <v>124000</v>
          </cell>
          <cell r="F562">
            <v>124000</v>
          </cell>
        </row>
        <row r="563">
          <cell r="D563" t="str">
            <v>0693912K04</v>
          </cell>
          <cell r="E563">
            <v>155000</v>
          </cell>
          <cell r="F563">
            <v>155000</v>
          </cell>
        </row>
        <row r="564">
          <cell r="D564" t="str">
            <v>0693975K01</v>
          </cell>
          <cell r="E564">
            <v>646632</v>
          </cell>
          <cell r="F564">
            <v>630000</v>
          </cell>
        </row>
        <row r="565">
          <cell r="D565" t="str">
            <v>0693975K03</v>
          </cell>
          <cell r="E565">
            <v>555282</v>
          </cell>
          <cell r="F565">
            <v>541000</v>
          </cell>
        </row>
        <row r="566">
          <cell r="D566" t="str">
            <v>0693975K02</v>
          </cell>
          <cell r="E566">
            <v>141338</v>
          </cell>
          <cell r="F566">
            <v>140000</v>
          </cell>
        </row>
        <row r="567">
          <cell r="D567" t="str">
            <v>0693972R03</v>
          </cell>
          <cell r="E567">
            <v>3900000</v>
          </cell>
          <cell r="F567">
            <v>345000</v>
          </cell>
        </row>
        <row r="568">
          <cell r="D568" t="str">
            <v>0693972R35</v>
          </cell>
          <cell r="E568">
            <v>12000000</v>
          </cell>
          <cell r="F568">
            <v>120000</v>
          </cell>
        </row>
        <row r="569">
          <cell r="D569" t="str">
            <v>0693972R70</v>
          </cell>
          <cell r="E569">
            <v>12000000</v>
          </cell>
          <cell r="F569">
            <v>1387209</v>
          </cell>
        </row>
        <row r="570">
          <cell r="D570" t="str">
            <v>0693972R71</v>
          </cell>
          <cell r="E570">
            <v>12000000</v>
          </cell>
          <cell r="F570">
            <v>94000</v>
          </cell>
        </row>
        <row r="571">
          <cell r="D571" t="str">
            <v>0693972T27</v>
          </cell>
          <cell r="E571">
            <v>12000000</v>
          </cell>
          <cell r="F571">
            <v>1200000</v>
          </cell>
        </row>
        <row r="572">
          <cell r="D572" t="str">
            <v>0693196K01</v>
          </cell>
          <cell r="E572">
            <v>40000000</v>
          </cell>
          <cell r="F572">
            <v>55000</v>
          </cell>
        </row>
        <row r="573">
          <cell r="D573" t="str">
            <v>0693915100</v>
          </cell>
          <cell r="E573">
            <v>40000000</v>
          </cell>
          <cell r="F573">
            <v>77000</v>
          </cell>
        </row>
        <row r="574">
          <cell r="D574" t="str">
            <v>0693972T70</v>
          </cell>
          <cell r="E574">
            <v>40000000</v>
          </cell>
          <cell r="F574">
            <v>890030</v>
          </cell>
        </row>
        <row r="575">
          <cell r="D575" t="str">
            <v>0693306R115</v>
          </cell>
          <cell r="E575">
            <v>40000000</v>
          </cell>
          <cell r="F575">
            <v>145000</v>
          </cell>
        </row>
        <row r="576">
          <cell r="D576" t="str">
            <v>0693205T28</v>
          </cell>
          <cell r="E576">
            <v>0</v>
          </cell>
          <cell r="F576">
            <v>0</v>
          </cell>
        </row>
        <row r="577">
          <cell r="D577" t="str">
            <v>0693205T36</v>
          </cell>
          <cell r="E577">
            <v>0</v>
          </cell>
          <cell r="F577">
            <v>0</v>
          </cell>
        </row>
        <row r="578">
          <cell r="D578" t="str">
            <v>0693205T57</v>
          </cell>
          <cell r="E578">
            <v>0</v>
          </cell>
          <cell r="F578">
            <v>0</v>
          </cell>
        </row>
        <row r="579">
          <cell r="D579" t="str">
            <v>0693205T58</v>
          </cell>
          <cell r="E579">
            <v>0</v>
          </cell>
          <cell r="F579">
            <v>0</v>
          </cell>
        </row>
        <row r="580">
          <cell r="D580" t="str">
            <v>0693205102</v>
          </cell>
          <cell r="E580">
            <v>30000</v>
          </cell>
          <cell r="F580">
            <v>28000</v>
          </cell>
        </row>
        <row r="581">
          <cell r="D581" t="str">
            <v>0693205R60</v>
          </cell>
          <cell r="E581">
            <v>12000000</v>
          </cell>
          <cell r="F581">
            <v>598601</v>
          </cell>
        </row>
        <row r="582">
          <cell r="D582" t="str">
            <v>0593205A02-S</v>
          </cell>
          <cell r="E582">
            <v>40000000</v>
          </cell>
          <cell r="F582">
            <v>745000</v>
          </cell>
        </row>
        <row r="583">
          <cell r="D583" t="str">
            <v>0693100H02</v>
          </cell>
          <cell r="E583">
            <v>1130400</v>
          </cell>
          <cell r="F583">
            <v>1130400</v>
          </cell>
        </row>
        <row r="584">
          <cell r="D584" t="str">
            <v>0693100H01</v>
          </cell>
          <cell r="E584">
            <v>333960</v>
          </cell>
          <cell r="F584">
            <v>333960</v>
          </cell>
        </row>
        <row r="585">
          <cell r="D585" t="str">
            <v>0693100F01</v>
          </cell>
          <cell r="E585">
            <v>25120</v>
          </cell>
          <cell r="F585">
            <v>25120</v>
          </cell>
        </row>
        <row r="586">
          <cell r="D586" t="str">
            <v>0693100F03</v>
          </cell>
          <cell r="E586">
            <v>150720</v>
          </cell>
          <cell r="F586">
            <v>150720</v>
          </cell>
        </row>
        <row r="587">
          <cell r="D587" t="str">
            <v>0693100F02</v>
          </cell>
          <cell r="E587">
            <v>301440</v>
          </cell>
          <cell r="F587">
            <v>301440</v>
          </cell>
        </row>
        <row r="588">
          <cell r="D588" t="str">
            <v>0693320T03</v>
          </cell>
          <cell r="E588">
            <v>0</v>
          </cell>
          <cell r="F588">
            <v>0</v>
          </cell>
        </row>
        <row r="589">
          <cell r="D589" t="str">
            <v>0693320T07</v>
          </cell>
          <cell r="E589">
            <v>0</v>
          </cell>
          <cell r="F589">
            <v>0</v>
          </cell>
        </row>
        <row r="590">
          <cell r="D590" t="str">
            <v>0693320T20</v>
          </cell>
          <cell r="E590">
            <v>0</v>
          </cell>
          <cell r="F590">
            <v>0</v>
          </cell>
        </row>
        <row r="591">
          <cell r="D591" t="str">
            <v>0693320T47</v>
          </cell>
          <cell r="E591">
            <v>0</v>
          </cell>
          <cell r="F591">
            <v>0</v>
          </cell>
        </row>
        <row r="592">
          <cell r="D592" t="str">
            <v>0693320R12</v>
          </cell>
          <cell r="E592">
            <v>2000000</v>
          </cell>
          <cell r="F592">
            <v>17000</v>
          </cell>
        </row>
        <row r="593">
          <cell r="D593" t="str">
            <v>0693320R13</v>
          </cell>
          <cell r="E593">
            <v>2000000</v>
          </cell>
          <cell r="F593">
            <v>17000</v>
          </cell>
        </row>
        <row r="594">
          <cell r="D594" t="str">
            <v>0693320R14</v>
          </cell>
          <cell r="E594">
            <v>2000000</v>
          </cell>
          <cell r="F594">
            <v>17000</v>
          </cell>
        </row>
        <row r="595">
          <cell r="D595" t="str">
            <v>0693320R15</v>
          </cell>
          <cell r="E595">
            <v>2000000</v>
          </cell>
          <cell r="F595">
            <v>17000</v>
          </cell>
        </row>
        <row r="596">
          <cell r="D596" t="str">
            <v>0693320104</v>
          </cell>
          <cell r="E596">
            <v>30000</v>
          </cell>
          <cell r="F596">
            <v>30000</v>
          </cell>
        </row>
        <row r="597">
          <cell r="D597" t="str">
            <v>0693320H01</v>
          </cell>
          <cell r="E597">
            <v>30000</v>
          </cell>
          <cell r="F597">
            <v>30000</v>
          </cell>
        </row>
        <row r="598">
          <cell r="D598" t="str">
            <v>0593327B03-S</v>
          </cell>
          <cell r="E598">
            <v>40000000</v>
          </cell>
          <cell r="F598">
            <v>30212</v>
          </cell>
        </row>
        <row r="599">
          <cell r="D599" t="str">
            <v>0693320100</v>
          </cell>
          <cell r="E599">
            <v>40000000</v>
          </cell>
          <cell r="F599">
            <v>47400</v>
          </cell>
        </row>
        <row r="600">
          <cell r="D600" t="str">
            <v>0693320101</v>
          </cell>
          <cell r="E600">
            <v>40000000</v>
          </cell>
          <cell r="F600">
            <v>12300</v>
          </cell>
        </row>
        <row r="601">
          <cell r="D601" t="str">
            <v>0693320102</v>
          </cell>
          <cell r="E601">
            <v>40000000</v>
          </cell>
          <cell r="F601">
            <v>10600</v>
          </cell>
        </row>
        <row r="602">
          <cell r="D602" t="str">
            <v>0693320103</v>
          </cell>
          <cell r="E602">
            <v>40000000</v>
          </cell>
          <cell r="F602">
            <v>12300</v>
          </cell>
        </row>
        <row r="603">
          <cell r="D603" t="str">
            <v>0593220R78-S</v>
          </cell>
          <cell r="E603">
            <v>2000000</v>
          </cell>
          <cell r="F603">
            <v>24904</v>
          </cell>
        </row>
        <row r="604">
          <cell r="D604" t="str">
            <v>0693192T71</v>
          </cell>
          <cell r="E604">
            <v>0</v>
          </cell>
          <cell r="F604">
            <v>0</v>
          </cell>
        </row>
        <row r="605">
          <cell r="D605" t="str">
            <v>0693249T19</v>
          </cell>
          <cell r="E605">
            <v>0</v>
          </cell>
          <cell r="F605">
            <v>0</v>
          </cell>
        </row>
        <row r="606">
          <cell r="D606" t="str">
            <v>0693192R11</v>
          </cell>
          <cell r="E606">
            <v>2000000</v>
          </cell>
          <cell r="F606">
            <v>35685</v>
          </cell>
        </row>
        <row r="607">
          <cell r="D607" t="str">
            <v>0693192R85</v>
          </cell>
          <cell r="E607">
            <v>2000000</v>
          </cell>
          <cell r="F607">
            <v>29652</v>
          </cell>
        </row>
        <row r="608">
          <cell r="D608" t="str">
            <v>0693201T33</v>
          </cell>
          <cell r="E608">
            <v>487500</v>
          </cell>
          <cell r="F608">
            <v>52728</v>
          </cell>
        </row>
        <row r="609">
          <cell r="D609" t="str">
            <v>0693192L01</v>
          </cell>
          <cell r="E609">
            <v>9500</v>
          </cell>
          <cell r="F609">
            <v>5400</v>
          </cell>
        </row>
        <row r="610">
          <cell r="D610" t="str">
            <v>0693192B01</v>
          </cell>
          <cell r="E610">
            <v>75000</v>
          </cell>
          <cell r="F610">
            <v>75000</v>
          </cell>
        </row>
        <row r="611">
          <cell r="D611" t="str">
            <v>0693193100</v>
          </cell>
          <cell r="E611">
            <v>35000</v>
          </cell>
          <cell r="F611">
            <v>34000</v>
          </cell>
        </row>
        <row r="612">
          <cell r="D612" t="str">
            <v>0693193101</v>
          </cell>
          <cell r="E612">
            <v>32000</v>
          </cell>
          <cell r="F612">
            <v>32000</v>
          </cell>
        </row>
        <row r="613">
          <cell r="D613" t="str">
            <v>0693193H01</v>
          </cell>
          <cell r="E613">
            <v>7500</v>
          </cell>
          <cell r="F613">
            <v>6100</v>
          </cell>
        </row>
        <row r="614">
          <cell r="D614" t="str">
            <v>0693201100</v>
          </cell>
          <cell r="E614">
            <v>28000</v>
          </cell>
          <cell r="F614">
            <v>27736</v>
          </cell>
        </row>
        <row r="615">
          <cell r="D615" t="str">
            <v>0693248100</v>
          </cell>
          <cell r="E615">
            <v>30000</v>
          </cell>
          <cell r="F615">
            <v>26200</v>
          </cell>
        </row>
        <row r="616">
          <cell r="D616" t="str">
            <v>0693192R113</v>
          </cell>
          <cell r="E616">
            <v>40000000</v>
          </cell>
          <cell r="F616">
            <v>136063</v>
          </cell>
        </row>
        <row r="617">
          <cell r="D617" t="str">
            <v>0693060G01</v>
          </cell>
          <cell r="E617">
            <v>52500</v>
          </cell>
          <cell r="F617">
            <v>52500</v>
          </cell>
        </row>
        <row r="618">
          <cell r="D618" t="str">
            <v>0593075R72-S</v>
          </cell>
          <cell r="E618">
            <v>2000000</v>
          </cell>
          <cell r="F618">
            <v>20967</v>
          </cell>
        </row>
        <row r="619">
          <cell r="D619" t="str">
            <v>0593078L16-S</v>
          </cell>
          <cell r="E619">
            <v>2000000</v>
          </cell>
          <cell r="F619">
            <v>27114</v>
          </cell>
        </row>
        <row r="620">
          <cell r="D620" t="str">
            <v>0593064L12-S</v>
          </cell>
          <cell r="E620">
            <v>12000000</v>
          </cell>
          <cell r="F620">
            <v>571916</v>
          </cell>
        </row>
        <row r="621">
          <cell r="D621" t="str">
            <v>0493079S05</v>
          </cell>
          <cell r="E621">
            <v>12000000</v>
          </cell>
          <cell r="F621">
            <v>121000</v>
          </cell>
        </row>
        <row r="622">
          <cell r="D622" t="str">
            <v>0693087E01</v>
          </cell>
          <cell r="E622">
            <v>52878</v>
          </cell>
          <cell r="F622">
            <v>52878</v>
          </cell>
        </row>
        <row r="623">
          <cell r="D623" t="str">
            <v>0693114S01</v>
          </cell>
          <cell r="E623">
            <v>30400000</v>
          </cell>
          <cell r="F623">
            <v>220239</v>
          </cell>
        </row>
        <row r="624">
          <cell r="D624" t="str">
            <v>0693114S05</v>
          </cell>
          <cell r="E624">
            <v>30400000</v>
          </cell>
          <cell r="F624">
            <v>9750725</v>
          </cell>
        </row>
        <row r="625">
          <cell r="D625" t="str">
            <v>0693115L06</v>
          </cell>
          <cell r="E625">
            <v>30400000</v>
          </cell>
          <cell r="F625">
            <v>6500000</v>
          </cell>
        </row>
        <row r="626">
          <cell r="D626" t="str">
            <v>0693115L07</v>
          </cell>
          <cell r="E626">
            <v>30400000</v>
          </cell>
          <cell r="F626">
            <v>1334438</v>
          </cell>
        </row>
        <row r="627">
          <cell r="D627" t="str">
            <v>0693137B01</v>
          </cell>
          <cell r="E627">
            <v>30400000</v>
          </cell>
          <cell r="F627">
            <v>1327847</v>
          </cell>
        </row>
        <row r="628">
          <cell r="D628" t="str">
            <v>0693137S01</v>
          </cell>
          <cell r="E628">
            <v>30400000</v>
          </cell>
          <cell r="F628">
            <v>6614829</v>
          </cell>
        </row>
        <row r="629">
          <cell r="D629" t="str">
            <v>0693137S02</v>
          </cell>
          <cell r="E629">
            <v>30400000</v>
          </cell>
          <cell r="F629">
            <v>2864657</v>
          </cell>
        </row>
        <row r="630">
          <cell r="D630" t="str">
            <v>0693137S03</v>
          </cell>
          <cell r="E630">
            <v>68350000</v>
          </cell>
          <cell r="F630">
            <v>2997454</v>
          </cell>
        </row>
        <row r="631">
          <cell r="D631" t="str">
            <v>0693155100</v>
          </cell>
          <cell r="E631">
            <v>68350000</v>
          </cell>
          <cell r="F631">
            <v>5952000</v>
          </cell>
        </row>
        <row r="632">
          <cell r="D632" t="str">
            <v>0693118H02</v>
          </cell>
          <cell r="E632">
            <v>32000</v>
          </cell>
          <cell r="F632">
            <v>32000</v>
          </cell>
        </row>
        <row r="633">
          <cell r="D633" t="str">
            <v>0693118H01</v>
          </cell>
          <cell r="E633">
            <v>32000</v>
          </cell>
          <cell r="F633">
            <v>32000</v>
          </cell>
        </row>
        <row r="634">
          <cell r="D634" t="str">
            <v>0693125H02</v>
          </cell>
          <cell r="E634">
            <v>32000</v>
          </cell>
          <cell r="F634">
            <v>32000</v>
          </cell>
        </row>
        <row r="635">
          <cell r="D635" t="str">
            <v>0693125H02-2</v>
          </cell>
          <cell r="E635">
            <v>20000</v>
          </cell>
          <cell r="F635">
            <v>20000</v>
          </cell>
        </row>
        <row r="636">
          <cell r="D636" t="str">
            <v>0693114T70</v>
          </cell>
          <cell r="E636">
            <v>0</v>
          </cell>
          <cell r="F636">
            <v>0</v>
          </cell>
        </row>
        <row r="637">
          <cell r="D637" t="str">
            <v>0693114T72</v>
          </cell>
          <cell r="E637">
            <v>0</v>
          </cell>
          <cell r="F637">
            <v>0</v>
          </cell>
        </row>
        <row r="638">
          <cell r="D638" t="str">
            <v>0693128H01</v>
          </cell>
          <cell r="E638">
            <v>32000</v>
          </cell>
          <cell r="F638">
            <v>32000</v>
          </cell>
        </row>
        <row r="639">
          <cell r="D639" t="str">
            <v>0693128L01</v>
          </cell>
          <cell r="E639">
            <v>38000</v>
          </cell>
          <cell r="F639">
            <v>38000</v>
          </cell>
        </row>
        <row r="640">
          <cell r="D640" t="str">
            <v>0693114109</v>
          </cell>
          <cell r="E640">
            <v>32000</v>
          </cell>
          <cell r="F640">
            <v>32000</v>
          </cell>
        </row>
        <row r="641">
          <cell r="D641" t="str">
            <v>0693150E01</v>
          </cell>
          <cell r="E641">
            <v>65724</v>
          </cell>
          <cell r="F641">
            <v>22000</v>
          </cell>
        </row>
        <row r="642">
          <cell r="D642" t="str">
            <v>0693115L01</v>
          </cell>
          <cell r="E642">
            <v>115552</v>
          </cell>
          <cell r="F642">
            <v>115552</v>
          </cell>
        </row>
        <row r="643">
          <cell r="D643" t="str">
            <v>0593080L02-S</v>
          </cell>
          <cell r="E643">
            <v>2000000</v>
          </cell>
          <cell r="F643">
            <v>30556</v>
          </cell>
        </row>
        <row r="644">
          <cell r="D644" t="str">
            <v>0693114R32</v>
          </cell>
          <cell r="E644">
            <v>2000000</v>
          </cell>
          <cell r="F644">
            <v>36363</v>
          </cell>
        </row>
        <row r="645">
          <cell r="D645" t="str">
            <v>0693114R54</v>
          </cell>
          <cell r="E645">
            <v>2000000</v>
          </cell>
          <cell r="F645">
            <v>35000</v>
          </cell>
        </row>
        <row r="646">
          <cell r="D646" t="str">
            <v>0693118R17</v>
          </cell>
          <cell r="E646">
            <v>2000000</v>
          </cell>
          <cell r="F646">
            <v>24000</v>
          </cell>
        </row>
        <row r="647">
          <cell r="D647" t="str">
            <v>0693123R18</v>
          </cell>
          <cell r="E647">
            <v>2000000</v>
          </cell>
          <cell r="F647">
            <v>30000</v>
          </cell>
        </row>
        <row r="648">
          <cell r="D648" t="str">
            <v>0693132R40-AD</v>
          </cell>
          <cell r="E648">
            <v>2000000</v>
          </cell>
          <cell r="F648">
            <v>5200</v>
          </cell>
        </row>
        <row r="649">
          <cell r="D649" t="str">
            <v>0693132R43</v>
          </cell>
          <cell r="E649">
            <v>2000000</v>
          </cell>
          <cell r="F649">
            <v>24000</v>
          </cell>
        </row>
        <row r="650">
          <cell r="D650" t="str">
            <v>0693146A01-S</v>
          </cell>
          <cell r="E650">
            <v>2000000</v>
          </cell>
          <cell r="F650">
            <v>50000</v>
          </cell>
        </row>
        <row r="651">
          <cell r="D651" t="str">
            <v>0693146R94</v>
          </cell>
          <cell r="E651">
            <v>2000000</v>
          </cell>
          <cell r="F651">
            <v>38000</v>
          </cell>
        </row>
        <row r="652">
          <cell r="D652" t="str">
            <v>0693146R95</v>
          </cell>
          <cell r="E652">
            <v>2000000</v>
          </cell>
          <cell r="F652">
            <v>42000</v>
          </cell>
        </row>
        <row r="653">
          <cell r="D653" t="str">
            <v>0693114A03</v>
          </cell>
          <cell r="E653">
            <v>92207000</v>
          </cell>
          <cell r="F653">
            <v>111856</v>
          </cell>
        </row>
        <row r="654">
          <cell r="D654" t="str">
            <v>0693114A04</v>
          </cell>
          <cell r="E654">
            <v>92207000</v>
          </cell>
          <cell r="F654">
            <v>1280681</v>
          </cell>
        </row>
        <row r="655">
          <cell r="D655" t="str">
            <v>0693114A06</v>
          </cell>
          <cell r="E655">
            <v>92207000</v>
          </cell>
          <cell r="F655">
            <v>214946</v>
          </cell>
        </row>
        <row r="656">
          <cell r="D656" t="str">
            <v>0693114A07</v>
          </cell>
          <cell r="E656">
            <v>92207000</v>
          </cell>
          <cell r="F656">
            <v>90414</v>
          </cell>
        </row>
        <row r="657">
          <cell r="D657" t="str">
            <v>0693114A08</v>
          </cell>
          <cell r="E657">
            <v>92207000</v>
          </cell>
          <cell r="F657">
            <v>45320</v>
          </cell>
        </row>
        <row r="658">
          <cell r="D658" t="str">
            <v>0693114A09</v>
          </cell>
          <cell r="E658">
            <v>92207000</v>
          </cell>
          <cell r="F658">
            <v>40632</v>
          </cell>
        </row>
        <row r="659">
          <cell r="D659" t="str">
            <v>0693114A10</v>
          </cell>
          <cell r="E659">
            <v>92207000</v>
          </cell>
          <cell r="F659">
            <v>248848</v>
          </cell>
        </row>
        <row r="660">
          <cell r="D660" t="str">
            <v>0693114A11</v>
          </cell>
          <cell r="E660">
            <v>92207000</v>
          </cell>
          <cell r="F660">
            <v>363226</v>
          </cell>
        </row>
        <row r="661">
          <cell r="D661" t="str">
            <v>0693114A12</v>
          </cell>
          <cell r="E661">
            <v>92207000</v>
          </cell>
          <cell r="F661">
            <v>44465</v>
          </cell>
        </row>
        <row r="662">
          <cell r="D662" t="str">
            <v>0693114A13</v>
          </cell>
          <cell r="E662">
            <v>92207000</v>
          </cell>
          <cell r="F662">
            <v>258395</v>
          </cell>
        </row>
        <row r="663">
          <cell r="D663" t="str">
            <v>0693114A14</v>
          </cell>
          <cell r="E663">
            <v>92207000</v>
          </cell>
          <cell r="F663">
            <v>237494</v>
          </cell>
        </row>
        <row r="664">
          <cell r="D664" t="str">
            <v>0693114A16</v>
          </cell>
          <cell r="E664">
            <v>92207000</v>
          </cell>
          <cell r="F664">
            <v>211334</v>
          </cell>
        </row>
        <row r="665">
          <cell r="D665" t="str">
            <v>0693114A17</v>
          </cell>
          <cell r="E665">
            <v>92207000</v>
          </cell>
          <cell r="F665">
            <v>1211703</v>
          </cell>
        </row>
        <row r="666">
          <cell r="D666" t="str">
            <v>0693114A18</v>
          </cell>
          <cell r="E666">
            <v>92207000</v>
          </cell>
          <cell r="F666">
            <v>26153</v>
          </cell>
        </row>
        <row r="667">
          <cell r="D667" t="str">
            <v>0693114A19</v>
          </cell>
          <cell r="E667">
            <v>92207000</v>
          </cell>
          <cell r="F667">
            <v>303936</v>
          </cell>
        </row>
        <row r="668">
          <cell r="D668" t="str">
            <v>0693114A21</v>
          </cell>
          <cell r="E668">
            <v>92207000</v>
          </cell>
          <cell r="F668">
            <v>143105</v>
          </cell>
        </row>
        <row r="669">
          <cell r="D669" t="str">
            <v>0693114D03</v>
          </cell>
          <cell r="E669">
            <v>92207000</v>
          </cell>
          <cell r="F669">
            <v>24011</v>
          </cell>
        </row>
        <row r="670">
          <cell r="D670" t="str">
            <v>0693114D04</v>
          </cell>
          <cell r="E670">
            <v>92207000</v>
          </cell>
          <cell r="F670">
            <v>20838</v>
          </cell>
        </row>
        <row r="671">
          <cell r="D671" t="str">
            <v>0693114D05</v>
          </cell>
          <cell r="E671">
            <v>92207000</v>
          </cell>
          <cell r="F671">
            <v>25833</v>
          </cell>
        </row>
        <row r="672">
          <cell r="D672" t="str">
            <v>0693114D06</v>
          </cell>
          <cell r="E672">
            <v>92207000</v>
          </cell>
          <cell r="F672">
            <v>24688</v>
          </cell>
        </row>
        <row r="673">
          <cell r="D673" t="str">
            <v>0693114D07</v>
          </cell>
          <cell r="E673">
            <v>92207000</v>
          </cell>
          <cell r="F673">
            <v>44851</v>
          </cell>
        </row>
        <row r="674">
          <cell r="D674" t="str">
            <v>0693114R97</v>
          </cell>
          <cell r="E674">
            <v>92207000</v>
          </cell>
          <cell r="F674">
            <v>27820</v>
          </cell>
        </row>
        <row r="675">
          <cell r="D675" t="str">
            <v>0693114R98</v>
          </cell>
          <cell r="E675">
            <v>92207000</v>
          </cell>
          <cell r="F675">
            <v>27848</v>
          </cell>
        </row>
        <row r="676">
          <cell r="D676" t="str">
            <v>0693114T65</v>
          </cell>
          <cell r="E676">
            <v>92207000</v>
          </cell>
          <cell r="F676">
            <v>3808</v>
          </cell>
        </row>
        <row r="677">
          <cell r="D677" t="str">
            <v>0693115B01-2</v>
          </cell>
          <cell r="E677">
            <v>92207000</v>
          </cell>
          <cell r="F677">
            <v>924895</v>
          </cell>
        </row>
        <row r="678">
          <cell r="D678" t="str">
            <v>0693115B02</v>
          </cell>
          <cell r="E678">
            <v>92207000</v>
          </cell>
          <cell r="F678">
            <v>1424287</v>
          </cell>
        </row>
        <row r="679">
          <cell r="D679" t="str">
            <v>0693123D01</v>
          </cell>
          <cell r="E679">
            <v>92207000</v>
          </cell>
          <cell r="F679">
            <v>20893</v>
          </cell>
        </row>
        <row r="680">
          <cell r="D680" t="str">
            <v>0693123D02</v>
          </cell>
          <cell r="E680">
            <v>92207000</v>
          </cell>
          <cell r="F680">
            <v>16562</v>
          </cell>
        </row>
        <row r="681">
          <cell r="D681" t="str">
            <v>0693123D03</v>
          </cell>
          <cell r="E681">
            <v>92207000</v>
          </cell>
          <cell r="F681">
            <v>17105</v>
          </cell>
        </row>
        <row r="682">
          <cell r="D682" t="str">
            <v>0693125D03</v>
          </cell>
          <cell r="E682">
            <v>92207000</v>
          </cell>
          <cell r="F682">
            <v>32475</v>
          </cell>
        </row>
        <row r="683">
          <cell r="D683" t="str">
            <v>0693125D04</v>
          </cell>
          <cell r="E683">
            <v>92207000</v>
          </cell>
          <cell r="F683">
            <v>23057</v>
          </cell>
        </row>
        <row r="684">
          <cell r="D684" t="str">
            <v>0693125D05</v>
          </cell>
          <cell r="E684">
            <v>92207000</v>
          </cell>
          <cell r="F684">
            <v>14113</v>
          </cell>
        </row>
        <row r="685">
          <cell r="D685" t="str">
            <v>0693125D06</v>
          </cell>
          <cell r="E685">
            <v>92207000</v>
          </cell>
          <cell r="F685">
            <v>12990</v>
          </cell>
        </row>
        <row r="686">
          <cell r="D686" t="str">
            <v>0693125D07</v>
          </cell>
          <cell r="E686">
            <v>92207000</v>
          </cell>
          <cell r="F686">
            <v>14073</v>
          </cell>
        </row>
        <row r="687">
          <cell r="D687" t="str">
            <v>0693125D08</v>
          </cell>
          <cell r="E687">
            <v>92207000</v>
          </cell>
          <cell r="F687">
            <v>11908</v>
          </cell>
        </row>
        <row r="688">
          <cell r="D688" t="str">
            <v>0693125D09</v>
          </cell>
          <cell r="E688">
            <v>92207000</v>
          </cell>
          <cell r="F688">
            <v>29336</v>
          </cell>
        </row>
        <row r="689">
          <cell r="D689" t="str">
            <v>0693125D10</v>
          </cell>
          <cell r="E689">
            <v>92207000</v>
          </cell>
          <cell r="F689">
            <v>12990</v>
          </cell>
        </row>
        <row r="690">
          <cell r="D690" t="str">
            <v>0693125D11</v>
          </cell>
          <cell r="E690">
            <v>92207000</v>
          </cell>
          <cell r="F690">
            <v>16238</v>
          </cell>
        </row>
        <row r="691">
          <cell r="D691" t="str">
            <v>0693135100</v>
          </cell>
          <cell r="E691">
            <v>92207000</v>
          </cell>
          <cell r="F691">
            <v>139676</v>
          </cell>
        </row>
        <row r="692">
          <cell r="D692" t="str">
            <v>0693135102</v>
          </cell>
          <cell r="E692">
            <v>92207000</v>
          </cell>
          <cell r="F692">
            <v>218192</v>
          </cell>
        </row>
        <row r="693">
          <cell r="D693" t="str">
            <v>0693135A07</v>
          </cell>
          <cell r="E693">
            <v>92207000</v>
          </cell>
          <cell r="F693">
            <v>267801</v>
          </cell>
        </row>
        <row r="694">
          <cell r="D694" t="str">
            <v>0693135A08</v>
          </cell>
          <cell r="E694">
            <v>92207000</v>
          </cell>
          <cell r="F694">
            <v>409803</v>
          </cell>
        </row>
        <row r="695">
          <cell r="D695" t="str">
            <v>0693135A09</v>
          </cell>
          <cell r="E695">
            <v>92207000</v>
          </cell>
          <cell r="F695">
            <v>100366</v>
          </cell>
        </row>
        <row r="696">
          <cell r="D696" t="str">
            <v>0693135A10</v>
          </cell>
          <cell r="E696">
            <v>92207000</v>
          </cell>
          <cell r="F696">
            <v>163309</v>
          </cell>
        </row>
        <row r="697">
          <cell r="D697" t="str">
            <v>0693135A11</v>
          </cell>
          <cell r="E697">
            <v>92207000</v>
          </cell>
          <cell r="F697">
            <v>300853</v>
          </cell>
        </row>
        <row r="698">
          <cell r="D698" t="str">
            <v>0693135A12</v>
          </cell>
          <cell r="E698">
            <v>92207000</v>
          </cell>
          <cell r="F698">
            <v>148718</v>
          </cell>
        </row>
        <row r="699">
          <cell r="D699" t="str">
            <v>0693135A13</v>
          </cell>
          <cell r="E699">
            <v>92207000</v>
          </cell>
          <cell r="F699">
            <v>184457</v>
          </cell>
        </row>
        <row r="700">
          <cell r="D700" t="str">
            <v>0693135A14</v>
          </cell>
          <cell r="E700">
            <v>92207000</v>
          </cell>
          <cell r="F700">
            <v>95839</v>
          </cell>
        </row>
        <row r="701">
          <cell r="D701" t="str">
            <v>0693135A15</v>
          </cell>
          <cell r="E701">
            <v>92207000</v>
          </cell>
          <cell r="F701">
            <v>645457</v>
          </cell>
        </row>
        <row r="702">
          <cell r="D702" t="str">
            <v>0693135A16</v>
          </cell>
          <cell r="E702">
            <v>92207000</v>
          </cell>
          <cell r="F702">
            <v>1184411</v>
          </cell>
        </row>
        <row r="703">
          <cell r="D703" t="str">
            <v>0693135A17</v>
          </cell>
          <cell r="E703">
            <v>92207000</v>
          </cell>
          <cell r="F703">
            <v>162336</v>
          </cell>
        </row>
        <row r="704">
          <cell r="D704" t="str">
            <v>0693135A18</v>
          </cell>
          <cell r="E704">
            <v>92207000</v>
          </cell>
          <cell r="F704">
            <v>187462</v>
          </cell>
        </row>
        <row r="705">
          <cell r="D705" t="str">
            <v>0693135A19</v>
          </cell>
          <cell r="E705">
            <v>92207000</v>
          </cell>
          <cell r="F705">
            <v>158450</v>
          </cell>
        </row>
        <row r="706">
          <cell r="D706" t="str">
            <v>0693135A20</v>
          </cell>
          <cell r="E706">
            <v>92207000</v>
          </cell>
          <cell r="F706">
            <v>219318</v>
          </cell>
        </row>
        <row r="707">
          <cell r="D707" t="str">
            <v>0693135A21</v>
          </cell>
          <cell r="E707">
            <v>92207000</v>
          </cell>
          <cell r="F707">
            <v>244802</v>
          </cell>
        </row>
        <row r="708">
          <cell r="D708" t="str">
            <v>0693135A22</v>
          </cell>
          <cell r="E708">
            <v>92207000</v>
          </cell>
          <cell r="F708">
            <v>607538</v>
          </cell>
        </row>
        <row r="709">
          <cell r="D709" t="str">
            <v>0693135D02</v>
          </cell>
          <cell r="E709">
            <v>92207000</v>
          </cell>
          <cell r="F709">
            <v>15973</v>
          </cell>
        </row>
        <row r="710">
          <cell r="D710" t="str">
            <v>0693135D03</v>
          </cell>
          <cell r="E710">
            <v>92207000</v>
          </cell>
          <cell r="F710">
            <v>37577</v>
          </cell>
        </row>
        <row r="711">
          <cell r="D711" t="str">
            <v>0693135D04</v>
          </cell>
          <cell r="E711">
            <v>92207000</v>
          </cell>
          <cell r="F711">
            <v>21758</v>
          </cell>
        </row>
        <row r="712">
          <cell r="D712" t="str">
            <v>0693135D05</v>
          </cell>
          <cell r="E712">
            <v>92207000</v>
          </cell>
          <cell r="F712">
            <v>21001</v>
          </cell>
        </row>
        <row r="713">
          <cell r="D713" t="str">
            <v>0693135D06</v>
          </cell>
          <cell r="E713">
            <v>92207000</v>
          </cell>
          <cell r="F713">
            <v>33686</v>
          </cell>
        </row>
        <row r="714">
          <cell r="D714" t="str">
            <v>0693137100</v>
          </cell>
          <cell r="E714">
            <v>92207000</v>
          </cell>
          <cell r="F714">
            <v>50873</v>
          </cell>
        </row>
        <row r="715">
          <cell r="D715" t="str">
            <v>0693137A01</v>
          </cell>
          <cell r="E715">
            <v>92207000</v>
          </cell>
          <cell r="F715">
            <v>37004</v>
          </cell>
        </row>
        <row r="716">
          <cell r="D716" t="str">
            <v>0693137A03</v>
          </cell>
          <cell r="E716">
            <v>92207000</v>
          </cell>
          <cell r="F716">
            <v>80364</v>
          </cell>
        </row>
        <row r="717">
          <cell r="D717" t="str">
            <v>0693137A04</v>
          </cell>
          <cell r="E717">
            <v>92207000</v>
          </cell>
          <cell r="F717">
            <v>662437</v>
          </cell>
        </row>
        <row r="718">
          <cell r="D718" t="str">
            <v>0693137A05</v>
          </cell>
          <cell r="E718">
            <v>92207000</v>
          </cell>
          <cell r="F718">
            <v>108726</v>
          </cell>
        </row>
        <row r="719">
          <cell r="D719" t="str">
            <v>0693137A06</v>
          </cell>
          <cell r="E719">
            <v>92207000</v>
          </cell>
          <cell r="F719">
            <v>108726</v>
          </cell>
        </row>
        <row r="720">
          <cell r="D720" t="str">
            <v>0693137A07</v>
          </cell>
          <cell r="E720">
            <v>92207000</v>
          </cell>
          <cell r="F720">
            <v>1093773</v>
          </cell>
        </row>
        <row r="721">
          <cell r="D721" t="str">
            <v>0693137A08</v>
          </cell>
          <cell r="E721">
            <v>92207000</v>
          </cell>
          <cell r="F721">
            <v>584183</v>
          </cell>
        </row>
        <row r="722">
          <cell r="D722" t="str">
            <v>0693137A09</v>
          </cell>
          <cell r="E722">
            <v>92207000</v>
          </cell>
          <cell r="F722">
            <v>323119</v>
          </cell>
        </row>
        <row r="723">
          <cell r="D723" t="str">
            <v>0693137A10</v>
          </cell>
          <cell r="E723">
            <v>92207000</v>
          </cell>
          <cell r="F723">
            <v>167671</v>
          </cell>
        </row>
        <row r="724">
          <cell r="D724" t="str">
            <v>0693137A11</v>
          </cell>
          <cell r="E724">
            <v>92207000</v>
          </cell>
          <cell r="F724">
            <v>182771</v>
          </cell>
        </row>
        <row r="725">
          <cell r="D725" t="str">
            <v>0693137A12</v>
          </cell>
          <cell r="E725">
            <v>92207000</v>
          </cell>
          <cell r="F725">
            <v>201557</v>
          </cell>
        </row>
        <row r="726">
          <cell r="D726" t="str">
            <v>0693137A13</v>
          </cell>
          <cell r="E726">
            <v>92207000</v>
          </cell>
          <cell r="F726">
            <v>253848</v>
          </cell>
        </row>
        <row r="727">
          <cell r="D727" t="str">
            <v>0693137A14</v>
          </cell>
          <cell r="E727">
            <v>92207000</v>
          </cell>
          <cell r="F727">
            <v>90414</v>
          </cell>
        </row>
        <row r="728">
          <cell r="D728" t="str">
            <v>0693137A17</v>
          </cell>
          <cell r="E728">
            <v>92207000</v>
          </cell>
          <cell r="F728">
            <v>823117</v>
          </cell>
        </row>
        <row r="729">
          <cell r="D729" t="str">
            <v>0693137A18</v>
          </cell>
          <cell r="E729">
            <v>92207000</v>
          </cell>
          <cell r="F729">
            <v>259083</v>
          </cell>
        </row>
        <row r="730">
          <cell r="D730" t="str">
            <v>0693137A19</v>
          </cell>
          <cell r="E730">
            <v>92207000</v>
          </cell>
          <cell r="F730">
            <v>287195</v>
          </cell>
        </row>
        <row r="731">
          <cell r="D731" t="str">
            <v>0693137A20</v>
          </cell>
          <cell r="E731">
            <v>92207000</v>
          </cell>
          <cell r="F731">
            <v>103498</v>
          </cell>
        </row>
        <row r="732">
          <cell r="D732" t="str">
            <v>0693137A21</v>
          </cell>
          <cell r="E732">
            <v>92207000</v>
          </cell>
          <cell r="F732">
            <v>294734</v>
          </cell>
        </row>
        <row r="733">
          <cell r="D733" t="str">
            <v>0693137A22</v>
          </cell>
          <cell r="E733">
            <v>92207000</v>
          </cell>
          <cell r="F733">
            <v>385818</v>
          </cell>
        </row>
        <row r="734">
          <cell r="D734" t="str">
            <v>0693137A23</v>
          </cell>
          <cell r="E734">
            <v>92207000</v>
          </cell>
          <cell r="F734">
            <v>16961</v>
          </cell>
        </row>
        <row r="735">
          <cell r="D735" t="str">
            <v>0693137A24</v>
          </cell>
          <cell r="E735">
            <v>92207000</v>
          </cell>
          <cell r="F735">
            <v>16374</v>
          </cell>
        </row>
        <row r="736">
          <cell r="D736" t="str">
            <v>0693137A25</v>
          </cell>
          <cell r="E736">
            <v>92207000</v>
          </cell>
          <cell r="F736">
            <v>44523</v>
          </cell>
        </row>
        <row r="737">
          <cell r="D737" t="str">
            <v>0693137D01</v>
          </cell>
          <cell r="E737">
            <v>92207000</v>
          </cell>
          <cell r="F737">
            <v>16741</v>
          </cell>
        </row>
        <row r="738">
          <cell r="D738" t="str">
            <v>0693137T32</v>
          </cell>
          <cell r="E738">
            <v>92207000</v>
          </cell>
          <cell r="F738">
            <v>10925</v>
          </cell>
        </row>
        <row r="739">
          <cell r="D739" t="str">
            <v>0693146D01</v>
          </cell>
          <cell r="E739">
            <v>92207000</v>
          </cell>
          <cell r="F739">
            <v>17281</v>
          </cell>
        </row>
        <row r="740">
          <cell r="D740" t="str">
            <v>0693146R99</v>
          </cell>
          <cell r="E740">
            <v>92207000</v>
          </cell>
          <cell r="F740">
            <v>21272</v>
          </cell>
        </row>
        <row r="741">
          <cell r="D741" t="str">
            <v>0693146T45</v>
          </cell>
          <cell r="E741">
            <v>92207000</v>
          </cell>
          <cell r="F741">
            <v>11758</v>
          </cell>
        </row>
        <row r="742">
          <cell r="D742" t="str">
            <v>0693150A03</v>
          </cell>
          <cell r="E742">
            <v>92207000</v>
          </cell>
          <cell r="F742">
            <v>1646105</v>
          </cell>
        </row>
        <row r="743">
          <cell r="D743" t="str">
            <v>0693150A04</v>
          </cell>
          <cell r="E743">
            <v>92207000</v>
          </cell>
          <cell r="F743">
            <v>83465</v>
          </cell>
        </row>
        <row r="744">
          <cell r="D744" t="str">
            <v>0693150A05</v>
          </cell>
          <cell r="E744">
            <v>92207000</v>
          </cell>
          <cell r="F744">
            <v>156331</v>
          </cell>
        </row>
        <row r="745">
          <cell r="D745" t="str">
            <v>0693150A06</v>
          </cell>
          <cell r="E745">
            <v>92207000</v>
          </cell>
          <cell r="F745">
            <v>15932</v>
          </cell>
        </row>
        <row r="746">
          <cell r="D746" t="str">
            <v>0693150A07</v>
          </cell>
          <cell r="E746">
            <v>92207000</v>
          </cell>
          <cell r="F746">
            <v>127218</v>
          </cell>
        </row>
        <row r="747">
          <cell r="D747" t="str">
            <v>0693150A08</v>
          </cell>
          <cell r="E747">
            <v>92207000</v>
          </cell>
          <cell r="F747">
            <v>328927</v>
          </cell>
        </row>
        <row r="748">
          <cell r="D748" t="str">
            <v>0693150A09</v>
          </cell>
          <cell r="E748">
            <v>92207000</v>
          </cell>
          <cell r="F748">
            <v>214162</v>
          </cell>
        </row>
        <row r="749">
          <cell r="D749" t="str">
            <v>0693150A10</v>
          </cell>
          <cell r="E749">
            <v>92207000</v>
          </cell>
          <cell r="F749">
            <v>17864</v>
          </cell>
        </row>
        <row r="750">
          <cell r="D750" t="str">
            <v>0693150A11</v>
          </cell>
          <cell r="E750">
            <v>92207000</v>
          </cell>
          <cell r="F750">
            <v>84472</v>
          </cell>
        </row>
        <row r="751">
          <cell r="D751" t="str">
            <v>0693150D03</v>
          </cell>
          <cell r="E751">
            <v>92207000</v>
          </cell>
          <cell r="F751">
            <v>18075</v>
          </cell>
        </row>
        <row r="752">
          <cell r="D752" t="str">
            <v>0693150D04</v>
          </cell>
          <cell r="E752">
            <v>92207000</v>
          </cell>
          <cell r="F752">
            <v>17831</v>
          </cell>
        </row>
        <row r="753">
          <cell r="D753" t="str">
            <v>0693150R100</v>
          </cell>
          <cell r="E753">
            <v>92207000</v>
          </cell>
          <cell r="F753">
            <v>17631</v>
          </cell>
        </row>
        <row r="754">
          <cell r="D754" t="str">
            <v>0693150T52</v>
          </cell>
          <cell r="E754">
            <v>92207000</v>
          </cell>
          <cell r="F754">
            <v>6010</v>
          </cell>
        </row>
        <row r="755">
          <cell r="D755" t="str">
            <v>0693150B01</v>
          </cell>
          <cell r="E755">
            <v>17640</v>
          </cell>
          <cell r="F755">
            <v>17640</v>
          </cell>
        </row>
        <row r="756">
          <cell r="D756" t="str">
            <v>0693114D01</v>
          </cell>
          <cell r="E756">
            <v>2007200</v>
          </cell>
          <cell r="F756">
            <v>38110</v>
          </cell>
        </row>
        <row r="757">
          <cell r="D757" t="str">
            <v>0693114D02</v>
          </cell>
          <cell r="E757">
            <v>2007200</v>
          </cell>
          <cell r="F757">
            <v>24144</v>
          </cell>
        </row>
        <row r="758">
          <cell r="D758" t="str">
            <v>0693125D01</v>
          </cell>
          <cell r="E758">
            <v>2007200</v>
          </cell>
          <cell r="F758">
            <v>12016</v>
          </cell>
        </row>
        <row r="759">
          <cell r="D759" t="str">
            <v>0693125D02</v>
          </cell>
          <cell r="E759">
            <v>2007200</v>
          </cell>
          <cell r="F759">
            <v>7902</v>
          </cell>
        </row>
        <row r="760">
          <cell r="D760" t="str">
            <v>0693131D01</v>
          </cell>
          <cell r="E760">
            <v>2007200</v>
          </cell>
          <cell r="F760">
            <v>12164</v>
          </cell>
        </row>
        <row r="761">
          <cell r="D761" t="str">
            <v>0693135A01</v>
          </cell>
          <cell r="E761">
            <v>2007200</v>
          </cell>
          <cell r="F761">
            <v>372757</v>
          </cell>
        </row>
        <row r="762">
          <cell r="D762" t="str">
            <v>0693135A02</v>
          </cell>
          <cell r="E762">
            <v>2007200</v>
          </cell>
          <cell r="F762">
            <v>180249</v>
          </cell>
        </row>
        <row r="763">
          <cell r="D763" t="str">
            <v>0693135A03</v>
          </cell>
          <cell r="E763">
            <v>2007200</v>
          </cell>
          <cell r="F763">
            <v>976488</v>
          </cell>
        </row>
        <row r="764">
          <cell r="D764" t="str">
            <v>0693135A06</v>
          </cell>
          <cell r="E764">
            <v>2007200</v>
          </cell>
          <cell r="F764">
            <v>351414</v>
          </cell>
        </row>
        <row r="765">
          <cell r="D765" t="str">
            <v>0693150D01</v>
          </cell>
          <cell r="E765">
            <v>2007200</v>
          </cell>
          <cell r="F765">
            <v>17896</v>
          </cell>
        </row>
        <row r="766">
          <cell r="D766" t="str">
            <v>0693150D02</v>
          </cell>
          <cell r="E766">
            <v>2007200</v>
          </cell>
          <cell r="F766">
            <v>18605</v>
          </cell>
        </row>
        <row r="767">
          <cell r="D767" t="str">
            <v>0693114A01</v>
          </cell>
          <cell r="E767">
            <v>2006550</v>
          </cell>
          <cell r="F767">
            <v>139384</v>
          </cell>
        </row>
        <row r="768">
          <cell r="D768" t="str">
            <v>0693114A05</v>
          </cell>
          <cell r="E768">
            <v>2006550</v>
          </cell>
          <cell r="F768">
            <v>450932</v>
          </cell>
        </row>
        <row r="769">
          <cell r="D769" t="str">
            <v>0693135A04</v>
          </cell>
          <cell r="E769">
            <v>2006550</v>
          </cell>
          <cell r="F769">
            <v>682254</v>
          </cell>
        </row>
        <row r="770">
          <cell r="D770" t="str">
            <v>0693135A05</v>
          </cell>
          <cell r="E770">
            <v>2006550</v>
          </cell>
          <cell r="F770">
            <v>384112</v>
          </cell>
        </row>
        <row r="771">
          <cell r="D771" t="str">
            <v>0693135D01</v>
          </cell>
          <cell r="E771">
            <v>2006550</v>
          </cell>
          <cell r="F771">
            <v>42705</v>
          </cell>
        </row>
        <row r="772">
          <cell r="D772" t="str">
            <v>0693150A01</v>
          </cell>
          <cell r="E772">
            <v>2006550</v>
          </cell>
          <cell r="F772">
            <v>107608</v>
          </cell>
        </row>
        <row r="773">
          <cell r="D773" t="str">
            <v>0693150A02</v>
          </cell>
          <cell r="E773">
            <v>2006550</v>
          </cell>
          <cell r="F773">
            <v>199555</v>
          </cell>
        </row>
        <row r="774">
          <cell r="D774" t="str">
            <v>0693114A02</v>
          </cell>
          <cell r="E774">
            <v>2193750</v>
          </cell>
          <cell r="F774">
            <v>1250265</v>
          </cell>
        </row>
        <row r="775">
          <cell r="D775" t="str">
            <v>0693114A05-2</v>
          </cell>
          <cell r="E775">
            <v>2193750</v>
          </cell>
          <cell r="F775">
            <v>21256</v>
          </cell>
        </row>
        <row r="776">
          <cell r="D776" t="str">
            <v>0693137A01-2</v>
          </cell>
          <cell r="E776">
            <v>2193750</v>
          </cell>
          <cell r="F776">
            <v>105451</v>
          </cell>
        </row>
        <row r="777">
          <cell r="D777" t="str">
            <v>0693137A02</v>
          </cell>
          <cell r="E777">
            <v>2193750</v>
          </cell>
          <cell r="F777">
            <v>147743</v>
          </cell>
        </row>
        <row r="778">
          <cell r="D778" t="str">
            <v>0693146A01</v>
          </cell>
          <cell r="E778">
            <v>2193750</v>
          </cell>
          <cell r="F778">
            <v>467906</v>
          </cell>
        </row>
        <row r="779">
          <cell r="D779" t="str">
            <v>0693146L13</v>
          </cell>
          <cell r="E779">
            <v>2193750</v>
          </cell>
          <cell r="F779">
            <v>201129</v>
          </cell>
        </row>
        <row r="780">
          <cell r="D780" t="str">
            <v>0693115B01</v>
          </cell>
          <cell r="E780">
            <v>500000</v>
          </cell>
          <cell r="F780">
            <v>500000</v>
          </cell>
        </row>
        <row r="781">
          <cell r="D781" t="str">
            <v>0693132R40</v>
          </cell>
          <cell r="E781">
            <v>28000</v>
          </cell>
          <cell r="F781">
            <v>28000</v>
          </cell>
        </row>
        <row r="782">
          <cell r="D782" t="str">
            <v>0693125H01</v>
          </cell>
          <cell r="E782">
            <v>32000</v>
          </cell>
          <cell r="F782">
            <v>32000</v>
          </cell>
        </row>
        <row r="783">
          <cell r="D783" t="str">
            <v>0693125103</v>
          </cell>
          <cell r="E783">
            <v>32000</v>
          </cell>
          <cell r="F783">
            <v>32000</v>
          </cell>
        </row>
        <row r="784">
          <cell r="D784" t="str">
            <v>0693126H01</v>
          </cell>
          <cell r="E784">
            <v>75000</v>
          </cell>
          <cell r="F784">
            <v>75000</v>
          </cell>
        </row>
        <row r="785">
          <cell r="D785" t="str">
            <v>0693125H01-2</v>
          </cell>
          <cell r="E785">
            <v>32000</v>
          </cell>
          <cell r="F785">
            <v>32000</v>
          </cell>
        </row>
        <row r="786">
          <cell r="D786" t="str">
            <v>0693125H01-3</v>
          </cell>
          <cell r="E786">
            <v>32000</v>
          </cell>
          <cell r="F786">
            <v>32000</v>
          </cell>
        </row>
        <row r="787">
          <cell r="D787" t="str">
            <v>0693125L01</v>
          </cell>
          <cell r="E787">
            <v>6000</v>
          </cell>
          <cell r="F787">
            <v>6000</v>
          </cell>
        </row>
        <row r="788">
          <cell r="D788" t="str">
            <v>0693125E01</v>
          </cell>
          <cell r="E788">
            <v>23928</v>
          </cell>
          <cell r="F788">
            <v>23928</v>
          </cell>
        </row>
        <row r="789">
          <cell r="D789" t="str">
            <v>0693125E02</v>
          </cell>
          <cell r="E789">
            <v>24640</v>
          </cell>
          <cell r="F789">
            <v>24640</v>
          </cell>
        </row>
        <row r="790">
          <cell r="D790" t="str">
            <v>0693125A01</v>
          </cell>
          <cell r="E790">
            <v>208000</v>
          </cell>
          <cell r="F790">
            <v>208000</v>
          </cell>
        </row>
        <row r="791">
          <cell r="D791" t="str">
            <v>0693126L01</v>
          </cell>
          <cell r="E791">
            <v>105000</v>
          </cell>
          <cell r="F791">
            <v>105000</v>
          </cell>
        </row>
        <row r="792">
          <cell r="D792" t="str">
            <v>0693126L02</v>
          </cell>
          <cell r="E792">
            <v>147706</v>
          </cell>
          <cell r="F792">
            <v>147686</v>
          </cell>
        </row>
        <row r="793">
          <cell r="D793" t="str">
            <v>0693135H02</v>
          </cell>
          <cell r="E793">
            <v>33600</v>
          </cell>
          <cell r="F793">
            <v>33601</v>
          </cell>
        </row>
        <row r="794">
          <cell r="D794" t="str">
            <v>0693135H01</v>
          </cell>
          <cell r="E794">
            <v>79695</v>
          </cell>
          <cell r="F794">
            <v>79672</v>
          </cell>
        </row>
        <row r="795">
          <cell r="D795" t="str">
            <v>0693135E01</v>
          </cell>
          <cell r="E795">
            <v>108832</v>
          </cell>
          <cell r="F795">
            <v>108832</v>
          </cell>
        </row>
        <row r="796">
          <cell r="D796" t="str">
            <v>0693136L01</v>
          </cell>
          <cell r="E796">
            <v>203182</v>
          </cell>
          <cell r="F796">
            <v>203182</v>
          </cell>
        </row>
        <row r="797">
          <cell r="D797" t="str">
            <v>0693145E01</v>
          </cell>
          <cell r="E797">
            <v>64510</v>
          </cell>
          <cell r="F797">
            <v>64510</v>
          </cell>
        </row>
        <row r="798">
          <cell r="D798" t="str">
            <v>0693145S01</v>
          </cell>
          <cell r="E798">
            <v>42808</v>
          </cell>
          <cell r="F798">
            <v>42808</v>
          </cell>
        </row>
        <row r="799">
          <cell r="D799" t="str">
            <v>0693123H02</v>
          </cell>
          <cell r="E799">
            <v>32000</v>
          </cell>
          <cell r="F799">
            <v>32000</v>
          </cell>
        </row>
        <row r="800">
          <cell r="D800" t="str">
            <v>0693123H02-2</v>
          </cell>
          <cell r="E800">
            <v>32000</v>
          </cell>
          <cell r="F800">
            <v>32000</v>
          </cell>
        </row>
        <row r="801">
          <cell r="D801" t="str">
            <v>0693123H02-3</v>
          </cell>
          <cell r="E801">
            <v>32000</v>
          </cell>
          <cell r="F801">
            <v>32000</v>
          </cell>
        </row>
        <row r="802">
          <cell r="D802" t="str">
            <v>0693123H01</v>
          </cell>
          <cell r="E802">
            <v>6000</v>
          </cell>
          <cell r="F802">
            <v>6000</v>
          </cell>
        </row>
        <row r="803">
          <cell r="D803" t="str">
            <v>0693123H02-4</v>
          </cell>
          <cell r="E803">
            <v>32000</v>
          </cell>
          <cell r="F803">
            <v>32000</v>
          </cell>
        </row>
        <row r="804">
          <cell r="D804" t="str">
            <v>0693123E01</v>
          </cell>
          <cell r="E804">
            <v>43711</v>
          </cell>
          <cell r="F804">
            <v>43711</v>
          </cell>
        </row>
        <row r="805">
          <cell r="D805" t="str">
            <v>0693123S01</v>
          </cell>
          <cell r="E805">
            <v>62447</v>
          </cell>
          <cell r="F805">
            <v>62447</v>
          </cell>
        </row>
        <row r="806">
          <cell r="D806" t="str">
            <v>0693124L01</v>
          </cell>
          <cell r="E806">
            <v>69030</v>
          </cell>
          <cell r="F806">
            <v>69030</v>
          </cell>
        </row>
        <row r="807">
          <cell r="D807" t="str">
            <v>0693146R30</v>
          </cell>
          <cell r="E807">
            <v>3900000</v>
          </cell>
          <cell r="F807">
            <v>136308</v>
          </cell>
        </row>
        <row r="808">
          <cell r="D808" t="str">
            <v>0693135R65</v>
          </cell>
          <cell r="E808">
            <v>12000000</v>
          </cell>
          <cell r="F808">
            <v>50310</v>
          </cell>
        </row>
        <row r="809">
          <cell r="D809" t="str">
            <v>0493067S41-S</v>
          </cell>
          <cell r="E809">
            <v>40000000</v>
          </cell>
          <cell r="F809">
            <v>39482</v>
          </cell>
        </row>
        <row r="810">
          <cell r="D810" t="str">
            <v>0493079S14-S</v>
          </cell>
          <cell r="E810">
            <v>40000000</v>
          </cell>
          <cell r="F810">
            <v>50000</v>
          </cell>
        </row>
        <row r="811">
          <cell r="D811" t="str">
            <v>0593065A01-S</v>
          </cell>
          <cell r="E811">
            <v>40000000</v>
          </cell>
          <cell r="F811">
            <v>197444</v>
          </cell>
        </row>
        <row r="812">
          <cell r="D812" t="str">
            <v>0593078L02-S</v>
          </cell>
          <cell r="E812">
            <v>40000000</v>
          </cell>
          <cell r="F812">
            <v>1618326</v>
          </cell>
        </row>
        <row r="813">
          <cell r="D813" t="str">
            <v>0593080L01-S</v>
          </cell>
          <cell r="E813">
            <v>40000000</v>
          </cell>
          <cell r="F813">
            <v>128166</v>
          </cell>
        </row>
        <row r="814">
          <cell r="D814" t="str">
            <v>0693114R119</v>
          </cell>
          <cell r="E814">
            <v>40000000</v>
          </cell>
          <cell r="F814">
            <v>155247</v>
          </cell>
        </row>
        <row r="815">
          <cell r="D815" t="str">
            <v>0693125R117</v>
          </cell>
          <cell r="E815">
            <v>40000000</v>
          </cell>
          <cell r="F815">
            <v>377355</v>
          </cell>
        </row>
        <row r="816">
          <cell r="D816" t="str">
            <v>0693128L01-S</v>
          </cell>
          <cell r="E816">
            <v>40000000</v>
          </cell>
          <cell r="F816">
            <v>50399</v>
          </cell>
        </row>
        <row r="817">
          <cell r="D817" t="str">
            <v>0693135R120</v>
          </cell>
          <cell r="E817">
            <v>40000000</v>
          </cell>
          <cell r="F817">
            <v>1280834</v>
          </cell>
        </row>
        <row r="818">
          <cell r="D818" t="str">
            <v>0693146R83</v>
          </cell>
          <cell r="E818">
            <v>40000000</v>
          </cell>
          <cell r="F818">
            <v>99672</v>
          </cell>
        </row>
        <row r="819">
          <cell r="D819" t="str">
            <v>0493077A03-S</v>
          </cell>
          <cell r="E819">
            <v>40000000</v>
          </cell>
          <cell r="F819">
            <v>11008</v>
          </cell>
        </row>
        <row r="820">
          <cell r="D820" t="str">
            <v>0493085A01-S</v>
          </cell>
          <cell r="E820">
            <v>40000000</v>
          </cell>
          <cell r="F820">
            <v>41499</v>
          </cell>
        </row>
        <row r="821">
          <cell r="D821" t="str">
            <v>0493085A02-S</v>
          </cell>
          <cell r="E821">
            <v>40000000</v>
          </cell>
          <cell r="F821">
            <v>13069</v>
          </cell>
        </row>
        <row r="822">
          <cell r="D822" t="str">
            <v>0693114100</v>
          </cell>
          <cell r="E822">
            <v>40000000</v>
          </cell>
          <cell r="F822">
            <v>52296</v>
          </cell>
        </row>
        <row r="823">
          <cell r="D823" t="str">
            <v>0693114101</v>
          </cell>
          <cell r="E823">
            <v>40000000</v>
          </cell>
          <cell r="F823">
            <v>480894</v>
          </cell>
        </row>
        <row r="824">
          <cell r="D824" t="str">
            <v>0693114102</v>
          </cell>
          <cell r="E824">
            <v>40000000</v>
          </cell>
          <cell r="F824">
            <v>30460</v>
          </cell>
        </row>
        <row r="825">
          <cell r="D825" t="str">
            <v>0693114104</v>
          </cell>
          <cell r="E825">
            <v>40000000</v>
          </cell>
          <cell r="F825">
            <v>295067</v>
          </cell>
        </row>
        <row r="826">
          <cell r="D826" t="str">
            <v>0693114105</v>
          </cell>
          <cell r="E826">
            <v>40000000</v>
          </cell>
          <cell r="F826">
            <v>58539</v>
          </cell>
        </row>
        <row r="827">
          <cell r="D827" t="str">
            <v>0693114106</v>
          </cell>
          <cell r="E827">
            <v>40000000</v>
          </cell>
          <cell r="F827">
            <v>30140</v>
          </cell>
        </row>
        <row r="828">
          <cell r="D828" t="str">
            <v>0693114109-A</v>
          </cell>
          <cell r="E828">
            <v>40000000</v>
          </cell>
          <cell r="F828">
            <v>16300</v>
          </cell>
        </row>
        <row r="829">
          <cell r="D829" t="str">
            <v>0693114S05-S</v>
          </cell>
          <cell r="E829">
            <v>40000000</v>
          </cell>
          <cell r="F829">
            <v>1025659</v>
          </cell>
        </row>
        <row r="830">
          <cell r="D830" t="str">
            <v>0693124L01-S</v>
          </cell>
          <cell r="E830">
            <v>40000000</v>
          </cell>
          <cell r="F830">
            <v>8135</v>
          </cell>
        </row>
        <row r="831">
          <cell r="D831" t="str">
            <v>0693125100</v>
          </cell>
          <cell r="E831">
            <v>40000000</v>
          </cell>
          <cell r="F831">
            <v>17861</v>
          </cell>
        </row>
        <row r="832">
          <cell r="D832" t="str">
            <v>0693125101</v>
          </cell>
          <cell r="E832">
            <v>40000000</v>
          </cell>
          <cell r="F832">
            <v>14073</v>
          </cell>
        </row>
        <row r="833">
          <cell r="D833" t="str">
            <v>0693131R134</v>
          </cell>
          <cell r="E833">
            <v>40000000</v>
          </cell>
          <cell r="F833">
            <v>124367</v>
          </cell>
        </row>
        <row r="834">
          <cell r="D834" t="str">
            <v>0693135101</v>
          </cell>
          <cell r="E834">
            <v>40000000</v>
          </cell>
          <cell r="F834">
            <v>91189</v>
          </cell>
        </row>
        <row r="835">
          <cell r="D835" t="str">
            <v>0693135103</v>
          </cell>
          <cell r="E835">
            <v>40000000</v>
          </cell>
          <cell r="F835">
            <v>33579</v>
          </cell>
        </row>
        <row r="836">
          <cell r="D836" t="str">
            <v>0693137101</v>
          </cell>
          <cell r="E836">
            <v>40000000</v>
          </cell>
          <cell r="F836">
            <v>640956</v>
          </cell>
        </row>
        <row r="837">
          <cell r="D837" t="str">
            <v>0693137102</v>
          </cell>
          <cell r="E837">
            <v>40000000</v>
          </cell>
          <cell r="F837">
            <v>342274</v>
          </cell>
        </row>
        <row r="838">
          <cell r="D838" t="str">
            <v>0693137103</v>
          </cell>
          <cell r="E838">
            <v>40000000</v>
          </cell>
          <cell r="F838">
            <v>342274</v>
          </cell>
        </row>
        <row r="839">
          <cell r="D839" t="str">
            <v>0693137104</v>
          </cell>
          <cell r="E839">
            <v>40000000</v>
          </cell>
          <cell r="F839">
            <v>334390</v>
          </cell>
        </row>
        <row r="840">
          <cell r="D840" t="str">
            <v>0693137106</v>
          </cell>
          <cell r="E840">
            <v>40000000</v>
          </cell>
          <cell r="F840">
            <v>51671</v>
          </cell>
        </row>
        <row r="841">
          <cell r="D841" t="str">
            <v>0693137107</v>
          </cell>
          <cell r="E841">
            <v>40000000</v>
          </cell>
          <cell r="F841">
            <v>83393</v>
          </cell>
        </row>
        <row r="842">
          <cell r="D842" t="str">
            <v>0693137110</v>
          </cell>
          <cell r="E842">
            <v>40000000</v>
          </cell>
          <cell r="F842">
            <v>51793</v>
          </cell>
        </row>
        <row r="843">
          <cell r="D843" t="str">
            <v>0693137111</v>
          </cell>
          <cell r="E843">
            <v>40000000</v>
          </cell>
          <cell r="F843">
            <v>68066</v>
          </cell>
        </row>
        <row r="844">
          <cell r="D844" t="str">
            <v>0693137112</v>
          </cell>
          <cell r="E844">
            <v>40000000</v>
          </cell>
          <cell r="F844">
            <v>770526</v>
          </cell>
        </row>
        <row r="845">
          <cell r="D845" t="str">
            <v>0693138100</v>
          </cell>
          <cell r="E845">
            <v>40000000</v>
          </cell>
          <cell r="F845">
            <v>199600</v>
          </cell>
        </row>
        <row r="846">
          <cell r="D846" t="str">
            <v>0693146R99-S</v>
          </cell>
          <cell r="E846">
            <v>40000000</v>
          </cell>
          <cell r="F846">
            <v>19000</v>
          </cell>
        </row>
        <row r="847">
          <cell r="D847" t="str">
            <v>0693150100</v>
          </cell>
          <cell r="E847">
            <v>40000000</v>
          </cell>
          <cell r="F847">
            <v>23925</v>
          </cell>
        </row>
        <row r="848">
          <cell r="D848" t="str">
            <v>0693137H02</v>
          </cell>
          <cell r="E848">
            <v>33600</v>
          </cell>
          <cell r="F848">
            <v>33600</v>
          </cell>
        </row>
        <row r="849">
          <cell r="D849" t="str">
            <v>0693146H01</v>
          </cell>
          <cell r="E849">
            <v>33600</v>
          </cell>
          <cell r="F849">
            <v>33600</v>
          </cell>
        </row>
        <row r="850">
          <cell r="D850" t="str">
            <v>0693137H03</v>
          </cell>
          <cell r="E850">
            <v>33600</v>
          </cell>
          <cell r="F850">
            <v>33600</v>
          </cell>
        </row>
        <row r="851">
          <cell r="D851" t="str">
            <v>0693137L01</v>
          </cell>
          <cell r="E851">
            <v>17640</v>
          </cell>
          <cell r="F851">
            <v>17640</v>
          </cell>
        </row>
        <row r="852">
          <cell r="D852" t="str">
            <v>0693137A16</v>
          </cell>
          <cell r="E852">
            <v>1471356</v>
          </cell>
          <cell r="F852">
            <v>1401931</v>
          </cell>
        </row>
        <row r="853">
          <cell r="D853" t="str">
            <v>0693137H01</v>
          </cell>
          <cell r="E853">
            <v>152250</v>
          </cell>
          <cell r="F853">
            <v>152250</v>
          </cell>
        </row>
        <row r="854">
          <cell r="D854" t="str">
            <v>0693137E01</v>
          </cell>
          <cell r="E854">
            <v>108832</v>
          </cell>
          <cell r="F854">
            <v>108832</v>
          </cell>
        </row>
        <row r="855">
          <cell r="D855" t="str">
            <v>0693146E01</v>
          </cell>
          <cell r="E855">
            <v>42968</v>
          </cell>
          <cell r="F855">
            <v>42968</v>
          </cell>
        </row>
        <row r="856">
          <cell r="D856" t="str">
            <v>0693155E01</v>
          </cell>
          <cell r="E856">
            <v>65724</v>
          </cell>
          <cell r="F856">
            <v>43724</v>
          </cell>
        </row>
        <row r="857">
          <cell r="D857" t="str">
            <v>0693156R38</v>
          </cell>
          <cell r="E857">
            <v>12000000</v>
          </cell>
          <cell r="F857">
            <v>90038</v>
          </cell>
        </row>
        <row r="858">
          <cell r="D858" t="str">
            <v>0693156100</v>
          </cell>
          <cell r="E858">
            <v>40000000</v>
          </cell>
          <cell r="F858">
            <v>451638</v>
          </cell>
        </row>
        <row r="859">
          <cell r="D859" t="str">
            <v>0693119H01</v>
          </cell>
          <cell r="E859">
            <v>32000</v>
          </cell>
          <cell r="F859">
            <v>32000</v>
          </cell>
        </row>
        <row r="860">
          <cell r="D860" t="str">
            <v>0693119F01</v>
          </cell>
          <cell r="E860">
            <v>20096</v>
          </cell>
          <cell r="F860">
            <v>20000</v>
          </cell>
        </row>
        <row r="861">
          <cell r="D861" t="str">
            <v>0693119B01</v>
          </cell>
          <cell r="E861">
            <v>50000</v>
          </cell>
          <cell r="F861">
            <v>50000</v>
          </cell>
        </row>
        <row r="862">
          <cell r="D862" t="str">
            <v>0693122L05</v>
          </cell>
          <cell r="E862">
            <v>30400000</v>
          </cell>
          <cell r="F862">
            <v>1527813</v>
          </cell>
        </row>
        <row r="863">
          <cell r="D863" t="str">
            <v>0693148R66</v>
          </cell>
          <cell r="E863">
            <v>68350000</v>
          </cell>
          <cell r="F863">
            <v>2200000</v>
          </cell>
        </row>
        <row r="864">
          <cell r="D864" t="str">
            <v>0693148R66-S</v>
          </cell>
          <cell r="E864">
            <v>68350000</v>
          </cell>
          <cell r="F864">
            <v>16515105</v>
          </cell>
        </row>
        <row r="865">
          <cell r="D865" t="str">
            <v>0693121L01</v>
          </cell>
          <cell r="E865">
            <v>6500</v>
          </cell>
          <cell r="F865">
            <v>6495</v>
          </cell>
        </row>
        <row r="866">
          <cell r="D866" t="str">
            <v>0693121B01</v>
          </cell>
          <cell r="E866">
            <v>50240</v>
          </cell>
          <cell r="F866">
            <v>50240</v>
          </cell>
        </row>
        <row r="867">
          <cell r="D867" t="str">
            <v>0693122B01</v>
          </cell>
          <cell r="E867">
            <v>90756</v>
          </cell>
          <cell r="F867">
            <v>90756</v>
          </cell>
        </row>
        <row r="868">
          <cell r="D868" t="str">
            <v>0693122L04</v>
          </cell>
          <cell r="E868">
            <v>147706</v>
          </cell>
          <cell r="F868">
            <v>147706</v>
          </cell>
        </row>
        <row r="869">
          <cell r="D869" t="str">
            <v>0693112R47</v>
          </cell>
          <cell r="E869">
            <v>2000000</v>
          </cell>
          <cell r="F869">
            <v>25305</v>
          </cell>
        </row>
        <row r="870">
          <cell r="D870" t="str">
            <v>0693119R64</v>
          </cell>
          <cell r="E870">
            <v>2000000</v>
          </cell>
          <cell r="F870">
            <v>37104</v>
          </cell>
        </row>
        <row r="871">
          <cell r="D871" t="str">
            <v>0693133R80</v>
          </cell>
          <cell r="E871">
            <v>2000000</v>
          </cell>
          <cell r="F871">
            <v>48600</v>
          </cell>
        </row>
        <row r="872">
          <cell r="D872" t="str">
            <v>0693141R27</v>
          </cell>
          <cell r="E872">
            <v>2000000</v>
          </cell>
          <cell r="F872">
            <v>30000</v>
          </cell>
        </row>
        <row r="873">
          <cell r="D873" t="str">
            <v>0693133H01</v>
          </cell>
          <cell r="E873">
            <v>32000</v>
          </cell>
          <cell r="F873">
            <v>31988</v>
          </cell>
        </row>
        <row r="874">
          <cell r="D874" t="str">
            <v>0693133B02</v>
          </cell>
          <cell r="E874">
            <v>39212</v>
          </cell>
          <cell r="F874">
            <v>39212</v>
          </cell>
        </row>
        <row r="875">
          <cell r="D875" t="str">
            <v>0693133B04</v>
          </cell>
          <cell r="E875">
            <v>270501</v>
          </cell>
          <cell r="F875">
            <v>270501</v>
          </cell>
        </row>
        <row r="876">
          <cell r="D876" t="str">
            <v>0693133B03</v>
          </cell>
          <cell r="E876">
            <v>161658</v>
          </cell>
          <cell r="F876">
            <v>161658</v>
          </cell>
        </row>
        <row r="877">
          <cell r="D877" t="str">
            <v>0693133B05</v>
          </cell>
          <cell r="E877">
            <v>26832</v>
          </cell>
          <cell r="F877">
            <v>26832</v>
          </cell>
        </row>
        <row r="878">
          <cell r="D878" t="str">
            <v>0593076R92</v>
          </cell>
          <cell r="E878">
            <v>5135499</v>
          </cell>
          <cell r="F878">
            <v>5135499</v>
          </cell>
        </row>
        <row r="879">
          <cell r="D879" t="str">
            <v>0693133B01</v>
          </cell>
          <cell r="E879">
            <v>64480</v>
          </cell>
          <cell r="F879">
            <v>64480</v>
          </cell>
        </row>
        <row r="880">
          <cell r="D880" t="str">
            <v>0693141L01</v>
          </cell>
          <cell r="E880">
            <v>150000</v>
          </cell>
          <cell r="F880">
            <v>150000</v>
          </cell>
        </row>
        <row r="881">
          <cell r="D881" t="str">
            <v>0693110100</v>
          </cell>
          <cell r="E881">
            <v>105882</v>
          </cell>
          <cell r="F881">
            <v>76858</v>
          </cell>
        </row>
        <row r="882">
          <cell r="D882" t="str">
            <v>0693111L01</v>
          </cell>
          <cell r="E882">
            <v>132667</v>
          </cell>
          <cell r="F882">
            <v>132667</v>
          </cell>
        </row>
        <row r="883">
          <cell r="D883" t="str">
            <v>0693111L01-2</v>
          </cell>
          <cell r="E883">
            <v>132667</v>
          </cell>
          <cell r="F883">
            <v>132667</v>
          </cell>
        </row>
        <row r="884">
          <cell r="D884" t="str">
            <v>0693141R20</v>
          </cell>
          <cell r="E884">
            <v>3900000</v>
          </cell>
          <cell r="F884">
            <v>275000</v>
          </cell>
        </row>
        <row r="885">
          <cell r="D885" t="str">
            <v>0693140R61</v>
          </cell>
          <cell r="E885">
            <v>12000000</v>
          </cell>
          <cell r="F885">
            <v>1580098</v>
          </cell>
        </row>
        <row r="886">
          <cell r="D886" t="str">
            <v>0693110R108</v>
          </cell>
          <cell r="E886">
            <v>40000000</v>
          </cell>
          <cell r="F886">
            <v>34600</v>
          </cell>
        </row>
        <row r="887">
          <cell r="D887" t="str">
            <v>0693133B01-S</v>
          </cell>
          <cell r="E887">
            <v>40000000</v>
          </cell>
          <cell r="F887">
            <v>26587</v>
          </cell>
        </row>
        <row r="888">
          <cell r="D888" t="str">
            <v>0693140R121</v>
          </cell>
          <cell r="E888">
            <v>40000000</v>
          </cell>
          <cell r="F888">
            <v>23350</v>
          </cell>
        </row>
        <row r="889">
          <cell r="D889" t="str">
            <v>0693111L01-S</v>
          </cell>
          <cell r="E889">
            <v>40000000</v>
          </cell>
          <cell r="F889">
            <v>343195</v>
          </cell>
        </row>
        <row r="890">
          <cell r="D890" t="str">
            <v>0693121100</v>
          </cell>
          <cell r="E890">
            <v>40000000</v>
          </cell>
          <cell r="F890">
            <v>58799</v>
          </cell>
        </row>
        <row r="891">
          <cell r="D891" t="str">
            <v>0693148R133</v>
          </cell>
          <cell r="E891">
            <v>40000000</v>
          </cell>
          <cell r="F891">
            <v>717041</v>
          </cell>
        </row>
        <row r="892">
          <cell r="D892" t="str">
            <v>0693093H01</v>
          </cell>
          <cell r="E892">
            <v>32000</v>
          </cell>
          <cell r="F892">
            <v>32000</v>
          </cell>
        </row>
        <row r="893">
          <cell r="D893" t="str">
            <v>0693091H01</v>
          </cell>
          <cell r="E893">
            <v>38500</v>
          </cell>
          <cell r="F893">
            <v>38500</v>
          </cell>
        </row>
        <row r="894">
          <cell r="D894" t="str">
            <v>0693092R139</v>
          </cell>
          <cell r="E894">
            <v>27500</v>
          </cell>
          <cell r="F894">
            <v>27500</v>
          </cell>
        </row>
        <row r="895">
          <cell r="D895" t="str">
            <v>0693092L02</v>
          </cell>
          <cell r="E895">
            <v>19800</v>
          </cell>
          <cell r="F895">
            <v>19800</v>
          </cell>
        </row>
        <row r="896">
          <cell r="D896" t="str">
            <v>0693092L01</v>
          </cell>
          <cell r="E896">
            <v>19800</v>
          </cell>
          <cell r="F896">
            <v>19800</v>
          </cell>
        </row>
        <row r="897">
          <cell r="D897" t="str">
            <v>0693092L03</v>
          </cell>
          <cell r="E897">
            <v>19800</v>
          </cell>
          <cell r="F897">
            <v>19800</v>
          </cell>
        </row>
        <row r="898">
          <cell r="D898" t="str">
            <v>0693091100</v>
          </cell>
          <cell r="E898">
            <v>515600</v>
          </cell>
          <cell r="F898">
            <v>515600</v>
          </cell>
        </row>
        <row r="899">
          <cell r="D899" t="str">
            <v>0693091R09</v>
          </cell>
          <cell r="E899">
            <v>3900000</v>
          </cell>
          <cell r="F899">
            <v>225000</v>
          </cell>
        </row>
        <row r="900">
          <cell r="D900" t="str">
            <v>0693092R139-A</v>
          </cell>
          <cell r="E900">
            <v>40000000</v>
          </cell>
          <cell r="F900">
            <v>1250</v>
          </cell>
        </row>
        <row r="901">
          <cell r="D901" t="str">
            <v>0693091101</v>
          </cell>
          <cell r="E901">
            <v>11141</v>
          </cell>
          <cell r="F901">
            <v>11141</v>
          </cell>
        </row>
        <row r="902">
          <cell r="D902" t="str">
            <v>0693397H01</v>
          </cell>
          <cell r="E902">
            <v>93500</v>
          </cell>
          <cell r="F902">
            <v>70625</v>
          </cell>
        </row>
        <row r="903">
          <cell r="D903" t="str">
            <v>0693397D02</v>
          </cell>
          <cell r="E903">
            <v>22000</v>
          </cell>
          <cell r="F903">
            <v>22000</v>
          </cell>
        </row>
        <row r="904">
          <cell r="D904" t="str">
            <v>0693397F01</v>
          </cell>
          <cell r="E904">
            <v>8250</v>
          </cell>
          <cell r="F904">
            <v>8250</v>
          </cell>
        </row>
        <row r="905">
          <cell r="D905" t="str">
            <v>0693397D03</v>
          </cell>
          <cell r="E905">
            <v>8250</v>
          </cell>
          <cell r="F905">
            <v>8250</v>
          </cell>
        </row>
        <row r="906">
          <cell r="D906" t="str">
            <v>0693397L05</v>
          </cell>
          <cell r="E906">
            <v>11000</v>
          </cell>
          <cell r="F906">
            <v>11000</v>
          </cell>
        </row>
        <row r="907">
          <cell r="D907" t="str">
            <v>0693397B02</v>
          </cell>
          <cell r="E907">
            <v>143000</v>
          </cell>
          <cell r="F907">
            <v>143000</v>
          </cell>
        </row>
        <row r="908">
          <cell r="D908" t="str">
            <v>0693397L01</v>
          </cell>
          <cell r="E908">
            <v>88000</v>
          </cell>
          <cell r="F908">
            <v>88000</v>
          </cell>
        </row>
        <row r="909">
          <cell r="D909" t="str">
            <v>0693430100</v>
          </cell>
          <cell r="E909">
            <v>106700</v>
          </cell>
          <cell r="F909">
            <v>106700</v>
          </cell>
        </row>
        <row r="910">
          <cell r="D910" t="str">
            <v>0693398H08</v>
          </cell>
          <cell r="E910">
            <v>41800</v>
          </cell>
          <cell r="F910">
            <v>41800</v>
          </cell>
        </row>
        <row r="911">
          <cell r="D911" t="str">
            <v>0693397D01</v>
          </cell>
          <cell r="E911">
            <v>5500</v>
          </cell>
          <cell r="F911">
            <v>5500</v>
          </cell>
        </row>
        <row r="912">
          <cell r="D912" t="str">
            <v>0693092100</v>
          </cell>
          <cell r="E912">
            <v>22000</v>
          </cell>
          <cell r="F912">
            <v>22000</v>
          </cell>
        </row>
        <row r="913">
          <cell r="D913" t="str">
            <v>0693397103</v>
          </cell>
          <cell r="E913">
            <v>22000</v>
          </cell>
          <cell r="F913">
            <v>22000</v>
          </cell>
        </row>
        <row r="914">
          <cell r="D914" t="str">
            <v>0693397L03</v>
          </cell>
          <cell r="E914">
            <v>66000</v>
          </cell>
          <cell r="F914">
            <v>66000</v>
          </cell>
        </row>
        <row r="915">
          <cell r="D915" t="str">
            <v>0693114S01-S</v>
          </cell>
          <cell r="E915">
            <v>30400000</v>
          </cell>
          <cell r="F915">
            <v>191426</v>
          </cell>
        </row>
        <row r="916">
          <cell r="D916" t="str">
            <v>0693398H02</v>
          </cell>
          <cell r="E916">
            <v>44000</v>
          </cell>
          <cell r="F916">
            <v>44000</v>
          </cell>
        </row>
        <row r="917">
          <cell r="D917" t="str">
            <v>0693421H02</v>
          </cell>
          <cell r="E917">
            <v>38500</v>
          </cell>
          <cell r="F917">
            <v>38500</v>
          </cell>
        </row>
        <row r="918">
          <cell r="D918" t="str">
            <v>0693398103</v>
          </cell>
          <cell r="E918">
            <v>742464</v>
          </cell>
          <cell r="F918">
            <v>742464</v>
          </cell>
        </row>
        <row r="919">
          <cell r="D919" t="str">
            <v>0693397L02</v>
          </cell>
          <cell r="E919">
            <v>1800000</v>
          </cell>
          <cell r="F919">
            <v>1800000</v>
          </cell>
        </row>
        <row r="920">
          <cell r="D920" t="str">
            <v>0693397L10</v>
          </cell>
          <cell r="E920">
            <v>1800000</v>
          </cell>
          <cell r="F920">
            <v>1800000</v>
          </cell>
        </row>
        <row r="921">
          <cell r="D921" t="str">
            <v>0693399H01</v>
          </cell>
          <cell r="E921">
            <v>85800</v>
          </cell>
          <cell r="F921">
            <v>73625</v>
          </cell>
        </row>
        <row r="922">
          <cell r="D922" t="str">
            <v>0693414F01</v>
          </cell>
          <cell r="E922">
            <v>27500</v>
          </cell>
          <cell r="F922">
            <v>27500</v>
          </cell>
        </row>
        <row r="923">
          <cell r="D923" t="str">
            <v>0693400R137</v>
          </cell>
          <cell r="E923">
            <v>44000</v>
          </cell>
          <cell r="F923">
            <v>44000</v>
          </cell>
        </row>
        <row r="924">
          <cell r="D924" t="str">
            <v>0693399L02</v>
          </cell>
          <cell r="E924">
            <v>169384</v>
          </cell>
          <cell r="F924">
            <v>169384</v>
          </cell>
        </row>
        <row r="925">
          <cell r="D925" t="str">
            <v>0693399L03</v>
          </cell>
          <cell r="E925">
            <v>196384</v>
          </cell>
          <cell r="F925">
            <v>196384</v>
          </cell>
        </row>
        <row r="926">
          <cell r="D926" t="str">
            <v>0693399L01</v>
          </cell>
          <cell r="E926">
            <v>182216</v>
          </cell>
          <cell r="F926">
            <v>182216</v>
          </cell>
        </row>
        <row r="927">
          <cell r="D927" t="str">
            <v>0593397B02-S</v>
          </cell>
          <cell r="E927">
            <v>2000000</v>
          </cell>
          <cell r="F927">
            <v>16000</v>
          </cell>
        </row>
        <row r="928">
          <cell r="D928" t="str">
            <v>0593398A122-S</v>
          </cell>
          <cell r="E928">
            <v>2000000</v>
          </cell>
          <cell r="F928">
            <v>41623</v>
          </cell>
        </row>
        <row r="929">
          <cell r="D929" t="str">
            <v>0593398A126-S</v>
          </cell>
          <cell r="E929">
            <v>2000000</v>
          </cell>
          <cell r="F929">
            <v>14477</v>
          </cell>
        </row>
        <row r="930">
          <cell r="D930" t="str">
            <v>0593400L02-S</v>
          </cell>
          <cell r="E930">
            <v>2000000</v>
          </cell>
          <cell r="F930">
            <v>23754</v>
          </cell>
        </row>
        <row r="931">
          <cell r="D931" t="str">
            <v>0593400R49-S</v>
          </cell>
          <cell r="E931">
            <v>2000000</v>
          </cell>
          <cell r="F931">
            <v>24099</v>
          </cell>
        </row>
        <row r="932">
          <cell r="D932" t="str">
            <v>0593417B16-S</v>
          </cell>
          <cell r="E932">
            <v>2000000</v>
          </cell>
          <cell r="F932">
            <v>11200</v>
          </cell>
        </row>
        <row r="933">
          <cell r="D933" t="str">
            <v>0593431R49</v>
          </cell>
          <cell r="E933">
            <v>2000000</v>
          </cell>
          <cell r="F933">
            <v>36125</v>
          </cell>
        </row>
        <row r="934">
          <cell r="D934" t="str">
            <v>0693397R26</v>
          </cell>
          <cell r="E934">
            <v>2000000</v>
          </cell>
          <cell r="F934">
            <v>25000</v>
          </cell>
        </row>
        <row r="935">
          <cell r="D935" t="str">
            <v>0693397R29</v>
          </cell>
          <cell r="E935">
            <v>2000000</v>
          </cell>
          <cell r="F935">
            <v>39600</v>
          </cell>
        </row>
        <row r="936">
          <cell r="D936" t="str">
            <v>0693398R126</v>
          </cell>
          <cell r="E936">
            <v>2000000</v>
          </cell>
          <cell r="F936">
            <v>7500</v>
          </cell>
        </row>
        <row r="937">
          <cell r="D937" t="str">
            <v>0693398R25</v>
          </cell>
          <cell r="E937">
            <v>2000000</v>
          </cell>
          <cell r="F937">
            <v>30000</v>
          </cell>
        </row>
        <row r="938">
          <cell r="D938" t="str">
            <v>0693400R102</v>
          </cell>
          <cell r="E938">
            <v>2000000</v>
          </cell>
          <cell r="F938">
            <v>17320</v>
          </cell>
        </row>
        <row r="939">
          <cell r="D939" t="str">
            <v>0693400R22</v>
          </cell>
          <cell r="E939">
            <v>2000000</v>
          </cell>
          <cell r="F939">
            <v>15655</v>
          </cell>
        </row>
        <row r="940">
          <cell r="D940" t="str">
            <v>0693412R62</v>
          </cell>
          <cell r="E940">
            <v>2000000</v>
          </cell>
          <cell r="F940">
            <v>23212</v>
          </cell>
        </row>
        <row r="941">
          <cell r="D941" t="str">
            <v>0693421R105</v>
          </cell>
          <cell r="E941">
            <v>2000000</v>
          </cell>
          <cell r="F941">
            <v>17320</v>
          </cell>
        </row>
        <row r="942">
          <cell r="D942" t="str">
            <v>0693421R106</v>
          </cell>
          <cell r="E942">
            <v>2000000</v>
          </cell>
          <cell r="F942">
            <v>17320</v>
          </cell>
        </row>
        <row r="943">
          <cell r="D943" t="str">
            <v>0693421R46</v>
          </cell>
          <cell r="E943">
            <v>2000000</v>
          </cell>
          <cell r="F943">
            <v>24000</v>
          </cell>
        </row>
        <row r="944">
          <cell r="D944" t="str">
            <v>0693421R81</v>
          </cell>
          <cell r="E944">
            <v>2000000</v>
          </cell>
          <cell r="F944">
            <v>69550</v>
          </cell>
        </row>
        <row r="945">
          <cell r="D945" t="str">
            <v>0693431R109</v>
          </cell>
          <cell r="E945">
            <v>2000000</v>
          </cell>
          <cell r="F945">
            <v>17320</v>
          </cell>
        </row>
        <row r="946">
          <cell r="D946" t="str">
            <v>0693431R110</v>
          </cell>
          <cell r="E946">
            <v>2000000</v>
          </cell>
          <cell r="F946">
            <v>17320</v>
          </cell>
        </row>
        <row r="947">
          <cell r="D947" t="str">
            <v>0693431R111</v>
          </cell>
          <cell r="E947">
            <v>2000000</v>
          </cell>
          <cell r="F947">
            <v>17320</v>
          </cell>
        </row>
        <row r="948">
          <cell r="D948" t="str">
            <v>0693431R112</v>
          </cell>
          <cell r="E948">
            <v>2000000</v>
          </cell>
          <cell r="F948">
            <v>17320</v>
          </cell>
        </row>
        <row r="949">
          <cell r="D949" t="str">
            <v>0693431R16</v>
          </cell>
          <cell r="E949">
            <v>2000000</v>
          </cell>
          <cell r="F949">
            <v>35875</v>
          </cell>
        </row>
        <row r="950">
          <cell r="D950" t="str">
            <v>0693431R48</v>
          </cell>
          <cell r="E950">
            <v>2000000</v>
          </cell>
          <cell r="F950">
            <v>36125</v>
          </cell>
        </row>
        <row r="951">
          <cell r="D951" t="str">
            <v>0693431R55</v>
          </cell>
          <cell r="E951">
            <v>2000000</v>
          </cell>
          <cell r="F951">
            <v>38500</v>
          </cell>
        </row>
        <row r="952">
          <cell r="D952" t="str">
            <v>0593398A124-S</v>
          </cell>
          <cell r="E952">
            <v>92207000</v>
          </cell>
          <cell r="F952">
            <v>157228</v>
          </cell>
        </row>
        <row r="953">
          <cell r="D953" t="str">
            <v>0593398A141-S</v>
          </cell>
          <cell r="E953">
            <v>92207000</v>
          </cell>
          <cell r="F953">
            <v>19246</v>
          </cell>
        </row>
        <row r="954">
          <cell r="D954" t="str">
            <v>0593398A149-S</v>
          </cell>
          <cell r="E954">
            <v>92207000</v>
          </cell>
          <cell r="F954">
            <v>33414</v>
          </cell>
        </row>
        <row r="955">
          <cell r="D955" t="str">
            <v>0593398A155-S</v>
          </cell>
          <cell r="E955">
            <v>92207000</v>
          </cell>
          <cell r="F955">
            <v>30677</v>
          </cell>
        </row>
        <row r="956">
          <cell r="D956" t="str">
            <v>0593398A161-S</v>
          </cell>
          <cell r="E956">
            <v>92207000</v>
          </cell>
          <cell r="F956">
            <v>13593</v>
          </cell>
        </row>
        <row r="957">
          <cell r="D957" t="str">
            <v>0593398A30-S</v>
          </cell>
          <cell r="E957">
            <v>92207000</v>
          </cell>
          <cell r="F957">
            <v>87015</v>
          </cell>
        </row>
        <row r="958">
          <cell r="D958" t="str">
            <v>0693397100</v>
          </cell>
          <cell r="E958">
            <v>92207000</v>
          </cell>
          <cell r="F958">
            <v>1048038</v>
          </cell>
        </row>
        <row r="959">
          <cell r="D959" t="str">
            <v>0693397A01</v>
          </cell>
          <cell r="E959">
            <v>92207000</v>
          </cell>
          <cell r="F959">
            <v>10420065</v>
          </cell>
        </row>
        <row r="960">
          <cell r="D960" t="str">
            <v>0693397L13</v>
          </cell>
          <cell r="E960">
            <v>92207000</v>
          </cell>
          <cell r="F960">
            <v>4345000</v>
          </cell>
        </row>
        <row r="961">
          <cell r="D961" t="str">
            <v>0693397L14</v>
          </cell>
          <cell r="E961">
            <v>92207000</v>
          </cell>
          <cell r="F961">
            <v>3045000</v>
          </cell>
        </row>
        <row r="962">
          <cell r="D962" t="str">
            <v>0693397R140</v>
          </cell>
          <cell r="E962">
            <v>92207000</v>
          </cell>
          <cell r="F962">
            <v>6749928</v>
          </cell>
        </row>
        <row r="963">
          <cell r="D963" t="str">
            <v>0693397R141</v>
          </cell>
          <cell r="E963">
            <v>92207000</v>
          </cell>
          <cell r="F963">
            <v>1492118</v>
          </cell>
        </row>
        <row r="964">
          <cell r="D964" t="str">
            <v>0693398100</v>
          </cell>
          <cell r="E964">
            <v>92207000</v>
          </cell>
          <cell r="F964">
            <v>152500</v>
          </cell>
        </row>
        <row r="965">
          <cell r="D965" t="str">
            <v>0693398102</v>
          </cell>
          <cell r="E965">
            <v>92207000</v>
          </cell>
          <cell r="F965">
            <v>547000</v>
          </cell>
        </row>
        <row r="966">
          <cell r="D966" t="str">
            <v>0693398A34</v>
          </cell>
          <cell r="E966">
            <v>92207000</v>
          </cell>
          <cell r="F966">
            <v>585500</v>
          </cell>
        </row>
        <row r="967">
          <cell r="D967" t="str">
            <v>0693398A37</v>
          </cell>
          <cell r="E967">
            <v>92207000</v>
          </cell>
          <cell r="F967">
            <v>266000</v>
          </cell>
        </row>
        <row r="968">
          <cell r="D968" t="str">
            <v>0693398A38</v>
          </cell>
          <cell r="E968">
            <v>92207000</v>
          </cell>
          <cell r="F968">
            <v>675200</v>
          </cell>
        </row>
        <row r="969">
          <cell r="D969" t="str">
            <v>0693398A39</v>
          </cell>
          <cell r="E969">
            <v>92207000</v>
          </cell>
          <cell r="F969">
            <v>136700</v>
          </cell>
        </row>
        <row r="970">
          <cell r="D970" t="str">
            <v>0693398A40</v>
          </cell>
          <cell r="E970">
            <v>92207000</v>
          </cell>
          <cell r="F970">
            <v>88500</v>
          </cell>
        </row>
        <row r="971">
          <cell r="D971" t="str">
            <v>0693398A41</v>
          </cell>
          <cell r="E971">
            <v>92207000</v>
          </cell>
          <cell r="F971">
            <v>180000</v>
          </cell>
        </row>
        <row r="972">
          <cell r="D972" t="str">
            <v>0693398A42</v>
          </cell>
          <cell r="E972">
            <v>92207000</v>
          </cell>
          <cell r="F972">
            <v>76600</v>
          </cell>
        </row>
        <row r="973">
          <cell r="D973" t="str">
            <v>0693398A43</v>
          </cell>
          <cell r="E973">
            <v>92207000</v>
          </cell>
          <cell r="F973">
            <v>337000</v>
          </cell>
        </row>
        <row r="974">
          <cell r="D974" t="str">
            <v>0693398A44</v>
          </cell>
          <cell r="E974">
            <v>92207000</v>
          </cell>
          <cell r="F974">
            <v>82400</v>
          </cell>
        </row>
        <row r="975">
          <cell r="D975" t="str">
            <v>0693398A45</v>
          </cell>
          <cell r="E975">
            <v>92207000</v>
          </cell>
          <cell r="F975">
            <v>561000</v>
          </cell>
        </row>
        <row r="976">
          <cell r="D976" t="str">
            <v>0693398A46</v>
          </cell>
          <cell r="E976">
            <v>92207000</v>
          </cell>
          <cell r="F976">
            <v>61700</v>
          </cell>
        </row>
        <row r="977">
          <cell r="D977" t="str">
            <v>0693398A47</v>
          </cell>
          <cell r="E977">
            <v>92207000</v>
          </cell>
          <cell r="F977">
            <v>82600</v>
          </cell>
        </row>
        <row r="978">
          <cell r="D978" t="str">
            <v>0693398A48</v>
          </cell>
          <cell r="E978">
            <v>92207000</v>
          </cell>
          <cell r="F978">
            <v>84800</v>
          </cell>
        </row>
        <row r="979">
          <cell r="D979" t="str">
            <v>0693398A49</v>
          </cell>
          <cell r="E979">
            <v>92207000</v>
          </cell>
          <cell r="F979">
            <v>519500</v>
          </cell>
        </row>
        <row r="980">
          <cell r="D980" t="str">
            <v>0693398A50</v>
          </cell>
          <cell r="E980">
            <v>92207000</v>
          </cell>
          <cell r="F980">
            <v>75200</v>
          </cell>
        </row>
        <row r="981">
          <cell r="D981" t="str">
            <v>0693398A51</v>
          </cell>
          <cell r="E981">
            <v>92207000</v>
          </cell>
          <cell r="F981">
            <v>445100</v>
          </cell>
        </row>
        <row r="982">
          <cell r="D982" t="str">
            <v>0693398A52</v>
          </cell>
          <cell r="E982">
            <v>92207000</v>
          </cell>
          <cell r="F982">
            <v>59450</v>
          </cell>
        </row>
        <row r="983">
          <cell r="D983" t="str">
            <v>0693398A53</v>
          </cell>
          <cell r="E983">
            <v>92207000</v>
          </cell>
          <cell r="F983">
            <v>51000</v>
          </cell>
        </row>
        <row r="984">
          <cell r="D984" t="str">
            <v>0693398A54</v>
          </cell>
          <cell r="E984">
            <v>92207000</v>
          </cell>
          <cell r="F984">
            <v>205000</v>
          </cell>
        </row>
        <row r="985">
          <cell r="D985" t="str">
            <v>0693398A55</v>
          </cell>
          <cell r="E985">
            <v>92207000</v>
          </cell>
          <cell r="F985">
            <v>90600</v>
          </cell>
        </row>
        <row r="986">
          <cell r="D986" t="str">
            <v>0693398A56</v>
          </cell>
          <cell r="E986">
            <v>92207000</v>
          </cell>
          <cell r="F986">
            <v>363000</v>
          </cell>
        </row>
        <row r="987">
          <cell r="D987" t="str">
            <v>0693398A57</v>
          </cell>
          <cell r="E987">
            <v>92207000</v>
          </cell>
          <cell r="F987">
            <v>453000</v>
          </cell>
        </row>
        <row r="988">
          <cell r="D988" t="str">
            <v>0693398A58</v>
          </cell>
          <cell r="E988">
            <v>92207000</v>
          </cell>
          <cell r="F988">
            <v>145600</v>
          </cell>
        </row>
        <row r="989">
          <cell r="D989" t="str">
            <v>0693398A59</v>
          </cell>
          <cell r="E989">
            <v>92207000</v>
          </cell>
          <cell r="F989">
            <v>126900</v>
          </cell>
        </row>
        <row r="990">
          <cell r="D990" t="str">
            <v>0693398A60</v>
          </cell>
          <cell r="E990">
            <v>92207000</v>
          </cell>
          <cell r="F990">
            <v>651000</v>
          </cell>
        </row>
        <row r="991">
          <cell r="D991" t="str">
            <v>0693398A61</v>
          </cell>
          <cell r="E991">
            <v>92207000</v>
          </cell>
          <cell r="F991">
            <v>81800</v>
          </cell>
        </row>
        <row r="992">
          <cell r="D992" t="str">
            <v>0693398A62</v>
          </cell>
          <cell r="E992">
            <v>92207000</v>
          </cell>
          <cell r="F992">
            <v>68600</v>
          </cell>
        </row>
        <row r="993">
          <cell r="D993" t="str">
            <v>0693398A63</v>
          </cell>
          <cell r="E993">
            <v>92207000</v>
          </cell>
          <cell r="F993">
            <v>206700</v>
          </cell>
        </row>
        <row r="994">
          <cell r="D994" t="str">
            <v>0693398A64</v>
          </cell>
          <cell r="E994">
            <v>92207000</v>
          </cell>
          <cell r="F994">
            <v>125000</v>
          </cell>
        </row>
        <row r="995">
          <cell r="D995" t="str">
            <v>0693398A65</v>
          </cell>
          <cell r="E995">
            <v>92207000</v>
          </cell>
          <cell r="F995">
            <v>92350</v>
          </cell>
        </row>
        <row r="996">
          <cell r="D996" t="str">
            <v>0693398A66</v>
          </cell>
          <cell r="E996">
            <v>92207000</v>
          </cell>
          <cell r="F996">
            <v>76200</v>
          </cell>
        </row>
        <row r="997">
          <cell r="D997" t="str">
            <v>0693398A67</v>
          </cell>
          <cell r="E997">
            <v>92207000</v>
          </cell>
          <cell r="F997">
            <v>107200</v>
          </cell>
        </row>
        <row r="998">
          <cell r="D998" t="str">
            <v>0693398A68</v>
          </cell>
          <cell r="E998">
            <v>92207000</v>
          </cell>
          <cell r="F998">
            <v>364400</v>
          </cell>
        </row>
        <row r="999">
          <cell r="D999" t="str">
            <v>0693398A69</v>
          </cell>
          <cell r="E999">
            <v>92207000</v>
          </cell>
          <cell r="F999">
            <v>1633665</v>
          </cell>
        </row>
        <row r="1000">
          <cell r="D1000" t="str">
            <v>0693398A70</v>
          </cell>
          <cell r="E1000">
            <v>92207000</v>
          </cell>
          <cell r="F1000">
            <v>202101</v>
          </cell>
        </row>
        <row r="1001">
          <cell r="D1001" t="str">
            <v>0693398A71</v>
          </cell>
          <cell r="E1001">
            <v>92207000</v>
          </cell>
          <cell r="F1001">
            <v>175500</v>
          </cell>
        </row>
        <row r="1002">
          <cell r="D1002" t="str">
            <v>0693398A72</v>
          </cell>
          <cell r="E1002">
            <v>92207000</v>
          </cell>
          <cell r="F1002">
            <v>167000</v>
          </cell>
        </row>
        <row r="1003">
          <cell r="D1003" t="str">
            <v>0693398A73</v>
          </cell>
          <cell r="E1003">
            <v>92207000</v>
          </cell>
          <cell r="F1003">
            <v>153200</v>
          </cell>
        </row>
        <row r="1004">
          <cell r="D1004" t="str">
            <v>0693398A74</v>
          </cell>
          <cell r="E1004">
            <v>92207000</v>
          </cell>
          <cell r="F1004">
            <v>136000</v>
          </cell>
        </row>
        <row r="1005">
          <cell r="D1005" t="str">
            <v>0693398A75</v>
          </cell>
          <cell r="E1005">
            <v>92207000</v>
          </cell>
          <cell r="F1005">
            <v>28000</v>
          </cell>
        </row>
        <row r="1006">
          <cell r="D1006" t="str">
            <v>0693398A76</v>
          </cell>
          <cell r="E1006">
            <v>92207000</v>
          </cell>
          <cell r="F1006">
            <v>62800</v>
          </cell>
        </row>
        <row r="1007">
          <cell r="D1007" t="str">
            <v>0693398A77</v>
          </cell>
          <cell r="E1007">
            <v>92207000</v>
          </cell>
          <cell r="F1007">
            <v>60700</v>
          </cell>
        </row>
        <row r="1008">
          <cell r="D1008" t="str">
            <v>0693398A78</v>
          </cell>
          <cell r="E1008">
            <v>92207000</v>
          </cell>
          <cell r="F1008">
            <v>80000</v>
          </cell>
        </row>
        <row r="1009">
          <cell r="D1009" t="str">
            <v>0693398A79</v>
          </cell>
          <cell r="E1009">
            <v>92207000</v>
          </cell>
          <cell r="F1009">
            <v>31000</v>
          </cell>
        </row>
        <row r="1010">
          <cell r="D1010" t="str">
            <v>0693398A80</v>
          </cell>
          <cell r="E1010">
            <v>92207000</v>
          </cell>
          <cell r="F1010">
            <v>64300</v>
          </cell>
        </row>
        <row r="1011">
          <cell r="D1011" t="str">
            <v>0693398A81</v>
          </cell>
          <cell r="E1011">
            <v>92207000</v>
          </cell>
          <cell r="F1011">
            <v>108000</v>
          </cell>
        </row>
        <row r="1012">
          <cell r="D1012" t="str">
            <v>0693398D05</v>
          </cell>
          <cell r="E1012">
            <v>92207000</v>
          </cell>
          <cell r="F1012">
            <v>292567</v>
          </cell>
        </row>
        <row r="1013">
          <cell r="D1013" t="str">
            <v>0693398D07</v>
          </cell>
          <cell r="E1013">
            <v>92207000</v>
          </cell>
          <cell r="F1013">
            <v>41500</v>
          </cell>
        </row>
        <row r="1014">
          <cell r="D1014" t="str">
            <v>0693398D08</v>
          </cell>
          <cell r="E1014">
            <v>92207000</v>
          </cell>
          <cell r="F1014">
            <v>50000</v>
          </cell>
        </row>
        <row r="1015">
          <cell r="D1015" t="str">
            <v>0693398R144</v>
          </cell>
          <cell r="E1015">
            <v>92207000</v>
          </cell>
          <cell r="F1015">
            <v>327613</v>
          </cell>
        </row>
        <row r="1016">
          <cell r="D1016" t="str">
            <v>0693398R86</v>
          </cell>
          <cell r="E1016">
            <v>92207000</v>
          </cell>
          <cell r="F1016">
            <v>50900</v>
          </cell>
        </row>
        <row r="1017">
          <cell r="D1017" t="str">
            <v>0693398R89</v>
          </cell>
          <cell r="E1017">
            <v>92207000</v>
          </cell>
          <cell r="F1017">
            <v>71200</v>
          </cell>
        </row>
        <row r="1018">
          <cell r="D1018" t="str">
            <v>0693398R90</v>
          </cell>
          <cell r="E1018">
            <v>92207000</v>
          </cell>
          <cell r="F1018">
            <v>113500</v>
          </cell>
        </row>
        <row r="1019">
          <cell r="D1019" t="str">
            <v>0693398R91</v>
          </cell>
          <cell r="E1019">
            <v>92207000</v>
          </cell>
          <cell r="F1019">
            <v>130000</v>
          </cell>
        </row>
        <row r="1020">
          <cell r="D1020" t="str">
            <v>0693398R92</v>
          </cell>
          <cell r="E1020">
            <v>92207000</v>
          </cell>
          <cell r="F1020">
            <v>277500</v>
          </cell>
        </row>
        <row r="1021">
          <cell r="D1021" t="str">
            <v>0693398R93</v>
          </cell>
          <cell r="E1021">
            <v>92207000</v>
          </cell>
          <cell r="F1021">
            <v>71200</v>
          </cell>
        </row>
        <row r="1022">
          <cell r="D1022" t="str">
            <v>0693398R96</v>
          </cell>
          <cell r="E1022">
            <v>92207000</v>
          </cell>
          <cell r="F1022">
            <v>46500</v>
          </cell>
        </row>
        <row r="1023">
          <cell r="D1023" t="str">
            <v>0693398S01</v>
          </cell>
          <cell r="E1023">
            <v>92207000</v>
          </cell>
          <cell r="F1023">
            <v>1156000</v>
          </cell>
        </row>
        <row r="1024">
          <cell r="D1024" t="str">
            <v>0693398S02</v>
          </cell>
          <cell r="E1024">
            <v>92207000</v>
          </cell>
          <cell r="F1024">
            <v>1150000</v>
          </cell>
        </row>
        <row r="1025">
          <cell r="D1025" t="str">
            <v>0693398S03</v>
          </cell>
          <cell r="E1025">
            <v>92207000</v>
          </cell>
          <cell r="F1025">
            <v>45619</v>
          </cell>
        </row>
        <row r="1026">
          <cell r="D1026" t="str">
            <v>0693398S04</v>
          </cell>
          <cell r="E1026">
            <v>92207000</v>
          </cell>
          <cell r="F1026">
            <v>4300000</v>
          </cell>
        </row>
        <row r="1027">
          <cell r="D1027" t="str">
            <v>0693398S05</v>
          </cell>
          <cell r="E1027">
            <v>92207000</v>
          </cell>
          <cell r="F1027">
            <v>375000</v>
          </cell>
        </row>
        <row r="1028">
          <cell r="D1028" t="str">
            <v>0693400S01</v>
          </cell>
          <cell r="E1028">
            <v>92207000</v>
          </cell>
          <cell r="F1028">
            <v>2840120</v>
          </cell>
        </row>
        <row r="1029">
          <cell r="D1029" t="str">
            <v>0693421H01</v>
          </cell>
          <cell r="E1029">
            <v>38500</v>
          </cell>
          <cell r="F1029">
            <v>38500</v>
          </cell>
        </row>
        <row r="1030">
          <cell r="D1030" t="str">
            <v>0593398A159</v>
          </cell>
          <cell r="E1030">
            <v>6760000</v>
          </cell>
          <cell r="F1030">
            <v>1120000</v>
          </cell>
        </row>
        <row r="1031">
          <cell r="D1031" t="str">
            <v>0693398A01</v>
          </cell>
          <cell r="E1031">
            <v>6760000</v>
          </cell>
          <cell r="F1031">
            <v>166000</v>
          </cell>
        </row>
        <row r="1032">
          <cell r="D1032" t="str">
            <v>0693398A02</v>
          </cell>
          <cell r="E1032">
            <v>6760000</v>
          </cell>
          <cell r="F1032">
            <v>94000</v>
          </cell>
        </row>
        <row r="1033">
          <cell r="D1033" t="str">
            <v>0693398A03</v>
          </cell>
          <cell r="E1033">
            <v>6760000</v>
          </cell>
          <cell r="F1033">
            <v>137000</v>
          </cell>
        </row>
        <row r="1034">
          <cell r="D1034" t="str">
            <v>0693398A04</v>
          </cell>
          <cell r="E1034">
            <v>6760000</v>
          </cell>
          <cell r="F1034">
            <v>134000</v>
          </cell>
        </row>
        <row r="1035">
          <cell r="D1035" t="str">
            <v>0693398A05</v>
          </cell>
          <cell r="E1035">
            <v>6760000</v>
          </cell>
          <cell r="F1035">
            <v>94000</v>
          </cell>
        </row>
        <row r="1036">
          <cell r="D1036" t="str">
            <v>0693398A06</v>
          </cell>
          <cell r="E1036">
            <v>6760000</v>
          </cell>
          <cell r="F1036">
            <v>147000</v>
          </cell>
        </row>
        <row r="1037">
          <cell r="D1037" t="str">
            <v>0693398A07</v>
          </cell>
          <cell r="E1037">
            <v>6760000</v>
          </cell>
          <cell r="F1037">
            <v>108800</v>
          </cell>
        </row>
        <row r="1038">
          <cell r="D1038" t="str">
            <v>0693398A08</v>
          </cell>
          <cell r="E1038">
            <v>6760000</v>
          </cell>
          <cell r="F1038">
            <v>161300</v>
          </cell>
        </row>
        <row r="1039">
          <cell r="D1039" t="str">
            <v>0693398A09</v>
          </cell>
          <cell r="E1039">
            <v>6760000</v>
          </cell>
          <cell r="F1039">
            <v>207000</v>
          </cell>
        </row>
        <row r="1040">
          <cell r="D1040" t="str">
            <v>0693398A10</v>
          </cell>
          <cell r="E1040">
            <v>6760000</v>
          </cell>
          <cell r="F1040">
            <v>119550</v>
          </cell>
        </row>
        <row r="1041">
          <cell r="D1041" t="str">
            <v>0693398A11</v>
          </cell>
          <cell r="E1041">
            <v>6760000</v>
          </cell>
          <cell r="F1041">
            <v>77300</v>
          </cell>
        </row>
        <row r="1042">
          <cell r="D1042" t="str">
            <v>0693398A12</v>
          </cell>
          <cell r="E1042">
            <v>6760000</v>
          </cell>
          <cell r="F1042">
            <v>288000</v>
          </cell>
        </row>
        <row r="1043">
          <cell r="D1043" t="str">
            <v>0693398A13</v>
          </cell>
          <cell r="E1043">
            <v>6760000</v>
          </cell>
          <cell r="F1043">
            <v>79000</v>
          </cell>
        </row>
        <row r="1044">
          <cell r="D1044" t="str">
            <v>0693398A14</v>
          </cell>
          <cell r="E1044">
            <v>6760000</v>
          </cell>
          <cell r="F1044">
            <v>387000</v>
          </cell>
        </row>
        <row r="1045">
          <cell r="D1045" t="str">
            <v>0693398A15</v>
          </cell>
          <cell r="E1045">
            <v>6760000</v>
          </cell>
          <cell r="F1045">
            <v>159000</v>
          </cell>
        </row>
        <row r="1046">
          <cell r="D1046" t="str">
            <v>0693398A16</v>
          </cell>
          <cell r="E1046">
            <v>6760000</v>
          </cell>
          <cell r="F1046">
            <v>80000</v>
          </cell>
        </row>
        <row r="1047">
          <cell r="D1047" t="str">
            <v>0693398A17</v>
          </cell>
          <cell r="E1047">
            <v>6760000</v>
          </cell>
          <cell r="F1047">
            <v>70300</v>
          </cell>
        </row>
        <row r="1048">
          <cell r="D1048" t="str">
            <v>0693398A18</v>
          </cell>
          <cell r="E1048">
            <v>6760000</v>
          </cell>
          <cell r="F1048">
            <v>138000</v>
          </cell>
        </row>
        <row r="1049">
          <cell r="D1049" t="str">
            <v>0693398A19</v>
          </cell>
          <cell r="E1049">
            <v>6760000</v>
          </cell>
          <cell r="F1049">
            <v>109500</v>
          </cell>
        </row>
        <row r="1050">
          <cell r="D1050" t="str">
            <v>0693398A20</v>
          </cell>
          <cell r="E1050">
            <v>6760000</v>
          </cell>
          <cell r="F1050">
            <v>261626</v>
          </cell>
        </row>
        <row r="1051">
          <cell r="D1051" t="str">
            <v>0693398A21</v>
          </cell>
          <cell r="E1051">
            <v>6760000</v>
          </cell>
          <cell r="F1051">
            <v>100399</v>
          </cell>
        </row>
        <row r="1052">
          <cell r="D1052" t="str">
            <v>0693398A22</v>
          </cell>
          <cell r="E1052">
            <v>6760000</v>
          </cell>
          <cell r="F1052">
            <v>177000</v>
          </cell>
        </row>
        <row r="1053">
          <cell r="D1053" t="str">
            <v>0693398A23</v>
          </cell>
          <cell r="E1053">
            <v>6760000</v>
          </cell>
          <cell r="F1053">
            <v>440000</v>
          </cell>
        </row>
        <row r="1054">
          <cell r="D1054" t="str">
            <v>0693398A24</v>
          </cell>
          <cell r="E1054">
            <v>6760000</v>
          </cell>
          <cell r="F1054">
            <v>232000</v>
          </cell>
        </row>
        <row r="1055">
          <cell r="D1055" t="str">
            <v>0693398A25</v>
          </cell>
          <cell r="E1055">
            <v>6760000</v>
          </cell>
          <cell r="F1055">
            <v>72700</v>
          </cell>
        </row>
        <row r="1056">
          <cell r="D1056" t="str">
            <v>0693398A26</v>
          </cell>
          <cell r="E1056">
            <v>6760000</v>
          </cell>
          <cell r="F1056">
            <v>305800</v>
          </cell>
        </row>
        <row r="1057">
          <cell r="D1057" t="str">
            <v>0693398A27</v>
          </cell>
          <cell r="E1057">
            <v>6760000</v>
          </cell>
          <cell r="F1057">
            <v>105000</v>
          </cell>
        </row>
        <row r="1058">
          <cell r="D1058" t="str">
            <v>0693398A28</v>
          </cell>
          <cell r="E1058">
            <v>6760000</v>
          </cell>
          <cell r="F1058">
            <v>172300</v>
          </cell>
        </row>
        <row r="1059">
          <cell r="D1059" t="str">
            <v>0693398A29</v>
          </cell>
          <cell r="E1059">
            <v>6760000</v>
          </cell>
          <cell r="F1059">
            <v>73000</v>
          </cell>
        </row>
        <row r="1060">
          <cell r="D1060" t="str">
            <v>0693398A30</v>
          </cell>
          <cell r="E1060">
            <v>6760000</v>
          </cell>
          <cell r="F1060">
            <v>80000</v>
          </cell>
        </row>
        <row r="1061">
          <cell r="D1061" t="str">
            <v>0693398A31</v>
          </cell>
          <cell r="E1061">
            <v>6760000</v>
          </cell>
          <cell r="F1061">
            <v>112400</v>
          </cell>
        </row>
        <row r="1062">
          <cell r="D1062" t="str">
            <v>0693398A32</v>
          </cell>
          <cell r="E1062">
            <v>6760000</v>
          </cell>
          <cell r="F1062">
            <v>102500</v>
          </cell>
        </row>
        <row r="1063">
          <cell r="D1063" t="str">
            <v>0693398A33</v>
          </cell>
          <cell r="E1063">
            <v>6760000</v>
          </cell>
          <cell r="F1063">
            <v>76500</v>
          </cell>
        </row>
        <row r="1064">
          <cell r="D1064" t="str">
            <v>0693398A35</v>
          </cell>
          <cell r="E1064">
            <v>6760000</v>
          </cell>
          <cell r="F1064">
            <v>125000</v>
          </cell>
        </row>
        <row r="1065">
          <cell r="D1065" t="str">
            <v>0693398A36</v>
          </cell>
          <cell r="E1065">
            <v>6760000</v>
          </cell>
          <cell r="F1065">
            <v>112400</v>
          </cell>
        </row>
        <row r="1066">
          <cell r="D1066" t="str">
            <v>0693398D01</v>
          </cell>
          <cell r="E1066">
            <v>6760000</v>
          </cell>
          <cell r="F1066">
            <v>34000</v>
          </cell>
        </row>
        <row r="1067">
          <cell r="D1067" t="str">
            <v>0693398D02</v>
          </cell>
          <cell r="E1067">
            <v>6760000</v>
          </cell>
          <cell r="F1067">
            <v>38444</v>
          </cell>
        </row>
        <row r="1068">
          <cell r="D1068" t="str">
            <v>0693398D03</v>
          </cell>
          <cell r="E1068">
            <v>6760000</v>
          </cell>
          <cell r="F1068">
            <v>46000</v>
          </cell>
        </row>
        <row r="1069">
          <cell r="D1069" t="str">
            <v>0693398D04</v>
          </cell>
          <cell r="E1069">
            <v>6760000</v>
          </cell>
          <cell r="F1069">
            <v>42000</v>
          </cell>
        </row>
        <row r="1070">
          <cell r="D1070" t="str">
            <v>0693398D06</v>
          </cell>
          <cell r="E1070">
            <v>6760000</v>
          </cell>
          <cell r="F1070">
            <v>45800</v>
          </cell>
        </row>
        <row r="1071">
          <cell r="D1071" t="str">
            <v>0693398S03-2</v>
          </cell>
          <cell r="E1071">
            <v>6760000</v>
          </cell>
          <cell r="F1071">
            <v>128381</v>
          </cell>
        </row>
        <row r="1072">
          <cell r="D1072" t="str">
            <v>0693398119</v>
          </cell>
          <cell r="E1072">
            <v>32000</v>
          </cell>
          <cell r="F1072">
            <v>32000</v>
          </cell>
        </row>
        <row r="1073">
          <cell r="D1073" t="str">
            <v>0693398H03</v>
          </cell>
          <cell r="E1073">
            <v>38500</v>
          </cell>
          <cell r="F1073">
            <v>38500</v>
          </cell>
        </row>
        <row r="1074">
          <cell r="D1074" t="str">
            <v>0693398H07</v>
          </cell>
          <cell r="E1074">
            <v>38500</v>
          </cell>
          <cell r="F1074">
            <v>38500</v>
          </cell>
        </row>
        <row r="1075">
          <cell r="D1075" t="str">
            <v>0693398H06</v>
          </cell>
          <cell r="E1075">
            <v>38500</v>
          </cell>
          <cell r="F1075">
            <v>38500</v>
          </cell>
        </row>
        <row r="1076">
          <cell r="D1076" t="str">
            <v>0693398H04</v>
          </cell>
          <cell r="E1076">
            <v>41800</v>
          </cell>
          <cell r="F1076">
            <v>41800</v>
          </cell>
        </row>
        <row r="1077">
          <cell r="D1077" t="str">
            <v>0693397L07</v>
          </cell>
          <cell r="E1077">
            <v>125117</v>
          </cell>
          <cell r="F1077">
            <v>125117</v>
          </cell>
        </row>
        <row r="1078">
          <cell r="D1078" t="str">
            <v>0693397L09</v>
          </cell>
          <cell r="E1078">
            <v>11000</v>
          </cell>
          <cell r="F1078">
            <v>6000</v>
          </cell>
        </row>
        <row r="1079">
          <cell r="D1079" t="str">
            <v>0693397105</v>
          </cell>
          <cell r="E1079">
            <v>11000</v>
          </cell>
          <cell r="F1079">
            <v>11000</v>
          </cell>
        </row>
        <row r="1080">
          <cell r="D1080" t="str">
            <v>0693397L04</v>
          </cell>
          <cell r="E1080">
            <v>130570</v>
          </cell>
          <cell r="F1080">
            <v>130570</v>
          </cell>
        </row>
        <row r="1081">
          <cell r="D1081" t="str">
            <v>0693397L08</v>
          </cell>
          <cell r="E1081">
            <v>130570</v>
          </cell>
          <cell r="F1081">
            <v>130570</v>
          </cell>
        </row>
        <row r="1082">
          <cell r="D1082" t="str">
            <v>0693397B04</v>
          </cell>
          <cell r="E1082">
            <v>111512</v>
          </cell>
          <cell r="F1082">
            <v>111512</v>
          </cell>
        </row>
        <row r="1083">
          <cell r="D1083" t="str">
            <v>0693397B03</v>
          </cell>
          <cell r="E1083">
            <v>115393</v>
          </cell>
          <cell r="F1083">
            <v>115393</v>
          </cell>
        </row>
        <row r="1084">
          <cell r="D1084" t="str">
            <v>0693397L06</v>
          </cell>
          <cell r="E1084">
            <v>95543</v>
          </cell>
          <cell r="F1084">
            <v>95543</v>
          </cell>
        </row>
        <row r="1085">
          <cell r="D1085" t="str">
            <v>0693397L11</v>
          </cell>
          <cell r="E1085">
            <v>95543</v>
          </cell>
          <cell r="F1085">
            <v>95543</v>
          </cell>
        </row>
        <row r="1086">
          <cell r="D1086" t="str">
            <v>0693397B01</v>
          </cell>
          <cell r="E1086">
            <v>7500</v>
          </cell>
          <cell r="F1086">
            <v>7500</v>
          </cell>
        </row>
        <row r="1087">
          <cell r="D1087" t="str">
            <v>0693397L12</v>
          </cell>
          <cell r="E1087">
            <v>7500</v>
          </cell>
          <cell r="F1087">
            <v>7500</v>
          </cell>
        </row>
        <row r="1088">
          <cell r="D1088" t="str">
            <v>0693398H01</v>
          </cell>
          <cell r="E1088">
            <v>47300</v>
          </cell>
          <cell r="F1088">
            <v>29000</v>
          </cell>
        </row>
        <row r="1089">
          <cell r="D1089" t="str">
            <v>0693398H05</v>
          </cell>
          <cell r="E1089">
            <v>31900</v>
          </cell>
          <cell r="F1089">
            <v>31900</v>
          </cell>
        </row>
        <row r="1090">
          <cell r="D1090" t="str">
            <v>0693397L10-S</v>
          </cell>
          <cell r="E1090">
            <v>3900000</v>
          </cell>
          <cell r="F1090">
            <v>95075</v>
          </cell>
        </row>
        <row r="1091">
          <cell r="D1091" t="str">
            <v>0693397R21</v>
          </cell>
          <cell r="E1091">
            <v>3900000</v>
          </cell>
          <cell r="F1091">
            <v>150912</v>
          </cell>
        </row>
        <row r="1092">
          <cell r="D1092" t="str">
            <v>0693398R23</v>
          </cell>
          <cell r="E1092">
            <v>3900000</v>
          </cell>
          <cell r="F1092">
            <v>265000</v>
          </cell>
        </row>
        <row r="1093">
          <cell r="D1093" t="str">
            <v>0493422S01-S</v>
          </cell>
          <cell r="E1093">
            <v>12000000</v>
          </cell>
          <cell r="F1093">
            <v>230971</v>
          </cell>
        </row>
        <row r="1094">
          <cell r="D1094" t="str">
            <v>0593398S14-AD</v>
          </cell>
          <cell r="E1094">
            <v>12000000</v>
          </cell>
          <cell r="F1094">
            <v>112112</v>
          </cell>
        </row>
        <row r="1095">
          <cell r="D1095" t="str">
            <v>0693397R50</v>
          </cell>
          <cell r="E1095">
            <v>12000000</v>
          </cell>
          <cell r="F1095">
            <v>66905</v>
          </cell>
        </row>
        <row r="1096">
          <cell r="D1096" t="str">
            <v>0693397R59</v>
          </cell>
          <cell r="E1096">
            <v>12000000</v>
          </cell>
          <cell r="F1096">
            <v>137700</v>
          </cell>
        </row>
        <row r="1097">
          <cell r="D1097" t="str">
            <v>0693397R68</v>
          </cell>
          <cell r="E1097">
            <v>12000000</v>
          </cell>
          <cell r="F1097">
            <v>173400</v>
          </cell>
        </row>
        <row r="1098">
          <cell r="D1098" t="str">
            <v>0693398R37</v>
          </cell>
          <cell r="E1098">
            <v>12000000</v>
          </cell>
          <cell r="F1098">
            <v>140000</v>
          </cell>
        </row>
        <row r="1099">
          <cell r="D1099" t="str">
            <v>0693398R51</v>
          </cell>
          <cell r="E1099">
            <v>12000000</v>
          </cell>
          <cell r="F1099">
            <v>200000</v>
          </cell>
        </row>
        <row r="1100">
          <cell r="D1100" t="str">
            <v>0693398R63</v>
          </cell>
          <cell r="E1100">
            <v>12000000</v>
          </cell>
          <cell r="F1100">
            <v>42000</v>
          </cell>
        </row>
        <row r="1101">
          <cell r="D1101" t="str">
            <v>0693398R74</v>
          </cell>
          <cell r="E1101">
            <v>12000000</v>
          </cell>
          <cell r="F1101">
            <v>42000</v>
          </cell>
        </row>
        <row r="1102">
          <cell r="D1102" t="str">
            <v>0693398R75</v>
          </cell>
          <cell r="E1102">
            <v>12000000</v>
          </cell>
          <cell r="F1102">
            <v>42000</v>
          </cell>
        </row>
        <row r="1103">
          <cell r="D1103" t="str">
            <v>0693421R69</v>
          </cell>
          <cell r="E1103">
            <v>12000000</v>
          </cell>
          <cell r="F1103">
            <v>729000</v>
          </cell>
        </row>
        <row r="1104">
          <cell r="D1104" t="str">
            <v>0493398H127-S</v>
          </cell>
          <cell r="E1104">
            <v>40000000</v>
          </cell>
          <cell r="F1104">
            <v>25075</v>
          </cell>
        </row>
        <row r="1105">
          <cell r="D1105" t="str">
            <v>0593398B01-S</v>
          </cell>
          <cell r="E1105">
            <v>40000000</v>
          </cell>
          <cell r="F1105">
            <v>14000</v>
          </cell>
        </row>
        <row r="1106">
          <cell r="D1106" t="str">
            <v>0593399B01-S</v>
          </cell>
          <cell r="E1106">
            <v>40000000</v>
          </cell>
          <cell r="F1106">
            <v>13170</v>
          </cell>
        </row>
        <row r="1107">
          <cell r="D1107" t="str">
            <v>0593399L26-S</v>
          </cell>
          <cell r="E1107">
            <v>40000000</v>
          </cell>
          <cell r="F1107">
            <v>67026</v>
          </cell>
        </row>
        <row r="1108">
          <cell r="D1108" t="str">
            <v>0593400L21-S</v>
          </cell>
          <cell r="E1108">
            <v>40000000</v>
          </cell>
          <cell r="F1108">
            <v>655070</v>
          </cell>
        </row>
        <row r="1109">
          <cell r="D1109" t="str">
            <v>0593400L22-S</v>
          </cell>
          <cell r="E1109">
            <v>40000000</v>
          </cell>
          <cell r="F1109">
            <v>1136072</v>
          </cell>
        </row>
        <row r="1110">
          <cell r="D1110" t="str">
            <v>0593423F01-S</v>
          </cell>
          <cell r="E1110">
            <v>40000000</v>
          </cell>
          <cell r="F1110">
            <v>2120440</v>
          </cell>
        </row>
        <row r="1111">
          <cell r="D1111" t="str">
            <v>0693091R09-S</v>
          </cell>
          <cell r="E1111">
            <v>40000000</v>
          </cell>
          <cell r="F1111">
            <v>440152</v>
          </cell>
        </row>
        <row r="1112">
          <cell r="D1112" t="str">
            <v>0693397R101</v>
          </cell>
          <cell r="E1112">
            <v>40000000</v>
          </cell>
          <cell r="F1112">
            <v>1530063</v>
          </cell>
        </row>
        <row r="1113">
          <cell r="D1113" t="str">
            <v>0693397R116</v>
          </cell>
          <cell r="E1113">
            <v>40000000</v>
          </cell>
          <cell r="F1113">
            <v>269374</v>
          </cell>
        </row>
        <row r="1114">
          <cell r="D1114" t="str">
            <v>0693397R121</v>
          </cell>
          <cell r="E1114">
            <v>40000000</v>
          </cell>
          <cell r="F1114">
            <v>314907</v>
          </cell>
        </row>
        <row r="1115">
          <cell r="D1115" t="str">
            <v>0693398R23-S</v>
          </cell>
          <cell r="E1115">
            <v>40000000</v>
          </cell>
          <cell r="F1115">
            <v>116170</v>
          </cell>
        </row>
        <row r="1116">
          <cell r="D1116" t="str">
            <v>0693399R123</v>
          </cell>
          <cell r="E1116">
            <v>40000000</v>
          </cell>
          <cell r="F1116">
            <v>721896</v>
          </cell>
        </row>
        <row r="1117">
          <cell r="D1117" t="str">
            <v>0693399R82</v>
          </cell>
          <cell r="E1117">
            <v>40000000</v>
          </cell>
          <cell r="F1117">
            <v>80000</v>
          </cell>
        </row>
        <row r="1118">
          <cell r="D1118" t="str">
            <v>0693399R82-S</v>
          </cell>
          <cell r="E1118">
            <v>40000000</v>
          </cell>
          <cell r="F1118">
            <v>23000</v>
          </cell>
        </row>
        <row r="1119">
          <cell r="D1119" t="str">
            <v>0693400R118</v>
          </cell>
          <cell r="E1119">
            <v>40000000</v>
          </cell>
          <cell r="F1119">
            <v>17320</v>
          </cell>
        </row>
        <row r="1120">
          <cell r="D1120" t="str">
            <v>0693423B01</v>
          </cell>
          <cell r="E1120">
            <v>40000000</v>
          </cell>
          <cell r="F1120">
            <v>84575</v>
          </cell>
        </row>
        <row r="1121">
          <cell r="D1121" t="str">
            <v>0693435R122</v>
          </cell>
          <cell r="E1121">
            <v>40000000</v>
          </cell>
          <cell r="F1121">
            <v>38594</v>
          </cell>
        </row>
        <row r="1122">
          <cell r="D1122" t="str">
            <v>0693091101-A</v>
          </cell>
          <cell r="E1122">
            <v>40000000</v>
          </cell>
          <cell r="F1122">
            <v>8899</v>
          </cell>
        </row>
        <row r="1123">
          <cell r="D1123" t="str">
            <v>0693397101</v>
          </cell>
          <cell r="E1123">
            <v>40000000</v>
          </cell>
          <cell r="F1123">
            <v>60800</v>
          </cell>
        </row>
        <row r="1124">
          <cell r="D1124" t="str">
            <v>0693397102</v>
          </cell>
          <cell r="E1124">
            <v>40000000</v>
          </cell>
          <cell r="F1124">
            <v>164750</v>
          </cell>
        </row>
        <row r="1125">
          <cell r="D1125" t="str">
            <v>0693397104</v>
          </cell>
          <cell r="E1125">
            <v>40000000</v>
          </cell>
          <cell r="F1125">
            <v>31400</v>
          </cell>
        </row>
        <row r="1126">
          <cell r="D1126" t="str">
            <v>0693397106</v>
          </cell>
          <cell r="E1126">
            <v>40000000</v>
          </cell>
          <cell r="F1126">
            <v>156025</v>
          </cell>
        </row>
        <row r="1127">
          <cell r="D1127" t="str">
            <v>0693397B01-S</v>
          </cell>
          <cell r="E1127">
            <v>40000000</v>
          </cell>
          <cell r="F1127">
            <v>4000</v>
          </cell>
        </row>
        <row r="1128">
          <cell r="D1128" t="str">
            <v>0693397L01-S</v>
          </cell>
          <cell r="E1128">
            <v>40000000</v>
          </cell>
          <cell r="F1128">
            <v>18784</v>
          </cell>
        </row>
        <row r="1129">
          <cell r="D1129" t="str">
            <v>0693397L12-S</v>
          </cell>
          <cell r="E1129">
            <v>40000000</v>
          </cell>
          <cell r="F1129">
            <v>4000</v>
          </cell>
        </row>
        <row r="1130">
          <cell r="D1130" t="str">
            <v>0693397R21-S</v>
          </cell>
          <cell r="E1130">
            <v>40000000</v>
          </cell>
          <cell r="F1130">
            <v>60000</v>
          </cell>
        </row>
        <row r="1131">
          <cell r="D1131" t="str">
            <v>0693398101</v>
          </cell>
          <cell r="E1131">
            <v>40000000</v>
          </cell>
          <cell r="F1131">
            <v>77500</v>
          </cell>
        </row>
        <row r="1132">
          <cell r="D1132" t="str">
            <v>0693398104</v>
          </cell>
          <cell r="E1132">
            <v>40000000</v>
          </cell>
          <cell r="F1132">
            <v>66700</v>
          </cell>
        </row>
        <row r="1133">
          <cell r="D1133" t="str">
            <v>0693398105</v>
          </cell>
          <cell r="E1133">
            <v>40000000</v>
          </cell>
          <cell r="F1133">
            <v>104100</v>
          </cell>
        </row>
        <row r="1134">
          <cell r="D1134" t="str">
            <v>0693398106</v>
          </cell>
          <cell r="E1134">
            <v>40000000</v>
          </cell>
          <cell r="F1134">
            <v>129000</v>
          </cell>
        </row>
        <row r="1135">
          <cell r="D1135" t="str">
            <v>0693398108</v>
          </cell>
          <cell r="E1135">
            <v>40000000</v>
          </cell>
          <cell r="F1135">
            <v>76000</v>
          </cell>
        </row>
        <row r="1136">
          <cell r="D1136" t="str">
            <v>0693398109</v>
          </cell>
          <cell r="E1136">
            <v>40000000</v>
          </cell>
          <cell r="F1136">
            <v>380500</v>
          </cell>
        </row>
        <row r="1137">
          <cell r="D1137" t="str">
            <v>0693398110</v>
          </cell>
          <cell r="E1137">
            <v>40000000</v>
          </cell>
          <cell r="F1137">
            <v>73800</v>
          </cell>
        </row>
        <row r="1138">
          <cell r="D1138" t="str">
            <v>0693398111</v>
          </cell>
          <cell r="E1138">
            <v>40000000</v>
          </cell>
          <cell r="F1138">
            <v>140600</v>
          </cell>
        </row>
        <row r="1139">
          <cell r="D1139" t="str">
            <v>0693398112</v>
          </cell>
          <cell r="E1139">
            <v>40000000</v>
          </cell>
          <cell r="F1139">
            <v>166000</v>
          </cell>
        </row>
        <row r="1140">
          <cell r="D1140" t="str">
            <v>0693398113</v>
          </cell>
          <cell r="E1140">
            <v>40000000</v>
          </cell>
          <cell r="F1140">
            <v>204300</v>
          </cell>
        </row>
        <row r="1141">
          <cell r="D1141" t="str">
            <v>0693398114</v>
          </cell>
          <cell r="E1141">
            <v>40000000</v>
          </cell>
          <cell r="F1141">
            <v>586000</v>
          </cell>
        </row>
        <row r="1142">
          <cell r="D1142" t="str">
            <v>0693398115</v>
          </cell>
          <cell r="E1142">
            <v>40000000</v>
          </cell>
          <cell r="F1142">
            <v>205500</v>
          </cell>
        </row>
        <row r="1143">
          <cell r="D1143" t="str">
            <v>0693398116</v>
          </cell>
          <cell r="E1143">
            <v>40000000</v>
          </cell>
          <cell r="F1143">
            <v>132700</v>
          </cell>
        </row>
        <row r="1144">
          <cell r="D1144" t="str">
            <v>0693398117</v>
          </cell>
          <cell r="E1144">
            <v>40000000</v>
          </cell>
          <cell r="F1144">
            <v>129000</v>
          </cell>
        </row>
        <row r="1145">
          <cell r="D1145" t="str">
            <v>0693398R127</v>
          </cell>
          <cell r="E1145">
            <v>40000000</v>
          </cell>
          <cell r="F1145">
            <v>44720</v>
          </cell>
        </row>
        <row r="1146">
          <cell r="D1146" t="str">
            <v>0693398R132</v>
          </cell>
          <cell r="E1146">
            <v>40000000</v>
          </cell>
          <cell r="F1146">
            <v>33000</v>
          </cell>
        </row>
        <row r="1147">
          <cell r="D1147" t="str">
            <v>0693398R136</v>
          </cell>
          <cell r="E1147">
            <v>40000000</v>
          </cell>
          <cell r="F1147">
            <v>48558</v>
          </cell>
        </row>
        <row r="1148">
          <cell r="D1148" t="str">
            <v>0693399L01-S</v>
          </cell>
          <cell r="E1148">
            <v>40000000</v>
          </cell>
          <cell r="F1148">
            <v>23256</v>
          </cell>
        </row>
        <row r="1149">
          <cell r="D1149" t="str">
            <v>0693399R147</v>
          </cell>
          <cell r="E1149">
            <v>40000000</v>
          </cell>
          <cell r="F1149">
            <v>112239</v>
          </cell>
        </row>
        <row r="1150">
          <cell r="D1150" t="str">
            <v>0693400R137-2</v>
          </cell>
          <cell r="E1150">
            <v>40000000</v>
          </cell>
          <cell r="F1150">
            <v>27875</v>
          </cell>
        </row>
        <row r="1151">
          <cell r="D1151" t="str">
            <v>0693421100</v>
          </cell>
          <cell r="E1151">
            <v>40000000</v>
          </cell>
          <cell r="F1151">
            <v>62403</v>
          </cell>
        </row>
        <row r="1152">
          <cell r="D1152" t="str">
            <v>0693435R145</v>
          </cell>
          <cell r="E1152">
            <v>40000000</v>
          </cell>
          <cell r="F1152">
            <v>27000</v>
          </cell>
        </row>
        <row r="1153">
          <cell r="D1153" t="str">
            <v>0693330T02</v>
          </cell>
          <cell r="E1153">
            <v>0</v>
          </cell>
          <cell r="F1153">
            <v>0</v>
          </cell>
        </row>
        <row r="1154">
          <cell r="D1154" t="str">
            <v>0693330T14</v>
          </cell>
          <cell r="E1154">
            <v>0</v>
          </cell>
          <cell r="F1154">
            <v>0</v>
          </cell>
        </row>
        <row r="1155">
          <cell r="D1155" t="str">
            <v>0693328T21</v>
          </cell>
          <cell r="E1155">
            <v>65000</v>
          </cell>
          <cell r="F1155">
            <v>5000</v>
          </cell>
        </row>
        <row r="1156">
          <cell r="D1156" t="str">
            <v>0693311F01</v>
          </cell>
          <cell r="E1156">
            <v>17500</v>
          </cell>
          <cell r="F1156">
            <v>17500</v>
          </cell>
        </row>
        <row r="1157">
          <cell r="D1157" t="str">
            <v>0693311M01</v>
          </cell>
          <cell r="E1157">
            <v>10000</v>
          </cell>
          <cell r="F1157">
            <v>10000</v>
          </cell>
        </row>
        <row r="1158">
          <cell r="D1158" t="str">
            <v>0693311S01</v>
          </cell>
          <cell r="E1158">
            <v>180000</v>
          </cell>
          <cell r="F1158">
            <v>100000</v>
          </cell>
        </row>
        <row r="1159">
          <cell r="D1159" t="str">
            <v>0693311T40</v>
          </cell>
          <cell r="E1159">
            <v>0</v>
          </cell>
          <cell r="F1159">
            <v>0</v>
          </cell>
        </row>
        <row r="1160">
          <cell r="D1160" t="str">
            <v>0593311D03-S</v>
          </cell>
          <cell r="E1160">
            <v>2000000</v>
          </cell>
          <cell r="F1160">
            <v>6250</v>
          </cell>
        </row>
        <row r="1161">
          <cell r="D1161" t="str">
            <v>0693311R21</v>
          </cell>
          <cell r="E1161">
            <v>2000000</v>
          </cell>
          <cell r="F1161">
            <v>16100</v>
          </cell>
        </row>
        <row r="1162">
          <cell r="D1162" t="str">
            <v>0693900R02</v>
          </cell>
          <cell r="E1162">
            <v>2000000</v>
          </cell>
          <cell r="F1162">
            <v>80000</v>
          </cell>
        </row>
        <row r="1163">
          <cell r="D1163" t="str">
            <v>0693300T01</v>
          </cell>
          <cell r="E1163">
            <v>0</v>
          </cell>
          <cell r="F1163">
            <v>0</v>
          </cell>
        </row>
        <row r="1164">
          <cell r="D1164" t="str">
            <v>0693300T10</v>
          </cell>
          <cell r="E1164">
            <v>0</v>
          </cell>
          <cell r="F1164">
            <v>0</v>
          </cell>
        </row>
        <row r="1165">
          <cell r="D1165" t="str">
            <v>0693300T11</v>
          </cell>
          <cell r="E1165">
            <v>0</v>
          </cell>
          <cell r="F1165">
            <v>0</v>
          </cell>
        </row>
        <row r="1166">
          <cell r="D1166" t="str">
            <v>0693300T59</v>
          </cell>
          <cell r="E1166">
            <v>0</v>
          </cell>
          <cell r="F1166">
            <v>0</v>
          </cell>
        </row>
        <row r="1167">
          <cell r="D1167" t="str">
            <v>0693300T60</v>
          </cell>
          <cell r="E1167">
            <v>0</v>
          </cell>
          <cell r="F1167">
            <v>0</v>
          </cell>
        </row>
        <row r="1168">
          <cell r="D1168" t="str">
            <v>0693300H01</v>
          </cell>
          <cell r="E1168">
            <v>27000</v>
          </cell>
          <cell r="F1168">
            <v>27000</v>
          </cell>
        </row>
        <row r="1169">
          <cell r="D1169" t="str">
            <v>0693300H02</v>
          </cell>
          <cell r="E1169">
            <v>27000</v>
          </cell>
          <cell r="F1169">
            <v>27000</v>
          </cell>
        </row>
        <row r="1170">
          <cell r="D1170" t="str">
            <v>0693300L01</v>
          </cell>
          <cell r="E1170">
            <v>7000</v>
          </cell>
          <cell r="F1170">
            <v>7000</v>
          </cell>
        </row>
        <row r="1171">
          <cell r="D1171" t="str">
            <v>0693300E01</v>
          </cell>
          <cell r="E1171">
            <v>99000</v>
          </cell>
          <cell r="F1171">
            <v>99000</v>
          </cell>
        </row>
        <row r="1172">
          <cell r="D1172" t="str">
            <v>0693300G01</v>
          </cell>
          <cell r="E1172">
            <v>9000</v>
          </cell>
          <cell r="F1172">
            <v>9000</v>
          </cell>
        </row>
        <row r="1173">
          <cell r="D1173" t="str">
            <v>0693300R01</v>
          </cell>
          <cell r="E1173">
            <v>3900000</v>
          </cell>
          <cell r="F1173">
            <v>95000</v>
          </cell>
        </row>
        <row r="1174">
          <cell r="D1174" t="str">
            <v>0393300A06R-S</v>
          </cell>
          <cell r="E1174">
            <v>12000000</v>
          </cell>
          <cell r="F1174">
            <v>260000</v>
          </cell>
        </row>
        <row r="1175">
          <cell r="D1175" t="str">
            <v>0693300R36</v>
          </cell>
          <cell r="E1175">
            <v>12000000</v>
          </cell>
          <cell r="F1175">
            <v>45000</v>
          </cell>
        </row>
        <row r="1176">
          <cell r="D1176" t="str">
            <v>0393300A06R-S2</v>
          </cell>
          <cell r="E1176">
            <v>40000000</v>
          </cell>
          <cell r="F1176">
            <v>80000</v>
          </cell>
        </row>
        <row r="1177">
          <cell r="D1177" t="str">
            <v>0693300R118</v>
          </cell>
          <cell r="E1177">
            <v>40000000</v>
          </cell>
          <cell r="F1177">
            <v>750000</v>
          </cell>
        </row>
        <row r="1178">
          <cell r="D1178" t="str">
            <v>0693300R16</v>
          </cell>
          <cell r="E1178">
            <v>40000000</v>
          </cell>
          <cell r="F1178">
            <v>27000</v>
          </cell>
        </row>
        <row r="1179">
          <cell r="D1179" t="str">
            <v>0493210D04-S</v>
          </cell>
          <cell r="E1179">
            <v>2000000</v>
          </cell>
          <cell r="F1179">
            <v>34000</v>
          </cell>
        </row>
        <row r="1180">
          <cell r="D1180" t="str">
            <v>0693210100</v>
          </cell>
          <cell r="E1180">
            <v>40000000</v>
          </cell>
          <cell r="F1180">
            <v>227000</v>
          </cell>
        </row>
        <row r="1181">
          <cell r="D1181" t="str">
            <v>0693242R76</v>
          </cell>
          <cell r="E1181">
            <v>2000000</v>
          </cell>
          <cell r="F1181">
            <v>12900</v>
          </cell>
        </row>
        <row r="1182">
          <cell r="D1182" t="str">
            <v>0693309B02</v>
          </cell>
          <cell r="E1182">
            <v>150000</v>
          </cell>
          <cell r="F1182">
            <v>150000</v>
          </cell>
        </row>
        <row r="1183">
          <cell r="D1183" t="str">
            <v>0693305B01</v>
          </cell>
          <cell r="E1183">
            <v>15000</v>
          </cell>
          <cell r="F1183">
            <v>15000</v>
          </cell>
        </row>
        <row r="1184">
          <cell r="D1184" t="str">
            <v>0693305R58</v>
          </cell>
          <cell r="E1184">
            <v>12000000</v>
          </cell>
          <cell r="F1184">
            <v>1250000</v>
          </cell>
        </row>
        <row r="1185">
          <cell r="D1185" t="str">
            <v>0693305R58-S</v>
          </cell>
          <cell r="E1185">
            <v>40000000</v>
          </cell>
          <cell r="F1185">
            <v>240000</v>
          </cell>
        </row>
        <row r="1186">
          <cell r="D1186" t="str">
            <v>0693305R138</v>
          </cell>
          <cell r="E1186">
            <v>40000000</v>
          </cell>
          <cell r="F1186">
            <v>45000</v>
          </cell>
        </row>
        <row r="1187">
          <cell r="D1187" t="str">
            <v>0693034T09</v>
          </cell>
          <cell r="E1187">
            <v>0</v>
          </cell>
          <cell r="F1187">
            <v>0</v>
          </cell>
        </row>
        <row r="1188">
          <cell r="D1188" t="str">
            <v>0693034T25</v>
          </cell>
          <cell r="E1188">
            <v>0</v>
          </cell>
          <cell r="F1188">
            <v>0</v>
          </cell>
        </row>
        <row r="1189">
          <cell r="D1189" t="str">
            <v>0693034T35</v>
          </cell>
          <cell r="E1189">
            <v>0</v>
          </cell>
          <cell r="F1189">
            <v>0</v>
          </cell>
        </row>
        <row r="1190">
          <cell r="D1190" t="str">
            <v>0693047T06-AD</v>
          </cell>
          <cell r="E1190">
            <v>0</v>
          </cell>
          <cell r="F1190">
            <v>0</v>
          </cell>
        </row>
        <row r="1191">
          <cell r="D1191" t="str">
            <v>0693033B01</v>
          </cell>
          <cell r="E1191">
            <v>25000</v>
          </cell>
          <cell r="F1191">
            <v>25000</v>
          </cell>
        </row>
        <row r="1192">
          <cell r="D1192" t="str">
            <v>0693033L01</v>
          </cell>
          <cell r="E1192">
            <v>17000</v>
          </cell>
          <cell r="F1192">
            <v>17000</v>
          </cell>
        </row>
        <row r="1193">
          <cell r="D1193" t="str">
            <v>0693033B02</v>
          </cell>
          <cell r="E1193">
            <v>50000</v>
          </cell>
          <cell r="F1193">
            <v>50000</v>
          </cell>
        </row>
        <row r="1194">
          <cell r="D1194" t="str">
            <v>0693033L02</v>
          </cell>
          <cell r="E1194">
            <v>20000</v>
          </cell>
          <cell r="F1194">
            <v>20000</v>
          </cell>
        </row>
        <row r="1195">
          <cell r="D1195" t="str">
            <v>0693033B03</v>
          </cell>
          <cell r="E1195">
            <v>15000</v>
          </cell>
          <cell r="F1195">
            <v>15000</v>
          </cell>
        </row>
        <row r="1196">
          <cell r="D1196" t="str">
            <v>0693033R33</v>
          </cell>
          <cell r="E1196">
            <v>2000000</v>
          </cell>
          <cell r="F1196">
            <v>23000</v>
          </cell>
        </row>
        <row r="1197">
          <cell r="D1197" t="str">
            <v>0693034R45</v>
          </cell>
          <cell r="E1197">
            <v>2000000</v>
          </cell>
          <cell r="F1197">
            <v>9500</v>
          </cell>
        </row>
        <row r="1198">
          <cell r="D1198" t="str">
            <v>0693042B01-AD</v>
          </cell>
          <cell r="E1198">
            <v>2000000</v>
          </cell>
          <cell r="F1198">
            <v>14500</v>
          </cell>
        </row>
        <row r="1199">
          <cell r="D1199" t="str">
            <v>0693042R24</v>
          </cell>
          <cell r="E1199">
            <v>2000000</v>
          </cell>
          <cell r="F1199">
            <v>36000</v>
          </cell>
        </row>
        <row r="1200">
          <cell r="D1200" t="str">
            <v>0693042R24-S</v>
          </cell>
          <cell r="E1200">
            <v>2000000</v>
          </cell>
          <cell r="F1200">
            <v>17000</v>
          </cell>
        </row>
        <row r="1201">
          <cell r="D1201" t="str">
            <v>0693043R31</v>
          </cell>
          <cell r="E1201">
            <v>2000000</v>
          </cell>
          <cell r="F1201">
            <v>27000</v>
          </cell>
        </row>
        <row r="1202">
          <cell r="D1202" t="str">
            <v>0693045R56</v>
          </cell>
          <cell r="E1202">
            <v>2000000</v>
          </cell>
          <cell r="F1202">
            <v>16842</v>
          </cell>
        </row>
        <row r="1203">
          <cell r="D1203" t="str">
            <v>0693042B01</v>
          </cell>
          <cell r="E1203">
            <v>69000</v>
          </cell>
          <cell r="F1203">
            <v>69000</v>
          </cell>
        </row>
        <row r="1204">
          <cell r="D1204" t="str">
            <v>0693045D01</v>
          </cell>
          <cell r="E1204">
            <v>8000</v>
          </cell>
          <cell r="F1204">
            <v>8000</v>
          </cell>
        </row>
        <row r="1205">
          <cell r="D1205" t="str">
            <v>0693034101</v>
          </cell>
          <cell r="E1205">
            <v>1625000</v>
          </cell>
          <cell r="F1205">
            <v>106931</v>
          </cell>
        </row>
        <row r="1206">
          <cell r="D1206" t="str">
            <v>0693034102</v>
          </cell>
          <cell r="E1206">
            <v>1625000</v>
          </cell>
          <cell r="F1206">
            <v>74016</v>
          </cell>
        </row>
        <row r="1207">
          <cell r="D1207" t="str">
            <v>0693034A01</v>
          </cell>
          <cell r="E1207">
            <v>1625000</v>
          </cell>
          <cell r="F1207">
            <v>88985</v>
          </cell>
        </row>
        <row r="1208">
          <cell r="D1208" t="str">
            <v>0693034A02</v>
          </cell>
          <cell r="E1208">
            <v>1625000</v>
          </cell>
          <cell r="F1208">
            <v>73759</v>
          </cell>
        </row>
        <row r="1209">
          <cell r="D1209" t="str">
            <v>0693034A03</v>
          </cell>
          <cell r="E1209">
            <v>1625000</v>
          </cell>
          <cell r="F1209">
            <v>84102</v>
          </cell>
        </row>
        <row r="1210">
          <cell r="D1210" t="str">
            <v>0693034A04</v>
          </cell>
          <cell r="E1210">
            <v>1625000</v>
          </cell>
          <cell r="F1210">
            <v>167605</v>
          </cell>
        </row>
        <row r="1211">
          <cell r="D1211" t="str">
            <v>0693034D01</v>
          </cell>
          <cell r="E1211">
            <v>1625000</v>
          </cell>
          <cell r="F1211">
            <v>32395</v>
          </cell>
        </row>
        <row r="1212">
          <cell r="D1212" t="str">
            <v>0693034D02</v>
          </cell>
          <cell r="E1212">
            <v>1625000</v>
          </cell>
          <cell r="F1212">
            <v>34765</v>
          </cell>
        </row>
        <row r="1213">
          <cell r="D1213" t="str">
            <v>0693034S02</v>
          </cell>
          <cell r="E1213">
            <v>1625000</v>
          </cell>
          <cell r="F1213">
            <v>110768</v>
          </cell>
        </row>
        <row r="1214">
          <cell r="D1214" t="str">
            <v>0693047T06</v>
          </cell>
          <cell r="E1214">
            <v>1625000</v>
          </cell>
          <cell r="F1214">
            <v>203168</v>
          </cell>
        </row>
        <row r="1215">
          <cell r="D1215" t="str">
            <v>0693047T43</v>
          </cell>
          <cell r="E1215">
            <v>1625000</v>
          </cell>
          <cell r="F1215">
            <v>119710</v>
          </cell>
        </row>
        <row r="1216">
          <cell r="D1216" t="str">
            <v>0693034100</v>
          </cell>
          <cell r="E1216">
            <v>26000</v>
          </cell>
          <cell r="F1216">
            <v>26000</v>
          </cell>
        </row>
        <row r="1217">
          <cell r="D1217" t="str">
            <v>0693034B01</v>
          </cell>
          <cell r="E1217">
            <v>22000</v>
          </cell>
          <cell r="F1217">
            <v>22000</v>
          </cell>
        </row>
        <row r="1218">
          <cell r="D1218" t="str">
            <v>0693034B02</v>
          </cell>
          <cell r="E1218">
            <v>22000</v>
          </cell>
          <cell r="F1218">
            <v>22000</v>
          </cell>
        </row>
        <row r="1219">
          <cell r="D1219" t="str">
            <v>0693034L01</v>
          </cell>
          <cell r="E1219">
            <v>7000</v>
          </cell>
          <cell r="F1219">
            <v>7000</v>
          </cell>
        </row>
        <row r="1220">
          <cell r="D1220" t="str">
            <v>0693034S01</v>
          </cell>
          <cell r="E1220">
            <v>22000</v>
          </cell>
          <cell r="F1220">
            <v>22000</v>
          </cell>
        </row>
        <row r="1221">
          <cell r="D1221" t="str">
            <v>0693035100</v>
          </cell>
          <cell r="E1221">
            <v>26000</v>
          </cell>
          <cell r="F1221">
            <v>26000</v>
          </cell>
        </row>
        <row r="1222">
          <cell r="D1222" t="str">
            <v>0693034F01</v>
          </cell>
          <cell r="E1222">
            <v>25000</v>
          </cell>
          <cell r="F1222">
            <v>25000</v>
          </cell>
        </row>
        <row r="1223">
          <cell r="D1223" t="str">
            <v>0693031L15</v>
          </cell>
          <cell r="E1223">
            <v>60000</v>
          </cell>
          <cell r="F1223">
            <v>60000</v>
          </cell>
        </row>
        <row r="1224">
          <cell r="D1224" t="str">
            <v>0693031B01</v>
          </cell>
          <cell r="E1224">
            <v>100000</v>
          </cell>
          <cell r="F1224">
            <v>65000</v>
          </cell>
        </row>
        <row r="1225">
          <cell r="D1225" t="str">
            <v>0593038L01</v>
          </cell>
          <cell r="E1225">
            <v>12000000</v>
          </cell>
          <cell r="F1225">
            <v>99000</v>
          </cell>
        </row>
        <row r="1226">
          <cell r="D1226" t="str">
            <v>0693033R42</v>
          </cell>
          <cell r="E1226">
            <v>12000000</v>
          </cell>
          <cell r="F1226">
            <v>62000</v>
          </cell>
        </row>
        <row r="1227">
          <cell r="D1227" t="str">
            <v>0693033R44</v>
          </cell>
          <cell r="E1227">
            <v>12000000</v>
          </cell>
          <cell r="F1227">
            <v>95000</v>
          </cell>
        </row>
        <row r="1228">
          <cell r="D1228" t="str">
            <v>0693033R53</v>
          </cell>
          <cell r="E1228">
            <v>12000000</v>
          </cell>
          <cell r="F1228">
            <v>40000</v>
          </cell>
        </row>
        <row r="1229">
          <cell r="D1229" t="str">
            <v>0693034S01-AD</v>
          </cell>
          <cell r="E1229">
            <v>12000000</v>
          </cell>
          <cell r="F1229">
            <v>73019</v>
          </cell>
        </row>
        <row r="1230">
          <cell r="D1230" t="str">
            <v>0693033100</v>
          </cell>
          <cell r="E1230">
            <v>40000000</v>
          </cell>
          <cell r="F1230">
            <v>35000</v>
          </cell>
        </row>
        <row r="1231">
          <cell r="D1231" t="str">
            <v>0693033R138</v>
          </cell>
          <cell r="E1231">
            <v>40000000</v>
          </cell>
          <cell r="F1231">
            <v>15500</v>
          </cell>
        </row>
        <row r="1232">
          <cell r="D1232" t="str">
            <v>0693034R128</v>
          </cell>
          <cell r="E1232">
            <v>40000000</v>
          </cell>
          <cell r="F1232">
            <v>99100</v>
          </cell>
        </row>
        <row r="1233">
          <cell r="D1233" t="str">
            <v>0693042R24-S2</v>
          </cell>
          <cell r="E1233">
            <v>40000000</v>
          </cell>
          <cell r="F1233">
            <v>11500</v>
          </cell>
        </row>
        <row r="1234">
          <cell r="D1234" t="str">
            <v>0693046R135</v>
          </cell>
          <cell r="E1234">
            <v>40000000</v>
          </cell>
          <cell r="F1234">
            <v>52300</v>
          </cell>
        </row>
        <row r="1235">
          <cell r="D1235" t="str">
            <v>0693046R142</v>
          </cell>
          <cell r="E1235">
            <v>40000000</v>
          </cell>
          <cell r="F1235">
            <v>52300</v>
          </cell>
        </row>
        <row r="1236">
          <cell r="D1236" t="str">
            <v>0693046R143</v>
          </cell>
          <cell r="E1236">
            <v>40000000</v>
          </cell>
          <cell r="F1236">
            <v>44000</v>
          </cell>
        </row>
        <row r="1237">
          <cell r="D1237" t="str">
            <v>0693048100</v>
          </cell>
          <cell r="E1237">
            <v>68350000</v>
          </cell>
          <cell r="F1237">
            <v>13050966</v>
          </cell>
        </row>
        <row r="1238">
          <cell r="D1238" t="str">
            <v>0493037G01-S</v>
          </cell>
          <cell r="E1238">
            <v>2000000</v>
          </cell>
          <cell r="F1238">
            <v>14000</v>
          </cell>
        </row>
        <row r="1239">
          <cell r="D1239" t="str">
            <v>0693037H01</v>
          </cell>
          <cell r="E1239">
            <v>29000</v>
          </cell>
          <cell r="F1239">
            <v>29000</v>
          </cell>
        </row>
        <row r="1240">
          <cell r="D1240" t="str">
            <v>0693037L01</v>
          </cell>
          <cell r="E1240">
            <v>7000</v>
          </cell>
          <cell r="F1240">
            <v>7000</v>
          </cell>
        </row>
        <row r="1241">
          <cell r="D1241" t="str">
            <v>0693037F01</v>
          </cell>
          <cell r="E1241">
            <v>6000</v>
          </cell>
          <cell r="F1241">
            <v>6000</v>
          </cell>
        </row>
      </sheetData>
      <sheetData sheetId="3"/>
      <sheetData sheetId="4"/>
      <sheetData sheetId="5"/>
      <sheetData sheetId="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Prices"/>
      <sheetName val="Apr"/>
      <sheetName val="Report"/>
    </sheetNames>
    <sheetDataSet>
      <sheetData sheetId="0" refreshError="1">
        <row r="6">
          <cell r="A6" t="str">
            <v>Jan. INDEX</v>
          </cell>
          <cell r="C6">
            <v>2.67</v>
          </cell>
          <cell r="D6">
            <v>2.61</v>
          </cell>
          <cell r="E6">
            <v>2.66</v>
          </cell>
        </row>
        <row r="7">
          <cell r="A7" t="str">
            <v>Feb. INDEX</v>
          </cell>
          <cell r="C7">
            <v>2.06</v>
          </cell>
          <cell r="D7">
            <v>2</v>
          </cell>
          <cell r="E7">
            <v>1.99</v>
          </cell>
        </row>
        <row r="8">
          <cell r="A8" t="str">
            <v>Mar INDEX</v>
          </cell>
          <cell r="C8">
            <v>2.37</v>
          </cell>
          <cell r="D8">
            <v>2.2799999999999998</v>
          </cell>
          <cell r="E8">
            <v>2.2599999999999998</v>
          </cell>
        </row>
        <row r="9">
          <cell r="A9" t="str">
            <v>Apr INDEX</v>
          </cell>
          <cell r="C9">
            <v>3.42</v>
          </cell>
          <cell r="D9">
            <v>3.41</v>
          </cell>
          <cell r="E9">
            <v>3.3</v>
          </cell>
        </row>
        <row r="10">
          <cell r="A10" t="str">
            <v>May INDEX</v>
          </cell>
          <cell r="C10">
            <v>3.11</v>
          </cell>
          <cell r="D10">
            <v>3.22</v>
          </cell>
          <cell r="E10">
            <v>2.97</v>
          </cell>
        </row>
        <row r="11">
          <cell r="A11" t="str">
            <v>Jun INDEX</v>
          </cell>
          <cell r="C11">
            <v>0</v>
          </cell>
          <cell r="D11">
            <v>0</v>
          </cell>
          <cell r="E11">
            <v>0</v>
          </cell>
        </row>
        <row r="12">
          <cell r="A12" t="str">
            <v>Jul INDEX</v>
          </cell>
          <cell r="C12">
            <v>0</v>
          </cell>
          <cell r="D12">
            <v>0</v>
          </cell>
          <cell r="E12">
            <v>0</v>
          </cell>
        </row>
        <row r="13">
          <cell r="A13" t="str">
            <v>Aug INDEX</v>
          </cell>
          <cell r="C13">
            <v>0</v>
          </cell>
          <cell r="D13">
            <v>0</v>
          </cell>
          <cell r="E13">
            <v>0</v>
          </cell>
        </row>
        <row r="14">
          <cell r="A14" t="str">
            <v>Sep INDEX</v>
          </cell>
          <cell r="C14">
            <v>0</v>
          </cell>
          <cell r="D14">
            <v>0</v>
          </cell>
          <cell r="E14">
            <v>0</v>
          </cell>
        </row>
        <row r="15">
          <cell r="A15" t="str">
            <v>Oct INDEX</v>
          </cell>
          <cell r="C15">
            <v>0</v>
          </cell>
          <cell r="D15">
            <v>0</v>
          </cell>
          <cell r="E15">
            <v>0</v>
          </cell>
        </row>
        <row r="16">
          <cell r="A16" t="str">
            <v>Nov INDEX</v>
          </cell>
          <cell r="B16" t="str">
            <v xml:space="preserve">                        </v>
          </cell>
          <cell r="C16">
            <v>0</v>
          </cell>
          <cell r="D16">
            <v>0</v>
          </cell>
          <cell r="E16">
            <v>0</v>
          </cell>
        </row>
        <row r="17">
          <cell r="A17" t="str">
            <v>Dec INDEX</v>
          </cell>
          <cell r="C17">
            <v>0</v>
          </cell>
          <cell r="D17">
            <v>0</v>
          </cell>
          <cell r="E17">
            <v>0</v>
          </cell>
        </row>
        <row r="19">
          <cell r="A19">
            <v>37257</v>
          </cell>
          <cell r="B19" t="str">
            <v>Tuesday</v>
          </cell>
          <cell r="C19">
            <v>2.66</v>
          </cell>
          <cell r="D19">
            <v>2.61</v>
          </cell>
          <cell r="E19">
            <v>2.5649999999999999</v>
          </cell>
        </row>
        <row r="20">
          <cell r="A20">
            <v>37258</v>
          </cell>
          <cell r="B20" t="str">
            <v>Wednesday</v>
          </cell>
          <cell r="C20">
            <v>2.66</v>
          </cell>
          <cell r="D20">
            <v>2.61</v>
          </cell>
          <cell r="E20">
            <v>2.5649999999999999</v>
          </cell>
        </row>
        <row r="21">
          <cell r="A21">
            <v>37259</v>
          </cell>
          <cell r="B21" t="str">
            <v>Thursday</v>
          </cell>
          <cell r="C21">
            <v>2.4249999999999998</v>
          </cell>
          <cell r="D21">
            <v>2.3849999999999998</v>
          </cell>
          <cell r="E21">
            <v>2.3149999999999999</v>
          </cell>
        </row>
        <row r="22">
          <cell r="A22">
            <v>37260</v>
          </cell>
          <cell r="B22" t="str">
            <v>Friday</v>
          </cell>
          <cell r="C22">
            <v>2.37</v>
          </cell>
          <cell r="D22">
            <v>2.35</v>
          </cell>
          <cell r="E22">
            <v>2.25</v>
          </cell>
        </row>
        <row r="23">
          <cell r="A23">
            <v>37261</v>
          </cell>
          <cell r="B23" t="str">
            <v>Saturday</v>
          </cell>
          <cell r="C23">
            <v>2.2149999999999999</v>
          </cell>
          <cell r="D23">
            <v>2.2400000000000002</v>
          </cell>
          <cell r="E23">
            <v>2.12</v>
          </cell>
        </row>
        <row r="24">
          <cell r="A24">
            <v>37262</v>
          </cell>
          <cell r="B24" t="str">
            <v>Sunday</v>
          </cell>
          <cell r="C24">
            <v>2.2149999999999999</v>
          </cell>
          <cell r="D24">
            <v>2.2400000000000002</v>
          </cell>
          <cell r="E24">
            <v>2.12</v>
          </cell>
        </row>
        <row r="25">
          <cell r="A25">
            <v>37263</v>
          </cell>
          <cell r="B25" t="str">
            <v>Monday</v>
          </cell>
          <cell r="C25">
            <v>2.2149999999999999</v>
          </cell>
          <cell r="D25">
            <v>2.2400000000000002</v>
          </cell>
          <cell r="E25">
            <v>2.12</v>
          </cell>
        </row>
        <row r="26">
          <cell r="A26">
            <v>37264</v>
          </cell>
          <cell r="B26" t="str">
            <v>Tuesday</v>
          </cell>
          <cell r="C26">
            <v>2.125</v>
          </cell>
          <cell r="D26">
            <v>2.13</v>
          </cell>
          <cell r="E26">
            <v>1.9950000000000001</v>
          </cell>
        </row>
        <row r="27">
          <cell r="A27">
            <v>37265</v>
          </cell>
          <cell r="B27" t="str">
            <v>Wednesday</v>
          </cell>
          <cell r="C27">
            <v>2.23</v>
          </cell>
          <cell r="D27">
            <v>2.2000000000000002</v>
          </cell>
          <cell r="E27">
            <v>2.1349999999999998</v>
          </cell>
        </row>
        <row r="28">
          <cell r="A28">
            <v>37266</v>
          </cell>
          <cell r="B28" t="str">
            <v>Thursday</v>
          </cell>
          <cell r="C28">
            <v>2.1749999999999998</v>
          </cell>
          <cell r="D28">
            <v>2.145</v>
          </cell>
          <cell r="E28">
            <v>2.1</v>
          </cell>
        </row>
        <row r="29">
          <cell r="A29">
            <v>37267</v>
          </cell>
          <cell r="B29" t="str">
            <v>Friday</v>
          </cell>
          <cell r="C29">
            <v>2.1349999999999998</v>
          </cell>
          <cell r="D29">
            <v>2.1349999999999998</v>
          </cell>
          <cell r="E29">
            <v>2.06</v>
          </cell>
        </row>
        <row r="30">
          <cell r="A30">
            <v>37268</v>
          </cell>
          <cell r="B30" t="str">
            <v>Saturday</v>
          </cell>
          <cell r="C30">
            <v>2.15</v>
          </cell>
          <cell r="D30">
            <v>2.13</v>
          </cell>
          <cell r="E30">
            <v>2.0699999999999998</v>
          </cell>
        </row>
        <row r="31">
          <cell r="A31">
            <v>37269</v>
          </cell>
          <cell r="B31" t="str">
            <v>Sunday</v>
          </cell>
          <cell r="C31">
            <v>2.15</v>
          </cell>
          <cell r="D31">
            <v>2.13</v>
          </cell>
          <cell r="E31">
            <v>2.0699999999999998</v>
          </cell>
        </row>
        <row r="32">
          <cell r="A32">
            <v>37270</v>
          </cell>
          <cell r="B32" t="str">
            <v>Monday</v>
          </cell>
          <cell r="C32">
            <v>2.15</v>
          </cell>
          <cell r="D32">
            <v>2.13</v>
          </cell>
          <cell r="E32">
            <v>2.0699999999999998</v>
          </cell>
        </row>
        <row r="33">
          <cell r="A33">
            <v>37271</v>
          </cell>
          <cell r="B33" t="str">
            <v>Tuesday</v>
          </cell>
          <cell r="C33">
            <v>2.2149999999999999</v>
          </cell>
          <cell r="D33">
            <v>2.17</v>
          </cell>
          <cell r="E33">
            <v>2.125</v>
          </cell>
        </row>
        <row r="34">
          <cell r="A34">
            <v>37272</v>
          </cell>
          <cell r="B34" t="str">
            <v>Wednesday</v>
          </cell>
          <cell r="C34">
            <v>2.2799999999999998</v>
          </cell>
          <cell r="D34">
            <v>2.2549999999999999</v>
          </cell>
          <cell r="E34">
            <v>2.2149999999999999</v>
          </cell>
        </row>
        <row r="35">
          <cell r="A35">
            <v>37273</v>
          </cell>
          <cell r="B35" t="str">
            <v>Thursday</v>
          </cell>
          <cell r="C35">
            <v>2.3250000000000002</v>
          </cell>
          <cell r="D35">
            <v>2.2949999999999999</v>
          </cell>
          <cell r="E35">
            <v>2.2599999999999998</v>
          </cell>
        </row>
        <row r="36">
          <cell r="A36">
            <v>37274</v>
          </cell>
          <cell r="B36" t="str">
            <v>Friday</v>
          </cell>
          <cell r="C36">
            <v>2.34</v>
          </cell>
          <cell r="D36">
            <v>2.3450000000000002</v>
          </cell>
          <cell r="E36">
            <v>2.2949999999999999</v>
          </cell>
        </row>
        <row r="37">
          <cell r="A37">
            <v>37275</v>
          </cell>
          <cell r="B37" t="str">
            <v>Saturday</v>
          </cell>
          <cell r="C37">
            <v>2.1850000000000001</v>
          </cell>
          <cell r="D37">
            <v>2.165</v>
          </cell>
          <cell r="E37">
            <v>2.1349999999999998</v>
          </cell>
        </row>
        <row r="38">
          <cell r="A38">
            <v>37276</v>
          </cell>
          <cell r="B38" t="str">
            <v>Sunday</v>
          </cell>
          <cell r="C38">
            <v>2.1850000000000001</v>
          </cell>
          <cell r="D38">
            <v>2.165</v>
          </cell>
          <cell r="E38">
            <v>2.1349999999999998</v>
          </cell>
        </row>
        <row r="39">
          <cell r="A39">
            <v>37277</v>
          </cell>
          <cell r="B39" t="str">
            <v>Monday</v>
          </cell>
          <cell r="C39">
            <v>2.1850000000000001</v>
          </cell>
          <cell r="D39">
            <v>2.165</v>
          </cell>
          <cell r="E39">
            <v>2.1349999999999998</v>
          </cell>
        </row>
        <row r="40">
          <cell r="A40">
            <v>37278</v>
          </cell>
          <cell r="B40" t="str">
            <v>Tuesday</v>
          </cell>
          <cell r="C40">
            <v>2.1850000000000001</v>
          </cell>
          <cell r="D40">
            <v>2.165</v>
          </cell>
          <cell r="E40">
            <v>2.1349999999999998</v>
          </cell>
        </row>
        <row r="41">
          <cell r="A41">
            <v>37279</v>
          </cell>
          <cell r="B41" t="str">
            <v>Wednesday</v>
          </cell>
          <cell r="C41">
            <v>2.2000000000000002</v>
          </cell>
          <cell r="D41">
            <v>2.1749999999999998</v>
          </cell>
          <cell r="E41">
            <v>2.16</v>
          </cell>
        </row>
        <row r="42">
          <cell r="A42">
            <v>37280</v>
          </cell>
          <cell r="B42" t="str">
            <v>Thursday</v>
          </cell>
          <cell r="C42">
            <v>2.21</v>
          </cell>
          <cell r="D42">
            <v>2.1549999999999998</v>
          </cell>
          <cell r="E42">
            <v>2.165</v>
          </cell>
        </row>
        <row r="43">
          <cell r="A43">
            <v>37281</v>
          </cell>
          <cell r="B43" t="str">
            <v>Friday</v>
          </cell>
          <cell r="C43">
            <v>2.1800000000000002</v>
          </cell>
          <cell r="D43">
            <v>2.1349999999999998</v>
          </cell>
          <cell r="E43">
            <v>2.125</v>
          </cell>
        </row>
        <row r="44">
          <cell r="A44">
            <v>37282</v>
          </cell>
          <cell r="B44" t="str">
            <v>Saturday</v>
          </cell>
          <cell r="C44">
            <v>2.13</v>
          </cell>
          <cell r="D44">
            <v>2.0649999999999999</v>
          </cell>
          <cell r="E44">
            <v>2.08</v>
          </cell>
        </row>
        <row r="45">
          <cell r="A45">
            <v>37283</v>
          </cell>
          <cell r="B45" t="str">
            <v>Sunday</v>
          </cell>
          <cell r="C45">
            <v>2.13</v>
          </cell>
          <cell r="D45">
            <v>2.0649999999999999</v>
          </cell>
          <cell r="E45">
            <v>2.08</v>
          </cell>
        </row>
        <row r="46">
          <cell r="A46">
            <v>37284</v>
          </cell>
          <cell r="B46" t="str">
            <v>Monday</v>
          </cell>
          <cell r="C46">
            <v>2.13</v>
          </cell>
          <cell r="D46">
            <v>2.0649999999999999</v>
          </cell>
          <cell r="E46">
            <v>2.08</v>
          </cell>
        </row>
        <row r="47">
          <cell r="A47">
            <v>37285</v>
          </cell>
          <cell r="B47" t="str">
            <v>Tuesday</v>
          </cell>
          <cell r="C47">
            <v>2.15</v>
          </cell>
          <cell r="D47">
            <v>2.0750000000000002</v>
          </cell>
          <cell r="E47">
            <v>2.105</v>
          </cell>
        </row>
        <row r="48">
          <cell r="A48">
            <v>37286</v>
          </cell>
          <cell r="B48" t="str">
            <v>Wednesday</v>
          </cell>
          <cell r="C48">
            <v>2.145</v>
          </cell>
          <cell r="D48">
            <v>2.085</v>
          </cell>
          <cell r="E48">
            <v>2.085</v>
          </cell>
        </row>
        <row r="49">
          <cell r="A49">
            <v>37287</v>
          </cell>
          <cell r="B49" t="str">
            <v>Thursday</v>
          </cell>
          <cell r="C49">
            <v>2.2200000000000002</v>
          </cell>
          <cell r="D49">
            <v>2.165</v>
          </cell>
          <cell r="E49">
            <v>2.1349999999999998</v>
          </cell>
        </row>
        <row r="50">
          <cell r="A50">
            <v>37288</v>
          </cell>
          <cell r="B50" t="str">
            <v>Friday</v>
          </cell>
          <cell r="C50">
            <v>2.25</v>
          </cell>
          <cell r="D50">
            <v>2.1800000000000002</v>
          </cell>
          <cell r="E50">
            <v>2.1349999999999998</v>
          </cell>
        </row>
        <row r="51">
          <cell r="A51">
            <v>37289</v>
          </cell>
          <cell r="B51" t="str">
            <v>Saturday</v>
          </cell>
          <cell r="C51">
            <v>2.2549999999999999</v>
          </cell>
          <cell r="D51">
            <v>2.17</v>
          </cell>
          <cell r="E51">
            <v>2.12</v>
          </cell>
        </row>
        <row r="52">
          <cell r="A52">
            <v>37290</v>
          </cell>
          <cell r="B52" t="str">
            <v>Sunday</v>
          </cell>
          <cell r="C52">
            <v>2.2549999999999999</v>
          </cell>
          <cell r="D52">
            <v>2.17</v>
          </cell>
          <cell r="E52">
            <v>2.12</v>
          </cell>
        </row>
        <row r="53">
          <cell r="A53">
            <v>37291</v>
          </cell>
          <cell r="B53" t="str">
            <v>Monday</v>
          </cell>
          <cell r="C53">
            <v>2.2549999999999999</v>
          </cell>
          <cell r="D53">
            <v>2.17</v>
          </cell>
          <cell r="E53">
            <v>2.12</v>
          </cell>
        </row>
        <row r="54">
          <cell r="A54">
            <v>37292</v>
          </cell>
          <cell r="B54" t="str">
            <v>Tuesday</v>
          </cell>
          <cell r="C54">
            <v>2.2549999999999999</v>
          </cell>
          <cell r="D54">
            <v>2.165</v>
          </cell>
          <cell r="E54">
            <v>2.0950000000000002</v>
          </cell>
        </row>
        <row r="55">
          <cell r="A55">
            <v>37293</v>
          </cell>
          <cell r="B55" t="str">
            <v>Wednesday</v>
          </cell>
          <cell r="C55">
            <v>2.2450000000000001</v>
          </cell>
          <cell r="D55">
            <v>2.16</v>
          </cell>
          <cell r="E55">
            <v>2.08</v>
          </cell>
        </row>
        <row r="56">
          <cell r="A56">
            <v>37294</v>
          </cell>
          <cell r="B56" t="str">
            <v>Thursday</v>
          </cell>
          <cell r="C56">
            <v>2.19</v>
          </cell>
          <cell r="D56">
            <v>2.125</v>
          </cell>
          <cell r="E56">
            <v>2.04</v>
          </cell>
        </row>
        <row r="57">
          <cell r="A57">
            <v>37295</v>
          </cell>
          <cell r="B57" t="str">
            <v>Friday</v>
          </cell>
          <cell r="C57">
            <v>2.2250000000000001</v>
          </cell>
          <cell r="D57">
            <v>2.16</v>
          </cell>
          <cell r="E57">
            <v>2.08</v>
          </cell>
        </row>
        <row r="58">
          <cell r="A58">
            <v>37296</v>
          </cell>
          <cell r="B58" t="str">
            <v>Saturday</v>
          </cell>
          <cell r="C58">
            <v>2.2349999999999999</v>
          </cell>
          <cell r="D58">
            <v>2.1800000000000002</v>
          </cell>
          <cell r="E58">
            <v>2.105</v>
          </cell>
        </row>
        <row r="59">
          <cell r="A59">
            <v>37297</v>
          </cell>
          <cell r="B59" t="str">
            <v>Sunday</v>
          </cell>
          <cell r="C59">
            <v>2.2349999999999999</v>
          </cell>
          <cell r="D59">
            <v>2.1800000000000002</v>
          </cell>
          <cell r="E59">
            <v>2.105</v>
          </cell>
        </row>
        <row r="60">
          <cell r="A60">
            <v>37298</v>
          </cell>
          <cell r="B60" t="str">
            <v>Monday</v>
          </cell>
          <cell r="C60">
            <v>2.2349999999999999</v>
          </cell>
          <cell r="D60">
            <v>2.1800000000000002</v>
          </cell>
          <cell r="E60">
            <v>2.105</v>
          </cell>
        </row>
        <row r="61">
          <cell r="A61">
            <v>37299</v>
          </cell>
          <cell r="B61" t="str">
            <v>Tuesday</v>
          </cell>
          <cell r="C61">
            <v>2.2549999999999999</v>
          </cell>
          <cell r="D61">
            <v>2.2000000000000002</v>
          </cell>
          <cell r="E61">
            <v>2.13</v>
          </cell>
        </row>
        <row r="62">
          <cell r="A62">
            <v>37300</v>
          </cell>
          <cell r="B62" t="str">
            <v>Wednesday</v>
          </cell>
          <cell r="C62">
            <v>2.4449999999999998</v>
          </cell>
          <cell r="D62">
            <v>2.3849999999999998</v>
          </cell>
          <cell r="E62">
            <v>2.31</v>
          </cell>
        </row>
        <row r="63">
          <cell r="A63">
            <v>37301</v>
          </cell>
          <cell r="B63" t="str">
            <v>Thursday</v>
          </cell>
          <cell r="C63">
            <v>2.4</v>
          </cell>
          <cell r="D63">
            <v>2.3450000000000002</v>
          </cell>
          <cell r="E63">
            <v>2.2549999999999999</v>
          </cell>
        </row>
        <row r="64">
          <cell r="A64">
            <v>37302</v>
          </cell>
          <cell r="B64" t="str">
            <v>Friday</v>
          </cell>
          <cell r="C64">
            <v>2.35</v>
          </cell>
          <cell r="D64">
            <v>2.2650000000000001</v>
          </cell>
          <cell r="E64">
            <v>2.19</v>
          </cell>
        </row>
        <row r="65">
          <cell r="A65">
            <v>37303</v>
          </cell>
          <cell r="B65" t="str">
            <v>Saturday</v>
          </cell>
          <cell r="C65">
            <v>2.2799999999999998</v>
          </cell>
          <cell r="D65">
            <v>2.1850000000000001</v>
          </cell>
          <cell r="E65">
            <v>2.125</v>
          </cell>
        </row>
        <row r="66">
          <cell r="A66">
            <v>37304</v>
          </cell>
          <cell r="B66" t="str">
            <v>Sunday</v>
          </cell>
          <cell r="C66">
            <v>2.2799999999999998</v>
          </cell>
          <cell r="D66">
            <v>2.1850000000000001</v>
          </cell>
          <cell r="E66">
            <v>2.125</v>
          </cell>
        </row>
        <row r="67">
          <cell r="A67">
            <v>37305</v>
          </cell>
          <cell r="B67" t="str">
            <v>Monday</v>
          </cell>
          <cell r="C67">
            <v>2.2799999999999998</v>
          </cell>
          <cell r="D67">
            <v>2.1850000000000001</v>
          </cell>
          <cell r="E67">
            <v>2.125</v>
          </cell>
        </row>
        <row r="68">
          <cell r="A68">
            <v>37306</v>
          </cell>
          <cell r="B68" t="str">
            <v>Tuesday</v>
          </cell>
          <cell r="C68">
            <v>2.2799999999999998</v>
          </cell>
          <cell r="D68">
            <v>2.1850000000000001</v>
          </cell>
          <cell r="E68">
            <v>2.125</v>
          </cell>
        </row>
        <row r="69">
          <cell r="A69">
            <v>37307</v>
          </cell>
          <cell r="B69" t="str">
            <v>Wednesday</v>
          </cell>
          <cell r="C69">
            <v>2.4</v>
          </cell>
          <cell r="D69">
            <v>2.2949999999999999</v>
          </cell>
          <cell r="E69">
            <v>2.2149999999999999</v>
          </cell>
        </row>
        <row r="70">
          <cell r="A70">
            <v>37308</v>
          </cell>
          <cell r="B70" t="str">
            <v>Thursday</v>
          </cell>
          <cell r="C70">
            <v>2.52</v>
          </cell>
          <cell r="D70">
            <v>2.4300000000000002</v>
          </cell>
          <cell r="E70">
            <v>2.3450000000000002</v>
          </cell>
        </row>
        <row r="71">
          <cell r="A71">
            <v>37309</v>
          </cell>
          <cell r="B71" t="str">
            <v>Friday</v>
          </cell>
          <cell r="C71">
            <v>2.4049999999999998</v>
          </cell>
          <cell r="D71">
            <v>2.3450000000000002</v>
          </cell>
          <cell r="E71">
            <v>2.2799999999999998</v>
          </cell>
        </row>
        <row r="72">
          <cell r="A72">
            <v>37310</v>
          </cell>
          <cell r="B72" t="str">
            <v>Saturday</v>
          </cell>
          <cell r="C72">
            <v>2.33</v>
          </cell>
          <cell r="D72">
            <v>2.2200000000000002</v>
          </cell>
          <cell r="E72">
            <v>2.2450000000000001</v>
          </cell>
        </row>
        <row r="73">
          <cell r="A73">
            <v>37311</v>
          </cell>
          <cell r="B73" t="str">
            <v>Sunday</v>
          </cell>
          <cell r="C73">
            <v>2.33</v>
          </cell>
          <cell r="D73">
            <v>2.2200000000000002</v>
          </cell>
          <cell r="E73">
            <v>2.2450000000000001</v>
          </cell>
        </row>
        <row r="74">
          <cell r="A74">
            <v>37312</v>
          </cell>
          <cell r="B74" t="str">
            <v>Monday</v>
          </cell>
          <cell r="C74">
            <v>2.33</v>
          </cell>
          <cell r="D74">
            <v>2.2200000000000002</v>
          </cell>
          <cell r="E74">
            <v>2.2450000000000001</v>
          </cell>
        </row>
        <row r="75">
          <cell r="A75">
            <v>37313</v>
          </cell>
          <cell r="B75" t="str">
            <v>Tuesday</v>
          </cell>
          <cell r="C75">
            <v>2.4300000000000002</v>
          </cell>
          <cell r="D75">
            <v>2.29</v>
          </cell>
          <cell r="E75">
            <v>2.2999999999999998</v>
          </cell>
        </row>
        <row r="76">
          <cell r="A76">
            <v>37314</v>
          </cell>
          <cell r="B76" t="str">
            <v>Wednesday</v>
          </cell>
          <cell r="C76">
            <v>2.38</v>
          </cell>
          <cell r="D76">
            <v>2.36</v>
          </cell>
          <cell r="E76">
            <v>2.3199999999999998</v>
          </cell>
        </row>
        <row r="77">
          <cell r="A77">
            <v>37315</v>
          </cell>
          <cell r="B77" t="str">
            <v>Thursday</v>
          </cell>
          <cell r="C77">
            <v>2.3650000000000002</v>
          </cell>
          <cell r="D77">
            <v>2.34</v>
          </cell>
          <cell r="E77">
            <v>2.3199999999999998</v>
          </cell>
        </row>
        <row r="78">
          <cell r="A78">
            <v>37316</v>
          </cell>
          <cell r="B78" t="str">
            <v>Friday</v>
          </cell>
          <cell r="C78">
            <v>2.4500000000000002</v>
          </cell>
          <cell r="D78">
            <v>2.4049999999999998</v>
          </cell>
          <cell r="E78">
            <v>2.355</v>
          </cell>
        </row>
        <row r="79">
          <cell r="A79">
            <v>37317</v>
          </cell>
          <cell r="B79" t="str">
            <v>Saturday</v>
          </cell>
          <cell r="C79">
            <v>2.4700000000000002</v>
          </cell>
          <cell r="D79">
            <v>2.4350000000000001</v>
          </cell>
          <cell r="E79">
            <v>2.39</v>
          </cell>
        </row>
        <row r="80">
          <cell r="A80">
            <v>37318</v>
          </cell>
          <cell r="B80" t="str">
            <v>Sunday</v>
          </cell>
          <cell r="C80">
            <v>2.4700000000000002</v>
          </cell>
          <cell r="D80">
            <v>2.4350000000000001</v>
          </cell>
          <cell r="E80">
            <v>2.39</v>
          </cell>
        </row>
        <row r="81">
          <cell r="A81">
            <v>37319</v>
          </cell>
          <cell r="B81" t="str">
            <v>Monday</v>
          </cell>
          <cell r="C81">
            <v>2.4700000000000002</v>
          </cell>
          <cell r="D81">
            <v>2.4350000000000001</v>
          </cell>
          <cell r="E81">
            <v>2.39</v>
          </cell>
        </row>
        <row r="82">
          <cell r="A82">
            <v>37320</v>
          </cell>
          <cell r="B82" t="str">
            <v>Tuesday</v>
          </cell>
          <cell r="C82">
            <v>2.585</v>
          </cell>
          <cell r="D82">
            <v>2.5499999999999998</v>
          </cell>
          <cell r="E82">
            <v>2.5449999999999999</v>
          </cell>
        </row>
        <row r="83">
          <cell r="A83">
            <v>37321</v>
          </cell>
          <cell r="B83" t="str">
            <v>Wednesday</v>
          </cell>
          <cell r="C83">
            <v>2.585</v>
          </cell>
          <cell r="D83">
            <v>2.5449999999999999</v>
          </cell>
          <cell r="E83">
            <v>2.5249999999999999</v>
          </cell>
        </row>
        <row r="84">
          <cell r="A84">
            <v>37322</v>
          </cell>
          <cell r="B84" t="str">
            <v>Thursday</v>
          </cell>
          <cell r="C84">
            <v>2.5299999999999998</v>
          </cell>
          <cell r="D84">
            <v>2.46</v>
          </cell>
          <cell r="E84">
            <v>2.4649999999999999</v>
          </cell>
        </row>
        <row r="85">
          <cell r="A85">
            <v>37323</v>
          </cell>
          <cell r="B85" t="str">
            <v>Friday</v>
          </cell>
          <cell r="C85">
            <v>2.7749999999999999</v>
          </cell>
          <cell r="D85">
            <v>2.7250000000000001</v>
          </cell>
          <cell r="E85">
            <v>2.71</v>
          </cell>
        </row>
        <row r="86">
          <cell r="A86">
            <v>37324</v>
          </cell>
          <cell r="B86" t="str">
            <v>Saturday</v>
          </cell>
          <cell r="C86">
            <v>2.9049999999999998</v>
          </cell>
          <cell r="D86">
            <v>2.83</v>
          </cell>
          <cell r="E86">
            <v>2.855</v>
          </cell>
        </row>
        <row r="87">
          <cell r="A87">
            <v>37325</v>
          </cell>
          <cell r="B87" t="str">
            <v>Sunday</v>
          </cell>
          <cell r="C87">
            <v>2.9049999999999998</v>
          </cell>
          <cell r="D87">
            <v>2.83</v>
          </cell>
          <cell r="E87">
            <v>2.855</v>
          </cell>
        </row>
        <row r="88">
          <cell r="A88">
            <v>37326</v>
          </cell>
          <cell r="B88" t="str">
            <v>Monday</v>
          </cell>
          <cell r="C88">
            <v>2.9049999999999998</v>
          </cell>
          <cell r="D88">
            <v>2.83</v>
          </cell>
          <cell r="E88">
            <v>2.855</v>
          </cell>
        </row>
        <row r="89">
          <cell r="A89">
            <v>37327</v>
          </cell>
          <cell r="B89" t="str">
            <v>Tuesday</v>
          </cell>
          <cell r="C89">
            <v>3.0550000000000002</v>
          </cell>
          <cell r="D89">
            <v>2.9550000000000001</v>
          </cell>
          <cell r="E89">
            <v>2.9649999999999999</v>
          </cell>
        </row>
        <row r="90">
          <cell r="A90">
            <v>37328</v>
          </cell>
          <cell r="B90" t="str">
            <v>Wednesday</v>
          </cell>
          <cell r="C90">
            <v>3.0649999999999999</v>
          </cell>
          <cell r="D90">
            <v>2.9550000000000001</v>
          </cell>
          <cell r="E90">
            <v>2.9350000000000001</v>
          </cell>
        </row>
        <row r="91">
          <cell r="A91">
            <v>37329</v>
          </cell>
          <cell r="B91" t="str">
            <v>Thursday</v>
          </cell>
          <cell r="C91">
            <v>3.105</v>
          </cell>
          <cell r="D91">
            <v>2.9649999999999999</v>
          </cell>
          <cell r="E91">
            <v>2.9649999999999999</v>
          </cell>
        </row>
        <row r="92">
          <cell r="A92">
            <v>37330</v>
          </cell>
          <cell r="B92" t="str">
            <v>Friday</v>
          </cell>
          <cell r="C92">
            <v>2.93</v>
          </cell>
          <cell r="D92">
            <v>2.8050000000000002</v>
          </cell>
          <cell r="E92">
            <v>2.835</v>
          </cell>
        </row>
        <row r="93">
          <cell r="A93">
            <v>37331</v>
          </cell>
          <cell r="B93" t="str">
            <v>Saturday</v>
          </cell>
          <cell r="C93">
            <v>3.2149999999999999</v>
          </cell>
          <cell r="D93">
            <v>3.105</v>
          </cell>
          <cell r="E93">
            <v>3.165</v>
          </cell>
        </row>
        <row r="94">
          <cell r="A94">
            <v>37332</v>
          </cell>
          <cell r="B94" t="str">
            <v>Sunday</v>
          </cell>
          <cell r="C94">
            <v>3.2149999999999999</v>
          </cell>
          <cell r="D94">
            <v>3.105</v>
          </cell>
          <cell r="E94">
            <v>3.165</v>
          </cell>
        </row>
        <row r="95">
          <cell r="A95">
            <v>37333</v>
          </cell>
          <cell r="B95" t="str">
            <v>Monday</v>
          </cell>
          <cell r="C95">
            <v>3.2149999999999999</v>
          </cell>
          <cell r="D95">
            <v>3.105</v>
          </cell>
          <cell r="E95">
            <v>3.165</v>
          </cell>
        </row>
        <row r="96">
          <cell r="A96">
            <v>37334</v>
          </cell>
          <cell r="B96" t="str">
            <v>Tuesday</v>
          </cell>
          <cell r="C96">
            <v>3.38</v>
          </cell>
          <cell r="D96">
            <v>3.27</v>
          </cell>
          <cell r="E96">
            <v>3.2850000000000001</v>
          </cell>
        </row>
        <row r="97">
          <cell r="A97">
            <v>37335</v>
          </cell>
          <cell r="B97" t="str">
            <v>Wednesday</v>
          </cell>
          <cell r="C97">
            <v>3.48</v>
          </cell>
          <cell r="D97">
            <v>3.38</v>
          </cell>
          <cell r="E97">
            <v>3.39</v>
          </cell>
        </row>
        <row r="98">
          <cell r="A98">
            <v>37336</v>
          </cell>
          <cell r="B98" t="str">
            <v>Thursday</v>
          </cell>
          <cell r="C98">
            <v>3.37</v>
          </cell>
          <cell r="D98">
            <v>3.27</v>
          </cell>
          <cell r="E98">
            <v>3.32</v>
          </cell>
        </row>
        <row r="99">
          <cell r="A99">
            <v>37337</v>
          </cell>
          <cell r="B99" t="str">
            <v>Friday</v>
          </cell>
          <cell r="C99">
            <v>3.2749999999999999</v>
          </cell>
          <cell r="D99">
            <v>3.18</v>
          </cell>
          <cell r="E99">
            <v>3.23</v>
          </cell>
        </row>
        <row r="100">
          <cell r="A100">
            <v>37338</v>
          </cell>
          <cell r="B100" t="str">
            <v>Saturday</v>
          </cell>
          <cell r="C100">
            <v>3.5950000000000002</v>
          </cell>
          <cell r="D100">
            <v>3.5350000000000001</v>
          </cell>
          <cell r="E100">
            <v>3.51</v>
          </cell>
        </row>
        <row r="101">
          <cell r="A101">
            <v>37339</v>
          </cell>
          <cell r="B101" t="str">
            <v>Sunday</v>
          </cell>
          <cell r="C101">
            <v>3.5950000000000002</v>
          </cell>
          <cell r="D101">
            <v>3.5350000000000001</v>
          </cell>
          <cell r="E101">
            <v>3.51</v>
          </cell>
        </row>
        <row r="102">
          <cell r="A102">
            <v>37340</v>
          </cell>
          <cell r="B102" t="str">
            <v>Monday</v>
          </cell>
          <cell r="C102">
            <v>3.5950000000000002</v>
          </cell>
          <cell r="D102">
            <v>3.5350000000000001</v>
          </cell>
          <cell r="E102">
            <v>3.51</v>
          </cell>
        </row>
        <row r="103">
          <cell r="A103">
            <v>37341</v>
          </cell>
          <cell r="B103" t="str">
            <v>Tuesday</v>
          </cell>
          <cell r="C103">
            <v>3.5950000000000002</v>
          </cell>
          <cell r="D103">
            <v>3.4750000000000001</v>
          </cell>
          <cell r="E103">
            <v>3.43</v>
          </cell>
        </row>
        <row r="104">
          <cell r="A104">
            <v>37342</v>
          </cell>
          <cell r="B104" t="str">
            <v>Wednesday</v>
          </cell>
          <cell r="C104">
            <v>3.66</v>
          </cell>
          <cell r="D104">
            <v>3.5750000000000002</v>
          </cell>
          <cell r="E104">
            <v>3.45</v>
          </cell>
        </row>
        <row r="105">
          <cell r="A105">
            <v>37343</v>
          </cell>
          <cell r="B105" t="str">
            <v>Thursday</v>
          </cell>
          <cell r="C105">
            <v>3.375</v>
          </cell>
          <cell r="D105">
            <v>3.32</v>
          </cell>
          <cell r="E105">
            <v>3.2250000000000001</v>
          </cell>
        </row>
        <row r="106">
          <cell r="A106">
            <v>37344</v>
          </cell>
          <cell r="B106" t="str">
            <v>Friday</v>
          </cell>
          <cell r="C106">
            <v>3.375</v>
          </cell>
          <cell r="D106">
            <v>3.32</v>
          </cell>
          <cell r="E106">
            <v>3.2250000000000001</v>
          </cell>
        </row>
        <row r="107">
          <cell r="A107">
            <v>37345</v>
          </cell>
          <cell r="B107" t="str">
            <v>Saturday</v>
          </cell>
          <cell r="C107">
            <v>3.375</v>
          </cell>
          <cell r="D107">
            <v>3.32</v>
          </cell>
          <cell r="E107">
            <v>3.2250000000000001</v>
          </cell>
        </row>
        <row r="108">
          <cell r="A108">
            <v>37346</v>
          </cell>
          <cell r="B108" t="str">
            <v>Sunday</v>
          </cell>
          <cell r="C108">
            <v>3.375</v>
          </cell>
          <cell r="D108">
            <v>3.32</v>
          </cell>
          <cell r="E108">
            <v>3.2250000000000001</v>
          </cell>
        </row>
        <row r="109">
          <cell r="A109">
            <v>37347</v>
          </cell>
          <cell r="B109" t="str">
            <v>Monday</v>
          </cell>
          <cell r="C109">
            <v>3.1349999999999998</v>
          </cell>
          <cell r="D109">
            <v>3.18</v>
          </cell>
          <cell r="E109">
            <v>3.03</v>
          </cell>
        </row>
        <row r="110">
          <cell r="A110">
            <v>37348</v>
          </cell>
          <cell r="B110" t="str">
            <v>Tuesday</v>
          </cell>
          <cell r="C110">
            <v>3.2349999999999999</v>
          </cell>
          <cell r="D110">
            <v>3.34</v>
          </cell>
          <cell r="E110">
            <v>3.14</v>
          </cell>
        </row>
        <row r="111">
          <cell r="A111">
            <v>37349</v>
          </cell>
          <cell r="B111" t="str">
            <v>Wednesday</v>
          </cell>
          <cell r="C111">
            <v>3.5350000000000001</v>
          </cell>
          <cell r="D111">
            <v>3.605</v>
          </cell>
          <cell r="E111">
            <v>3.51</v>
          </cell>
        </row>
        <row r="112">
          <cell r="A112">
            <v>37350</v>
          </cell>
          <cell r="B112" t="str">
            <v>Thursday</v>
          </cell>
          <cell r="C112">
            <v>3.5449999999999999</v>
          </cell>
          <cell r="D112">
            <v>3.6</v>
          </cell>
          <cell r="E112">
            <v>3.46</v>
          </cell>
        </row>
        <row r="113">
          <cell r="A113">
            <v>37351</v>
          </cell>
          <cell r="B113" t="str">
            <v>Friday</v>
          </cell>
          <cell r="C113">
            <v>3.4649999999999999</v>
          </cell>
          <cell r="D113">
            <v>3.5</v>
          </cell>
          <cell r="E113">
            <v>3.39</v>
          </cell>
        </row>
        <row r="114">
          <cell r="A114">
            <v>37352</v>
          </cell>
          <cell r="B114" t="str">
            <v>Saturday</v>
          </cell>
          <cell r="C114">
            <v>3.17</v>
          </cell>
          <cell r="D114">
            <v>3.165</v>
          </cell>
          <cell r="E114">
            <v>3.105</v>
          </cell>
        </row>
        <row r="115">
          <cell r="A115">
            <v>37353</v>
          </cell>
          <cell r="B115" t="str">
            <v>Sunday</v>
          </cell>
          <cell r="C115">
            <v>3.17</v>
          </cell>
          <cell r="D115">
            <v>3.165</v>
          </cell>
          <cell r="E115">
            <v>3.105</v>
          </cell>
        </row>
        <row r="116">
          <cell r="A116">
            <v>37354</v>
          </cell>
          <cell r="B116" t="str">
            <v>Monday</v>
          </cell>
          <cell r="C116">
            <v>3.17</v>
          </cell>
          <cell r="D116">
            <v>3.165</v>
          </cell>
          <cell r="E116">
            <v>3.105</v>
          </cell>
        </row>
        <row r="117">
          <cell r="A117">
            <v>37355</v>
          </cell>
          <cell r="B117" t="str">
            <v>Tuesday</v>
          </cell>
          <cell r="C117">
            <v>3.2349999999999999</v>
          </cell>
          <cell r="D117">
            <v>3.2549999999999999</v>
          </cell>
          <cell r="E117">
            <v>3.1949999999999998</v>
          </cell>
        </row>
        <row r="118">
          <cell r="A118">
            <v>37356</v>
          </cell>
          <cell r="B118" t="str">
            <v>Wednesday</v>
          </cell>
          <cell r="C118">
            <v>3.16</v>
          </cell>
          <cell r="D118">
            <v>3.17</v>
          </cell>
          <cell r="E118">
            <v>3.09</v>
          </cell>
        </row>
        <row r="119">
          <cell r="A119">
            <v>37357</v>
          </cell>
          <cell r="B119" t="str">
            <v>Thursday</v>
          </cell>
          <cell r="C119">
            <v>3.15</v>
          </cell>
          <cell r="D119">
            <v>3.2050000000000001</v>
          </cell>
          <cell r="E119">
            <v>3.085</v>
          </cell>
        </row>
        <row r="120">
          <cell r="A120">
            <v>37358</v>
          </cell>
          <cell r="B120" t="str">
            <v>Friday</v>
          </cell>
          <cell r="C120">
            <v>3.05</v>
          </cell>
          <cell r="D120">
            <v>3.085</v>
          </cell>
          <cell r="E120">
            <v>2.96</v>
          </cell>
        </row>
        <row r="121">
          <cell r="A121">
            <v>37359</v>
          </cell>
          <cell r="B121" t="str">
            <v>Saturday</v>
          </cell>
          <cell r="C121">
            <v>2.68</v>
          </cell>
          <cell r="D121">
            <v>2.64</v>
          </cell>
          <cell r="E121">
            <v>2.69</v>
          </cell>
        </row>
        <row r="122">
          <cell r="A122">
            <v>37360</v>
          </cell>
          <cell r="B122" t="str">
            <v>Sunday</v>
          </cell>
          <cell r="C122">
            <v>2.68</v>
          </cell>
          <cell r="D122">
            <v>2.64</v>
          </cell>
          <cell r="E122">
            <v>2.69</v>
          </cell>
        </row>
        <row r="123">
          <cell r="A123">
            <v>37361</v>
          </cell>
          <cell r="B123" t="str">
            <v>Monday</v>
          </cell>
          <cell r="C123">
            <v>2.68</v>
          </cell>
          <cell r="D123">
            <v>2.64</v>
          </cell>
          <cell r="E123">
            <v>2.69</v>
          </cell>
        </row>
        <row r="124">
          <cell r="A124">
            <v>37362</v>
          </cell>
          <cell r="B124" t="str">
            <v>Tuesday</v>
          </cell>
          <cell r="C124">
            <v>3.1850000000000001</v>
          </cell>
          <cell r="D124">
            <v>3.17</v>
          </cell>
          <cell r="E124">
            <v>2.9950000000000001</v>
          </cell>
        </row>
        <row r="125">
          <cell r="A125">
            <v>37363</v>
          </cell>
          <cell r="B125" t="str">
            <v>Wednesday</v>
          </cell>
          <cell r="C125">
            <v>3.35</v>
          </cell>
          <cell r="D125">
            <v>3.355</v>
          </cell>
          <cell r="E125">
            <v>3.2250000000000001</v>
          </cell>
        </row>
        <row r="126">
          <cell r="A126">
            <v>37364</v>
          </cell>
          <cell r="B126" t="str">
            <v>Thursday</v>
          </cell>
          <cell r="C126">
            <v>3.2749999999999999</v>
          </cell>
          <cell r="D126">
            <v>3.27</v>
          </cell>
          <cell r="E126">
            <v>3.145</v>
          </cell>
        </row>
        <row r="127">
          <cell r="A127">
            <v>37365</v>
          </cell>
          <cell r="B127" t="str">
            <v>Friday</v>
          </cell>
          <cell r="C127">
            <v>3.3450000000000002</v>
          </cell>
          <cell r="D127">
            <v>3.355</v>
          </cell>
          <cell r="E127">
            <v>3.2050000000000001</v>
          </cell>
        </row>
        <row r="128">
          <cell r="A128">
            <v>37366</v>
          </cell>
          <cell r="B128" t="str">
            <v>Saturday</v>
          </cell>
          <cell r="C128">
            <v>3.0350000000000001</v>
          </cell>
          <cell r="D128">
            <v>2.9950000000000001</v>
          </cell>
          <cell r="E128">
            <v>2.9750000000000001</v>
          </cell>
        </row>
        <row r="129">
          <cell r="A129">
            <v>37367</v>
          </cell>
          <cell r="B129" t="str">
            <v>Sunday</v>
          </cell>
          <cell r="C129">
            <v>3.0350000000000001</v>
          </cell>
          <cell r="D129">
            <v>2.9950000000000001</v>
          </cell>
          <cell r="E129">
            <v>2.9750000000000001</v>
          </cell>
        </row>
        <row r="130">
          <cell r="A130">
            <v>37368</v>
          </cell>
          <cell r="B130" t="str">
            <v>Monday</v>
          </cell>
          <cell r="C130">
            <v>3.0350000000000001</v>
          </cell>
          <cell r="D130">
            <v>2.9950000000000001</v>
          </cell>
          <cell r="E130">
            <v>2.9750000000000001</v>
          </cell>
        </row>
        <row r="131">
          <cell r="A131">
            <v>37369</v>
          </cell>
          <cell r="B131" t="str">
            <v>Tuesday</v>
          </cell>
          <cell r="C131">
            <v>3.33</v>
          </cell>
          <cell r="D131">
            <v>3.41</v>
          </cell>
          <cell r="E131">
            <v>3.19</v>
          </cell>
        </row>
        <row r="132">
          <cell r="A132">
            <v>37370</v>
          </cell>
          <cell r="B132" t="str">
            <v>Wednesday</v>
          </cell>
          <cell r="C132">
            <v>3.31</v>
          </cell>
          <cell r="D132">
            <v>3.46</v>
          </cell>
          <cell r="E132">
            <v>3.165</v>
          </cell>
        </row>
        <row r="133">
          <cell r="A133">
            <v>37371</v>
          </cell>
          <cell r="B133" t="str">
            <v>Thursday</v>
          </cell>
          <cell r="C133">
            <v>3.2349999999999999</v>
          </cell>
          <cell r="D133">
            <v>3.3050000000000002</v>
          </cell>
          <cell r="E133">
            <v>3.12</v>
          </cell>
        </row>
        <row r="134">
          <cell r="A134">
            <v>37372</v>
          </cell>
          <cell r="B134" t="str">
            <v>Friday</v>
          </cell>
          <cell r="C134">
            <v>3.1150000000000002</v>
          </cell>
          <cell r="D134">
            <v>3.2650000000000001</v>
          </cell>
          <cell r="E134">
            <v>3.04</v>
          </cell>
        </row>
        <row r="135">
          <cell r="A135">
            <v>37373</v>
          </cell>
          <cell r="B135" t="str">
            <v>Saturday</v>
          </cell>
          <cell r="C135">
            <v>2.71</v>
          </cell>
          <cell r="D135">
            <v>2.71</v>
          </cell>
          <cell r="E135">
            <v>2.69</v>
          </cell>
        </row>
        <row r="136">
          <cell r="A136">
            <v>37374</v>
          </cell>
          <cell r="B136" t="str">
            <v>Sunday</v>
          </cell>
          <cell r="C136">
            <v>2.71</v>
          </cell>
          <cell r="D136">
            <v>2.71</v>
          </cell>
          <cell r="E136">
            <v>2.69</v>
          </cell>
        </row>
        <row r="137">
          <cell r="A137">
            <v>37375</v>
          </cell>
          <cell r="B137" t="str">
            <v>Monday</v>
          </cell>
          <cell r="C137">
            <v>2.71</v>
          </cell>
          <cell r="D137">
            <v>2.71</v>
          </cell>
          <cell r="E137">
            <v>2.69</v>
          </cell>
        </row>
        <row r="138">
          <cell r="A138">
            <v>37376</v>
          </cell>
          <cell r="B138" t="str">
            <v>Tuesday</v>
          </cell>
          <cell r="C138">
            <v>3.16</v>
          </cell>
          <cell r="D138">
            <v>3.2149999999999999</v>
          </cell>
          <cell r="E138">
            <v>3.04</v>
          </cell>
        </row>
        <row r="139">
          <cell r="A139">
            <v>37377</v>
          </cell>
          <cell r="B139" t="str">
            <v>Wednesday</v>
          </cell>
          <cell r="C139">
            <v>3.2850000000000001</v>
          </cell>
          <cell r="D139">
            <v>3.3050000000000002</v>
          </cell>
          <cell r="E139">
            <v>3.1949999999999998</v>
          </cell>
        </row>
        <row r="140">
          <cell r="A140">
            <v>37378</v>
          </cell>
          <cell r="B140" t="str">
            <v>Thursday</v>
          </cell>
          <cell r="C140">
            <v>3.36</v>
          </cell>
          <cell r="D140">
            <v>3.35</v>
          </cell>
          <cell r="E140">
            <v>3.2450000000000001</v>
          </cell>
        </row>
        <row r="141">
          <cell r="A141">
            <v>37379</v>
          </cell>
          <cell r="B141" t="str">
            <v>Friday</v>
          </cell>
          <cell r="C141" t="e">
            <v>#DIV/0!</v>
          </cell>
          <cell r="D141" t="e">
            <v>#DIV/0!</v>
          </cell>
          <cell r="E141" t="e">
            <v>#DIV/0!</v>
          </cell>
        </row>
        <row r="142">
          <cell r="A142">
            <v>37380</v>
          </cell>
          <cell r="B142" t="str">
            <v>Saturday</v>
          </cell>
          <cell r="C142" t="e">
            <v>#DIV/0!</v>
          </cell>
          <cell r="D142" t="e">
            <v>#DIV/0!</v>
          </cell>
          <cell r="E142" t="e">
            <v>#DIV/0!</v>
          </cell>
        </row>
        <row r="143">
          <cell r="A143">
            <v>37381</v>
          </cell>
          <cell r="B143" t="str">
            <v>Sunday</v>
          </cell>
          <cell r="C143" t="e">
            <v>#DIV/0!</v>
          </cell>
          <cell r="D143" t="e">
            <v>#DIV/0!</v>
          </cell>
          <cell r="E143" t="e">
            <v>#DIV/0!</v>
          </cell>
        </row>
        <row r="144">
          <cell r="A144">
            <v>37382</v>
          </cell>
          <cell r="B144" t="str">
            <v>Monday</v>
          </cell>
          <cell r="C144" t="e">
            <v>#DIV/0!</v>
          </cell>
          <cell r="D144" t="e">
            <v>#DIV/0!</v>
          </cell>
          <cell r="E144" t="e">
            <v>#DIV/0!</v>
          </cell>
        </row>
        <row r="145">
          <cell r="A145">
            <v>37383</v>
          </cell>
          <cell r="B145" t="str">
            <v>Tuesday</v>
          </cell>
          <cell r="C145" t="e">
            <v>#DIV/0!</v>
          </cell>
          <cell r="D145" t="e">
            <v>#DIV/0!</v>
          </cell>
          <cell r="E145" t="e">
            <v>#DIV/0!</v>
          </cell>
        </row>
        <row r="146">
          <cell r="A146">
            <v>37384</v>
          </cell>
          <cell r="B146" t="str">
            <v>Wednesday</v>
          </cell>
          <cell r="C146" t="e">
            <v>#DIV/0!</v>
          </cell>
          <cell r="D146" t="e">
            <v>#DIV/0!</v>
          </cell>
          <cell r="E146" t="e">
            <v>#DIV/0!</v>
          </cell>
        </row>
        <row r="147">
          <cell r="A147">
            <v>37385</v>
          </cell>
          <cell r="B147" t="str">
            <v>Thursday</v>
          </cell>
          <cell r="C147" t="e">
            <v>#DIV/0!</v>
          </cell>
          <cell r="D147" t="e">
            <v>#DIV/0!</v>
          </cell>
          <cell r="E147" t="e">
            <v>#DIV/0!</v>
          </cell>
        </row>
        <row r="148">
          <cell r="A148">
            <v>37386</v>
          </cell>
          <cell r="B148" t="str">
            <v>Friday</v>
          </cell>
          <cell r="C148" t="e">
            <v>#DIV/0!</v>
          </cell>
          <cell r="D148" t="e">
            <v>#DIV/0!</v>
          </cell>
          <cell r="E148" t="e">
            <v>#DIV/0!</v>
          </cell>
        </row>
        <row r="149">
          <cell r="A149">
            <v>37387</v>
          </cell>
          <cell r="B149" t="str">
            <v>Saturday</v>
          </cell>
          <cell r="C149" t="e">
            <v>#DIV/0!</v>
          </cell>
          <cell r="D149" t="e">
            <v>#DIV/0!</v>
          </cell>
          <cell r="E149" t="e">
            <v>#DIV/0!</v>
          </cell>
        </row>
        <row r="150">
          <cell r="A150">
            <v>37388</v>
          </cell>
          <cell r="B150" t="str">
            <v>Sunday</v>
          </cell>
          <cell r="C150" t="e">
            <v>#DIV/0!</v>
          </cell>
          <cell r="D150" t="e">
            <v>#DIV/0!</v>
          </cell>
          <cell r="E150" t="e">
            <v>#DIV/0!</v>
          </cell>
        </row>
        <row r="151">
          <cell r="A151">
            <v>37389</v>
          </cell>
          <cell r="B151" t="str">
            <v>Monday</v>
          </cell>
          <cell r="C151" t="e">
            <v>#DIV/0!</v>
          </cell>
          <cell r="D151" t="e">
            <v>#DIV/0!</v>
          </cell>
          <cell r="E151" t="e">
            <v>#DIV/0!</v>
          </cell>
        </row>
        <row r="152">
          <cell r="A152">
            <v>37390</v>
          </cell>
          <cell r="B152" t="str">
            <v>Tuesday</v>
          </cell>
          <cell r="C152" t="e">
            <v>#DIV/0!</v>
          </cell>
          <cell r="D152" t="e">
            <v>#DIV/0!</v>
          </cell>
          <cell r="E152" t="e">
            <v>#DIV/0!</v>
          </cell>
        </row>
        <row r="153">
          <cell r="A153">
            <v>37391</v>
          </cell>
          <cell r="B153" t="str">
            <v>Wednesday</v>
          </cell>
          <cell r="C153" t="e">
            <v>#DIV/0!</v>
          </cell>
          <cell r="D153" t="e">
            <v>#DIV/0!</v>
          </cell>
          <cell r="E153" t="e">
            <v>#DIV/0!</v>
          </cell>
        </row>
        <row r="154">
          <cell r="A154">
            <v>37392</v>
          </cell>
          <cell r="B154" t="str">
            <v>Thursday</v>
          </cell>
          <cell r="C154" t="e">
            <v>#DIV/0!</v>
          </cell>
          <cell r="D154" t="e">
            <v>#DIV/0!</v>
          </cell>
          <cell r="E154" t="e">
            <v>#DIV/0!</v>
          </cell>
        </row>
        <row r="155">
          <cell r="A155">
            <v>37393</v>
          </cell>
          <cell r="B155" t="str">
            <v>Friday</v>
          </cell>
          <cell r="C155" t="e">
            <v>#DIV/0!</v>
          </cell>
          <cell r="D155" t="e">
            <v>#DIV/0!</v>
          </cell>
          <cell r="E155" t="e">
            <v>#DIV/0!</v>
          </cell>
        </row>
        <row r="156">
          <cell r="A156">
            <v>37394</v>
          </cell>
          <cell r="B156" t="str">
            <v>Saturday</v>
          </cell>
          <cell r="C156" t="e">
            <v>#DIV/0!</v>
          </cell>
          <cell r="D156" t="e">
            <v>#DIV/0!</v>
          </cell>
          <cell r="E156" t="e">
            <v>#DIV/0!</v>
          </cell>
        </row>
        <row r="157">
          <cell r="A157">
            <v>37395</v>
          </cell>
          <cell r="B157" t="str">
            <v>Sunday</v>
          </cell>
          <cell r="C157" t="e">
            <v>#DIV/0!</v>
          </cell>
          <cell r="D157" t="e">
            <v>#DIV/0!</v>
          </cell>
          <cell r="E157" t="e">
            <v>#DIV/0!</v>
          </cell>
        </row>
        <row r="158">
          <cell r="A158">
            <v>37396</v>
          </cell>
          <cell r="B158" t="str">
            <v>Monday</v>
          </cell>
          <cell r="C158" t="e">
            <v>#DIV/0!</v>
          </cell>
          <cell r="D158" t="e">
            <v>#DIV/0!</v>
          </cell>
          <cell r="E158" t="e">
            <v>#DIV/0!</v>
          </cell>
        </row>
        <row r="159">
          <cell r="A159">
            <v>37397</v>
          </cell>
          <cell r="B159" t="str">
            <v>Tuesday</v>
          </cell>
          <cell r="C159" t="e">
            <v>#DIV/0!</v>
          </cell>
          <cell r="D159" t="e">
            <v>#DIV/0!</v>
          </cell>
          <cell r="E159" t="e">
            <v>#DIV/0!</v>
          </cell>
        </row>
        <row r="160">
          <cell r="A160">
            <v>37398</v>
          </cell>
          <cell r="B160" t="str">
            <v>Wednesday</v>
          </cell>
          <cell r="C160" t="e">
            <v>#DIV/0!</v>
          </cell>
          <cell r="D160" t="e">
            <v>#DIV/0!</v>
          </cell>
          <cell r="E160" t="e">
            <v>#DIV/0!</v>
          </cell>
        </row>
        <row r="161">
          <cell r="A161">
            <v>37399</v>
          </cell>
          <cell r="B161" t="str">
            <v>Thursday</v>
          </cell>
          <cell r="C161" t="e">
            <v>#DIV/0!</v>
          </cell>
          <cell r="D161" t="e">
            <v>#DIV/0!</v>
          </cell>
          <cell r="E161" t="e">
            <v>#DIV/0!</v>
          </cell>
        </row>
        <row r="162">
          <cell r="A162">
            <v>37400</v>
          </cell>
          <cell r="B162" t="str">
            <v>Friday</v>
          </cell>
          <cell r="C162" t="e">
            <v>#DIV/0!</v>
          </cell>
          <cell r="D162" t="e">
            <v>#DIV/0!</v>
          </cell>
          <cell r="E162" t="e">
            <v>#DIV/0!</v>
          </cell>
        </row>
        <row r="163">
          <cell r="A163">
            <v>37401</v>
          </cell>
          <cell r="B163" t="str">
            <v>Saturday</v>
          </cell>
          <cell r="C163" t="e">
            <v>#DIV/0!</v>
          </cell>
          <cell r="D163" t="e">
            <v>#DIV/0!</v>
          </cell>
          <cell r="E163" t="e">
            <v>#DIV/0!</v>
          </cell>
        </row>
        <row r="164">
          <cell r="A164">
            <v>37402</v>
          </cell>
          <cell r="B164" t="str">
            <v>Sunday</v>
          </cell>
          <cell r="C164" t="e">
            <v>#DIV/0!</v>
          </cell>
          <cell r="D164" t="e">
            <v>#DIV/0!</v>
          </cell>
          <cell r="E164" t="e">
            <v>#DIV/0!</v>
          </cell>
        </row>
        <row r="165">
          <cell r="A165">
            <v>37403</v>
          </cell>
          <cell r="B165" t="str">
            <v>Monday</v>
          </cell>
          <cell r="C165" t="e">
            <v>#DIV/0!</v>
          </cell>
          <cell r="D165" t="e">
            <v>#DIV/0!</v>
          </cell>
          <cell r="E165" t="e">
            <v>#DIV/0!</v>
          </cell>
        </row>
        <row r="166">
          <cell r="A166">
            <v>37404</v>
          </cell>
          <cell r="B166" t="str">
            <v>Tuesday</v>
          </cell>
          <cell r="C166" t="e">
            <v>#DIV/0!</v>
          </cell>
          <cell r="D166" t="e">
            <v>#DIV/0!</v>
          </cell>
          <cell r="E166" t="e">
            <v>#DIV/0!</v>
          </cell>
        </row>
        <row r="167">
          <cell r="A167">
            <v>37405</v>
          </cell>
          <cell r="B167" t="str">
            <v>Wednesday</v>
          </cell>
          <cell r="C167" t="e">
            <v>#DIV/0!</v>
          </cell>
          <cell r="D167" t="e">
            <v>#DIV/0!</v>
          </cell>
          <cell r="E167" t="e">
            <v>#DIV/0!</v>
          </cell>
        </row>
        <row r="168">
          <cell r="A168">
            <v>37406</v>
          </cell>
          <cell r="B168" t="str">
            <v>Thursday</v>
          </cell>
          <cell r="C168" t="e">
            <v>#DIV/0!</v>
          </cell>
          <cell r="D168" t="e">
            <v>#DIV/0!</v>
          </cell>
          <cell r="E168" t="e">
            <v>#DIV/0!</v>
          </cell>
        </row>
        <row r="169">
          <cell r="A169">
            <v>37407</v>
          </cell>
          <cell r="B169" t="str">
            <v>Friday</v>
          </cell>
          <cell r="C169" t="e">
            <v>#DIV/0!</v>
          </cell>
          <cell r="D169" t="e">
            <v>#DIV/0!</v>
          </cell>
          <cell r="E169" t="e">
            <v>#DIV/0!</v>
          </cell>
        </row>
        <row r="170">
          <cell r="A170">
            <v>37408</v>
          </cell>
          <cell r="B170" t="str">
            <v>Saturday</v>
          </cell>
          <cell r="C170" t="e">
            <v>#DIV/0!</v>
          </cell>
          <cell r="D170" t="e">
            <v>#DIV/0!</v>
          </cell>
          <cell r="E170" t="e">
            <v>#DIV/0!</v>
          </cell>
        </row>
        <row r="171">
          <cell r="A171">
            <v>37409</v>
          </cell>
          <cell r="B171" t="str">
            <v>Sunday</v>
          </cell>
          <cell r="C171" t="e">
            <v>#DIV/0!</v>
          </cell>
          <cell r="D171" t="e">
            <v>#DIV/0!</v>
          </cell>
          <cell r="E171" t="e">
            <v>#DIV/0!</v>
          </cell>
        </row>
        <row r="172">
          <cell r="A172">
            <v>37410</v>
          </cell>
          <cell r="B172" t="str">
            <v>Monday</v>
          </cell>
          <cell r="C172" t="e">
            <v>#DIV/0!</v>
          </cell>
          <cell r="D172" t="e">
            <v>#DIV/0!</v>
          </cell>
          <cell r="E172" t="e">
            <v>#DIV/0!</v>
          </cell>
        </row>
        <row r="173">
          <cell r="A173">
            <v>37411</v>
          </cell>
          <cell r="B173" t="str">
            <v>Tuesday</v>
          </cell>
          <cell r="C173" t="e">
            <v>#DIV/0!</v>
          </cell>
          <cell r="D173" t="e">
            <v>#DIV/0!</v>
          </cell>
          <cell r="E173" t="e">
            <v>#DIV/0!</v>
          </cell>
        </row>
        <row r="174">
          <cell r="A174">
            <v>37412</v>
          </cell>
          <cell r="B174" t="str">
            <v>Wednesday</v>
          </cell>
          <cell r="C174" t="e">
            <v>#DIV/0!</v>
          </cell>
          <cell r="D174" t="e">
            <v>#DIV/0!</v>
          </cell>
          <cell r="E174" t="e">
            <v>#DIV/0!</v>
          </cell>
        </row>
        <row r="175">
          <cell r="A175">
            <v>37413</v>
          </cell>
          <cell r="B175" t="str">
            <v>Thursday</v>
          </cell>
          <cell r="C175" t="e">
            <v>#DIV/0!</v>
          </cell>
          <cell r="D175" t="e">
            <v>#DIV/0!</v>
          </cell>
          <cell r="E175" t="e">
            <v>#DIV/0!</v>
          </cell>
        </row>
        <row r="176">
          <cell r="A176">
            <v>37414</v>
          </cell>
          <cell r="B176" t="str">
            <v>Friday</v>
          </cell>
          <cell r="C176" t="e">
            <v>#DIV/0!</v>
          </cell>
          <cell r="D176" t="e">
            <v>#DIV/0!</v>
          </cell>
          <cell r="E176" t="e">
            <v>#DIV/0!</v>
          </cell>
        </row>
        <row r="177">
          <cell r="A177">
            <v>37415</v>
          </cell>
          <cell r="B177" t="str">
            <v>Saturday</v>
          </cell>
          <cell r="C177" t="e">
            <v>#DIV/0!</v>
          </cell>
          <cell r="D177" t="e">
            <v>#DIV/0!</v>
          </cell>
          <cell r="E177" t="e">
            <v>#DIV/0!</v>
          </cell>
        </row>
        <row r="178">
          <cell r="A178">
            <v>37416</v>
          </cell>
          <cell r="B178" t="str">
            <v>Sunday</v>
          </cell>
          <cell r="C178" t="e">
            <v>#DIV/0!</v>
          </cell>
          <cell r="D178" t="e">
            <v>#DIV/0!</v>
          </cell>
          <cell r="E178" t="e">
            <v>#DIV/0!</v>
          </cell>
        </row>
        <row r="179">
          <cell r="A179">
            <v>37417</v>
          </cell>
          <cell r="B179" t="str">
            <v>Monday</v>
          </cell>
          <cell r="C179" t="e">
            <v>#DIV/0!</v>
          </cell>
          <cell r="D179" t="e">
            <v>#DIV/0!</v>
          </cell>
          <cell r="E179" t="e">
            <v>#DIV/0!</v>
          </cell>
        </row>
        <row r="180">
          <cell r="A180">
            <v>37418</v>
          </cell>
          <cell r="B180" t="str">
            <v>Tuesday</v>
          </cell>
          <cell r="C180" t="e">
            <v>#DIV/0!</v>
          </cell>
          <cell r="D180" t="e">
            <v>#DIV/0!</v>
          </cell>
          <cell r="E180" t="e">
            <v>#DIV/0!</v>
          </cell>
        </row>
        <row r="181">
          <cell r="A181">
            <v>37419</v>
          </cell>
          <cell r="B181" t="str">
            <v>Wednesday</v>
          </cell>
          <cell r="C181" t="e">
            <v>#DIV/0!</v>
          </cell>
          <cell r="D181" t="e">
            <v>#DIV/0!</v>
          </cell>
          <cell r="E181" t="e">
            <v>#DIV/0!</v>
          </cell>
        </row>
        <row r="182">
          <cell r="A182">
            <v>37420</v>
          </cell>
          <cell r="B182" t="str">
            <v>Thursday</v>
          </cell>
          <cell r="C182" t="e">
            <v>#DIV/0!</v>
          </cell>
          <cell r="D182" t="e">
            <v>#DIV/0!</v>
          </cell>
          <cell r="E182" t="e">
            <v>#DIV/0!</v>
          </cell>
        </row>
        <row r="183">
          <cell r="A183">
            <v>37421</v>
          </cell>
          <cell r="B183" t="str">
            <v>Friday</v>
          </cell>
          <cell r="C183" t="e">
            <v>#DIV/0!</v>
          </cell>
          <cell r="D183" t="e">
            <v>#DIV/0!</v>
          </cell>
          <cell r="E183" t="e">
            <v>#DIV/0!</v>
          </cell>
        </row>
        <row r="184">
          <cell r="A184">
            <v>37422</v>
          </cell>
          <cell r="B184" t="str">
            <v>Saturday</v>
          </cell>
          <cell r="C184" t="e">
            <v>#DIV/0!</v>
          </cell>
          <cell r="D184" t="e">
            <v>#DIV/0!</v>
          </cell>
          <cell r="E184" t="e">
            <v>#DIV/0!</v>
          </cell>
        </row>
        <row r="185">
          <cell r="A185">
            <v>37423</v>
          </cell>
          <cell r="B185" t="str">
            <v>Sunday</v>
          </cell>
          <cell r="C185" t="e">
            <v>#DIV/0!</v>
          </cell>
          <cell r="D185" t="e">
            <v>#DIV/0!</v>
          </cell>
          <cell r="E185" t="e">
            <v>#DIV/0!</v>
          </cell>
        </row>
        <row r="186">
          <cell r="A186">
            <v>37424</v>
          </cell>
          <cell r="B186" t="str">
            <v>Monday</v>
          </cell>
          <cell r="C186" t="e">
            <v>#DIV/0!</v>
          </cell>
          <cell r="D186" t="e">
            <v>#DIV/0!</v>
          </cell>
          <cell r="E186" t="e">
            <v>#DIV/0!</v>
          </cell>
        </row>
        <row r="187">
          <cell r="A187">
            <v>37425</v>
          </cell>
          <cell r="B187" t="str">
            <v>Tuesday</v>
          </cell>
          <cell r="C187" t="e">
            <v>#DIV/0!</v>
          </cell>
          <cell r="D187" t="e">
            <v>#DIV/0!</v>
          </cell>
          <cell r="E187" t="e">
            <v>#DIV/0!</v>
          </cell>
        </row>
        <row r="188">
          <cell r="A188">
            <v>37426</v>
          </cell>
          <cell r="B188" t="str">
            <v>Wednesday</v>
          </cell>
          <cell r="C188" t="e">
            <v>#DIV/0!</v>
          </cell>
          <cell r="D188" t="e">
            <v>#DIV/0!</v>
          </cell>
          <cell r="E188" t="e">
            <v>#DIV/0!</v>
          </cell>
        </row>
        <row r="189">
          <cell r="A189">
            <v>37427</v>
          </cell>
          <cell r="B189" t="str">
            <v>Thursday</v>
          </cell>
          <cell r="C189" t="e">
            <v>#DIV/0!</v>
          </cell>
          <cell r="D189" t="e">
            <v>#DIV/0!</v>
          </cell>
          <cell r="E189" t="e">
            <v>#DIV/0!</v>
          </cell>
        </row>
        <row r="190">
          <cell r="A190">
            <v>37428</v>
          </cell>
          <cell r="B190" t="str">
            <v>Friday</v>
          </cell>
          <cell r="C190" t="e">
            <v>#DIV/0!</v>
          </cell>
          <cell r="D190" t="e">
            <v>#DIV/0!</v>
          </cell>
          <cell r="E190" t="e">
            <v>#DIV/0!</v>
          </cell>
        </row>
        <row r="191">
          <cell r="A191">
            <v>37429</v>
          </cell>
          <cell r="B191" t="str">
            <v>Saturday</v>
          </cell>
          <cell r="C191" t="e">
            <v>#DIV/0!</v>
          </cell>
          <cell r="D191" t="e">
            <v>#DIV/0!</v>
          </cell>
          <cell r="E191" t="e">
            <v>#DIV/0!</v>
          </cell>
        </row>
        <row r="192">
          <cell r="A192">
            <v>37430</v>
          </cell>
          <cell r="B192" t="str">
            <v>Sunday</v>
          </cell>
          <cell r="C192" t="e">
            <v>#DIV/0!</v>
          </cell>
          <cell r="D192" t="e">
            <v>#DIV/0!</v>
          </cell>
          <cell r="E192" t="e">
            <v>#DIV/0!</v>
          </cell>
        </row>
        <row r="193">
          <cell r="A193">
            <v>37431</v>
          </cell>
          <cell r="B193" t="str">
            <v>Monday</v>
          </cell>
          <cell r="C193" t="e">
            <v>#DIV/0!</v>
          </cell>
          <cell r="D193" t="e">
            <v>#DIV/0!</v>
          </cell>
          <cell r="E193" t="e">
            <v>#DIV/0!</v>
          </cell>
        </row>
        <row r="194">
          <cell r="A194">
            <v>37432</v>
          </cell>
          <cell r="B194" t="str">
            <v>Tuesday</v>
          </cell>
          <cell r="C194" t="e">
            <v>#DIV/0!</v>
          </cell>
          <cell r="D194" t="e">
            <v>#DIV/0!</v>
          </cell>
          <cell r="E194" t="e">
            <v>#DIV/0!</v>
          </cell>
        </row>
        <row r="195">
          <cell r="A195">
            <v>37433</v>
          </cell>
          <cell r="B195" t="str">
            <v>Wednesday</v>
          </cell>
          <cell r="C195" t="e">
            <v>#DIV/0!</v>
          </cell>
          <cell r="D195" t="e">
            <v>#DIV/0!</v>
          </cell>
          <cell r="E195" t="e">
            <v>#DIV/0!</v>
          </cell>
        </row>
        <row r="196">
          <cell r="A196">
            <v>37434</v>
          </cell>
          <cell r="B196" t="str">
            <v>Thursday</v>
          </cell>
          <cell r="C196" t="e">
            <v>#DIV/0!</v>
          </cell>
          <cell r="D196" t="e">
            <v>#DIV/0!</v>
          </cell>
          <cell r="E196" t="e">
            <v>#DIV/0!</v>
          </cell>
        </row>
        <row r="197">
          <cell r="A197">
            <v>37435</v>
          </cell>
          <cell r="B197" t="str">
            <v>Friday</v>
          </cell>
          <cell r="C197" t="e">
            <v>#DIV/0!</v>
          </cell>
          <cell r="D197" t="e">
            <v>#DIV/0!</v>
          </cell>
          <cell r="E197" t="e">
            <v>#DIV/0!</v>
          </cell>
        </row>
        <row r="198">
          <cell r="A198">
            <v>37436</v>
          </cell>
          <cell r="B198" t="str">
            <v>Saturday</v>
          </cell>
          <cell r="C198" t="e">
            <v>#DIV/0!</v>
          </cell>
          <cell r="D198" t="e">
            <v>#DIV/0!</v>
          </cell>
          <cell r="E198" t="e">
            <v>#DIV/0!</v>
          </cell>
        </row>
        <row r="199">
          <cell r="A199">
            <v>37437</v>
          </cell>
          <cell r="B199" t="str">
            <v>Sunday</v>
          </cell>
          <cell r="C199" t="e">
            <v>#DIV/0!</v>
          </cell>
          <cell r="D199" t="e">
            <v>#DIV/0!</v>
          </cell>
          <cell r="E199" t="e">
            <v>#DIV/0!</v>
          </cell>
        </row>
        <row r="200">
          <cell r="A200">
            <v>37438</v>
          </cell>
          <cell r="B200" t="str">
            <v>Monday</v>
          </cell>
          <cell r="C200" t="e">
            <v>#DIV/0!</v>
          </cell>
          <cell r="D200" t="e">
            <v>#DIV/0!</v>
          </cell>
          <cell r="E200" t="e">
            <v>#DIV/0!</v>
          </cell>
        </row>
        <row r="201">
          <cell r="A201">
            <v>37439</v>
          </cell>
          <cell r="B201" t="str">
            <v>Tuesday</v>
          </cell>
          <cell r="C201" t="e">
            <v>#DIV/0!</v>
          </cell>
          <cell r="D201" t="e">
            <v>#DIV/0!</v>
          </cell>
          <cell r="E201" t="e">
            <v>#DIV/0!</v>
          </cell>
        </row>
        <row r="202">
          <cell r="A202">
            <v>37440</v>
          </cell>
          <cell r="B202" t="str">
            <v>Wednesday</v>
          </cell>
          <cell r="C202" t="e">
            <v>#DIV/0!</v>
          </cell>
          <cell r="D202" t="e">
            <v>#DIV/0!</v>
          </cell>
          <cell r="E202" t="e">
            <v>#DIV/0!</v>
          </cell>
        </row>
        <row r="203">
          <cell r="A203">
            <v>37441</v>
          </cell>
          <cell r="B203" t="str">
            <v>Thursday</v>
          </cell>
          <cell r="C203" t="e">
            <v>#DIV/0!</v>
          </cell>
          <cell r="D203" t="e">
            <v>#DIV/0!</v>
          </cell>
          <cell r="E203" t="e">
            <v>#DIV/0!</v>
          </cell>
        </row>
        <row r="204">
          <cell r="A204">
            <v>37442</v>
          </cell>
          <cell r="B204" t="str">
            <v>Friday</v>
          </cell>
          <cell r="C204" t="e">
            <v>#DIV/0!</v>
          </cell>
          <cell r="D204" t="e">
            <v>#DIV/0!</v>
          </cell>
          <cell r="E204" t="e">
            <v>#DIV/0!</v>
          </cell>
        </row>
        <row r="205">
          <cell r="A205">
            <v>37443</v>
          </cell>
          <cell r="B205" t="str">
            <v>Saturday</v>
          </cell>
          <cell r="C205" t="e">
            <v>#DIV/0!</v>
          </cell>
          <cell r="D205" t="e">
            <v>#DIV/0!</v>
          </cell>
          <cell r="E205" t="e">
            <v>#DIV/0!</v>
          </cell>
        </row>
        <row r="206">
          <cell r="A206">
            <v>37444</v>
          </cell>
          <cell r="B206" t="str">
            <v>Sunday</v>
          </cell>
          <cell r="C206" t="e">
            <v>#DIV/0!</v>
          </cell>
          <cell r="D206" t="e">
            <v>#DIV/0!</v>
          </cell>
          <cell r="E206" t="e">
            <v>#DIV/0!</v>
          </cell>
        </row>
        <row r="207">
          <cell r="A207">
            <v>37445</v>
          </cell>
          <cell r="B207" t="str">
            <v>Monday</v>
          </cell>
          <cell r="C207" t="e">
            <v>#DIV/0!</v>
          </cell>
          <cell r="D207" t="e">
            <v>#DIV/0!</v>
          </cell>
          <cell r="E207" t="e">
            <v>#DIV/0!</v>
          </cell>
        </row>
        <row r="208">
          <cell r="A208">
            <v>37446</v>
          </cell>
          <cell r="B208" t="str">
            <v>Tuesday</v>
          </cell>
          <cell r="C208" t="e">
            <v>#DIV/0!</v>
          </cell>
          <cell r="D208" t="e">
            <v>#DIV/0!</v>
          </cell>
          <cell r="E208" t="e">
            <v>#DIV/0!</v>
          </cell>
        </row>
        <row r="209">
          <cell r="A209">
            <v>37447</v>
          </cell>
          <cell r="B209" t="str">
            <v>Wednesday</v>
          </cell>
          <cell r="C209" t="e">
            <v>#DIV/0!</v>
          </cell>
          <cell r="D209" t="e">
            <v>#DIV/0!</v>
          </cell>
          <cell r="E209" t="e">
            <v>#DIV/0!</v>
          </cell>
        </row>
        <row r="210">
          <cell r="A210">
            <v>37448</v>
          </cell>
          <cell r="B210" t="str">
            <v>Thursday</v>
          </cell>
          <cell r="C210" t="e">
            <v>#DIV/0!</v>
          </cell>
          <cell r="D210" t="e">
            <v>#DIV/0!</v>
          </cell>
          <cell r="E210" t="e">
            <v>#DIV/0!</v>
          </cell>
        </row>
        <row r="211">
          <cell r="A211">
            <v>37449</v>
          </cell>
          <cell r="B211" t="str">
            <v>Friday</v>
          </cell>
          <cell r="C211" t="e">
            <v>#DIV/0!</v>
          </cell>
          <cell r="D211" t="e">
            <v>#DIV/0!</v>
          </cell>
          <cell r="E211" t="e">
            <v>#DIV/0!</v>
          </cell>
        </row>
        <row r="212">
          <cell r="A212">
            <v>37450</v>
          </cell>
          <cell r="B212" t="str">
            <v>Saturday</v>
          </cell>
          <cell r="C212" t="e">
            <v>#DIV/0!</v>
          </cell>
          <cell r="D212" t="e">
            <v>#DIV/0!</v>
          </cell>
          <cell r="E212" t="e">
            <v>#DIV/0!</v>
          </cell>
        </row>
        <row r="213">
          <cell r="A213">
            <v>37451</v>
          </cell>
          <cell r="B213" t="str">
            <v>Sunday</v>
          </cell>
          <cell r="C213" t="e">
            <v>#DIV/0!</v>
          </cell>
          <cell r="D213" t="e">
            <v>#DIV/0!</v>
          </cell>
          <cell r="E213" t="e">
            <v>#DIV/0!</v>
          </cell>
        </row>
        <row r="214">
          <cell r="A214">
            <v>37452</v>
          </cell>
          <cell r="B214" t="str">
            <v>Monday</v>
          </cell>
          <cell r="C214" t="e">
            <v>#DIV/0!</v>
          </cell>
          <cell r="D214" t="e">
            <v>#DIV/0!</v>
          </cell>
          <cell r="E214" t="e">
            <v>#DIV/0!</v>
          </cell>
        </row>
        <row r="215">
          <cell r="A215">
            <v>37453</v>
          </cell>
          <cell r="B215" t="str">
            <v>Tuesday</v>
          </cell>
          <cell r="C215" t="e">
            <v>#DIV/0!</v>
          </cell>
          <cell r="D215" t="e">
            <v>#DIV/0!</v>
          </cell>
          <cell r="E215" t="e">
            <v>#DIV/0!</v>
          </cell>
        </row>
        <row r="216">
          <cell r="A216">
            <v>37454</v>
          </cell>
          <cell r="B216" t="str">
            <v>Wednesday</v>
          </cell>
          <cell r="C216" t="e">
            <v>#DIV/0!</v>
          </cell>
          <cell r="D216" t="e">
            <v>#DIV/0!</v>
          </cell>
          <cell r="E216" t="e">
            <v>#DIV/0!</v>
          </cell>
        </row>
        <row r="217">
          <cell r="A217">
            <v>37455</v>
          </cell>
          <cell r="B217" t="str">
            <v>Thursday</v>
          </cell>
          <cell r="C217" t="e">
            <v>#DIV/0!</v>
          </cell>
          <cell r="D217" t="e">
            <v>#DIV/0!</v>
          </cell>
          <cell r="E217" t="e">
            <v>#DIV/0!</v>
          </cell>
        </row>
        <row r="218">
          <cell r="A218">
            <v>37456</v>
          </cell>
          <cell r="B218" t="str">
            <v>Friday</v>
          </cell>
          <cell r="C218" t="e">
            <v>#DIV/0!</v>
          </cell>
          <cell r="D218" t="e">
            <v>#DIV/0!</v>
          </cell>
          <cell r="E218" t="e">
            <v>#DIV/0!</v>
          </cell>
        </row>
        <row r="219">
          <cell r="A219">
            <v>37457</v>
          </cell>
          <cell r="B219" t="str">
            <v>Saturday</v>
          </cell>
          <cell r="C219" t="e">
            <v>#DIV/0!</v>
          </cell>
          <cell r="D219" t="e">
            <v>#DIV/0!</v>
          </cell>
          <cell r="E219" t="e">
            <v>#DIV/0!</v>
          </cell>
        </row>
        <row r="220">
          <cell r="A220">
            <v>37458</v>
          </cell>
          <cell r="B220" t="str">
            <v>Sunday</v>
          </cell>
          <cell r="C220" t="e">
            <v>#DIV/0!</v>
          </cell>
          <cell r="D220" t="e">
            <v>#DIV/0!</v>
          </cell>
          <cell r="E220" t="e">
            <v>#DIV/0!</v>
          </cell>
        </row>
        <row r="221">
          <cell r="A221">
            <v>37459</v>
          </cell>
          <cell r="B221" t="str">
            <v>Monday</v>
          </cell>
          <cell r="C221" t="e">
            <v>#DIV/0!</v>
          </cell>
          <cell r="D221" t="e">
            <v>#DIV/0!</v>
          </cell>
          <cell r="E221" t="e">
            <v>#DIV/0!</v>
          </cell>
        </row>
        <row r="222">
          <cell r="A222">
            <v>37460</v>
          </cell>
          <cell r="B222" t="str">
            <v>Tuesday</v>
          </cell>
          <cell r="C222" t="e">
            <v>#DIV/0!</v>
          </cell>
          <cell r="D222" t="e">
            <v>#DIV/0!</v>
          </cell>
          <cell r="E222" t="e">
            <v>#DIV/0!</v>
          </cell>
        </row>
        <row r="223">
          <cell r="A223">
            <v>37461</v>
          </cell>
          <cell r="B223" t="str">
            <v>Wednesday</v>
          </cell>
          <cell r="C223" t="e">
            <v>#DIV/0!</v>
          </cell>
          <cell r="D223" t="e">
            <v>#DIV/0!</v>
          </cell>
          <cell r="E223" t="e">
            <v>#DIV/0!</v>
          </cell>
        </row>
        <row r="224">
          <cell r="A224">
            <v>37462</v>
          </cell>
          <cell r="B224" t="str">
            <v>Thursday</v>
          </cell>
          <cell r="C224" t="e">
            <v>#DIV/0!</v>
          </cell>
          <cell r="D224" t="e">
            <v>#DIV/0!</v>
          </cell>
          <cell r="E224" t="e">
            <v>#DIV/0!</v>
          </cell>
        </row>
        <row r="225">
          <cell r="A225">
            <v>37463</v>
          </cell>
          <cell r="B225" t="str">
            <v>Friday</v>
          </cell>
          <cell r="C225" t="e">
            <v>#DIV/0!</v>
          </cell>
          <cell r="D225" t="e">
            <v>#DIV/0!</v>
          </cell>
          <cell r="E225" t="e">
            <v>#DIV/0!</v>
          </cell>
        </row>
        <row r="226">
          <cell r="A226">
            <v>37464</v>
          </cell>
          <cell r="B226" t="str">
            <v>Saturday</v>
          </cell>
          <cell r="C226" t="e">
            <v>#DIV/0!</v>
          </cell>
          <cell r="D226" t="e">
            <v>#DIV/0!</v>
          </cell>
          <cell r="E226" t="e">
            <v>#DIV/0!</v>
          </cell>
        </row>
        <row r="227">
          <cell r="A227">
            <v>37465</v>
          </cell>
          <cell r="B227" t="str">
            <v>Sunday</v>
          </cell>
          <cell r="C227" t="e">
            <v>#DIV/0!</v>
          </cell>
          <cell r="D227" t="e">
            <v>#DIV/0!</v>
          </cell>
          <cell r="E227" t="e">
            <v>#DIV/0!</v>
          </cell>
        </row>
        <row r="228">
          <cell r="A228">
            <v>37466</v>
          </cell>
          <cell r="B228" t="str">
            <v>Monday</v>
          </cell>
          <cell r="C228" t="e">
            <v>#DIV/0!</v>
          </cell>
          <cell r="D228" t="e">
            <v>#DIV/0!</v>
          </cell>
          <cell r="E228" t="e">
            <v>#DIV/0!</v>
          </cell>
        </row>
        <row r="229">
          <cell r="A229">
            <v>37467</v>
          </cell>
          <cell r="B229" t="str">
            <v>Tuesday</v>
          </cell>
          <cell r="C229" t="e">
            <v>#DIV/0!</v>
          </cell>
          <cell r="D229" t="e">
            <v>#DIV/0!</v>
          </cell>
          <cell r="E229" t="e">
            <v>#DIV/0!</v>
          </cell>
        </row>
        <row r="230">
          <cell r="A230">
            <v>37468</v>
          </cell>
          <cell r="B230" t="str">
            <v>Wednesday</v>
          </cell>
          <cell r="C230" t="e">
            <v>#DIV/0!</v>
          </cell>
          <cell r="D230" t="e">
            <v>#DIV/0!</v>
          </cell>
          <cell r="E230" t="e">
            <v>#DIV/0!</v>
          </cell>
        </row>
        <row r="231">
          <cell r="A231">
            <v>37469</v>
          </cell>
          <cell r="B231" t="str">
            <v>Thursday</v>
          </cell>
          <cell r="C231" t="e">
            <v>#DIV/0!</v>
          </cell>
          <cell r="D231" t="e">
            <v>#DIV/0!</v>
          </cell>
          <cell r="E231" t="e">
            <v>#DIV/0!</v>
          </cell>
        </row>
        <row r="232">
          <cell r="A232">
            <v>37470</v>
          </cell>
          <cell r="B232" t="str">
            <v>Friday</v>
          </cell>
          <cell r="C232" t="e">
            <v>#DIV/0!</v>
          </cell>
          <cell r="D232" t="e">
            <v>#DIV/0!</v>
          </cell>
          <cell r="E232" t="e">
            <v>#DIV/0!</v>
          </cell>
        </row>
        <row r="233">
          <cell r="A233">
            <v>37471</v>
          </cell>
          <cell r="B233" t="str">
            <v>Saturday</v>
          </cell>
          <cell r="C233" t="e">
            <v>#DIV/0!</v>
          </cell>
          <cell r="D233" t="e">
            <v>#DIV/0!</v>
          </cell>
          <cell r="E233" t="e">
            <v>#DIV/0!</v>
          </cell>
        </row>
        <row r="234">
          <cell r="A234">
            <v>37472</v>
          </cell>
          <cell r="B234" t="str">
            <v>Sunday</v>
          </cell>
          <cell r="C234" t="e">
            <v>#DIV/0!</v>
          </cell>
          <cell r="D234" t="e">
            <v>#DIV/0!</v>
          </cell>
          <cell r="E234" t="e">
            <v>#DIV/0!</v>
          </cell>
        </row>
        <row r="235">
          <cell r="A235">
            <v>37473</v>
          </cell>
          <cell r="B235" t="str">
            <v>Monday</v>
          </cell>
          <cell r="C235" t="e">
            <v>#DIV/0!</v>
          </cell>
          <cell r="D235" t="e">
            <v>#DIV/0!</v>
          </cell>
          <cell r="E235" t="e">
            <v>#DIV/0!</v>
          </cell>
        </row>
        <row r="236">
          <cell r="A236">
            <v>37474</v>
          </cell>
          <cell r="B236" t="str">
            <v>Tuesday</v>
          </cell>
          <cell r="C236" t="e">
            <v>#DIV/0!</v>
          </cell>
          <cell r="D236" t="e">
            <v>#DIV/0!</v>
          </cell>
          <cell r="E236" t="e">
            <v>#DIV/0!</v>
          </cell>
        </row>
        <row r="237">
          <cell r="A237">
            <v>37475</v>
          </cell>
          <cell r="B237" t="str">
            <v>Wednesday</v>
          </cell>
          <cell r="C237" t="e">
            <v>#DIV/0!</v>
          </cell>
          <cell r="D237" t="e">
            <v>#DIV/0!</v>
          </cell>
          <cell r="E237" t="e">
            <v>#DIV/0!</v>
          </cell>
        </row>
        <row r="238">
          <cell r="A238">
            <v>37476</v>
          </cell>
          <cell r="B238" t="str">
            <v>Thursday</v>
          </cell>
          <cell r="C238" t="e">
            <v>#DIV/0!</v>
          </cell>
          <cell r="D238" t="e">
            <v>#DIV/0!</v>
          </cell>
          <cell r="E238" t="e">
            <v>#DIV/0!</v>
          </cell>
        </row>
        <row r="239">
          <cell r="A239">
            <v>37477</v>
          </cell>
          <cell r="B239" t="str">
            <v>Friday</v>
          </cell>
          <cell r="C239" t="e">
            <v>#DIV/0!</v>
          </cell>
          <cell r="D239" t="e">
            <v>#DIV/0!</v>
          </cell>
          <cell r="E239" t="e">
            <v>#DIV/0!</v>
          </cell>
        </row>
        <row r="240">
          <cell r="A240">
            <v>37478</v>
          </cell>
          <cell r="B240" t="str">
            <v>Saturday</v>
          </cell>
          <cell r="C240" t="e">
            <v>#DIV/0!</v>
          </cell>
          <cell r="D240" t="e">
            <v>#DIV/0!</v>
          </cell>
          <cell r="E240" t="e">
            <v>#DIV/0!</v>
          </cell>
        </row>
        <row r="241">
          <cell r="A241">
            <v>37479</v>
          </cell>
          <cell r="B241" t="str">
            <v>Sunday</v>
          </cell>
          <cell r="C241" t="e">
            <v>#DIV/0!</v>
          </cell>
          <cell r="D241" t="e">
            <v>#DIV/0!</v>
          </cell>
          <cell r="E241" t="e">
            <v>#DIV/0!</v>
          </cell>
        </row>
        <row r="242">
          <cell r="A242">
            <v>37480</v>
          </cell>
          <cell r="B242" t="str">
            <v>Monday</v>
          </cell>
          <cell r="C242" t="e">
            <v>#DIV/0!</v>
          </cell>
          <cell r="D242" t="e">
            <v>#DIV/0!</v>
          </cell>
          <cell r="E242" t="e">
            <v>#DIV/0!</v>
          </cell>
        </row>
        <row r="243">
          <cell r="A243">
            <v>37481</v>
          </cell>
          <cell r="B243" t="str">
            <v>Tuesday</v>
          </cell>
          <cell r="C243" t="e">
            <v>#DIV/0!</v>
          </cell>
          <cell r="D243" t="e">
            <v>#DIV/0!</v>
          </cell>
          <cell r="E243" t="e">
            <v>#DIV/0!</v>
          </cell>
        </row>
        <row r="244">
          <cell r="A244">
            <v>37482</v>
          </cell>
          <cell r="B244" t="str">
            <v>Wednesday</v>
          </cell>
          <cell r="C244" t="e">
            <v>#DIV/0!</v>
          </cell>
          <cell r="D244" t="e">
            <v>#DIV/0!</v>
          </cell>
          <cell r="E244" t="e">
            <v>#DIV/0!</v>
          </cell>
        </row>
        <row r="245">
          <cell r="A245">
            <v>37483</v>
          </cell>
          <cell r="B245" t="str">
            <v>Thursday</v>
          </cell>
          <cell r="C245" t="e">
            <v>#DIV/0!</v>
          </cell>
          <cell r="D245" t="e">
            <v>#DIV/0!</v>
          </cell>
          <cell r="E245" t="e">
            <v>#DIV/0!</v>
          </cell>
        </row>
        <row r="246">
          <cell r="A246">
            <v>37484</v>
          </cell>
          <cell r="B246" t="str">
            <v>Friday</v>
          </cell>
          <cell r="C246" t="e">
            <v>#DIV/0!</v>
          </cell>
          <cell r="D246" t="e">
            <v>#DIV/0!</v>
          </cell>
          <cell r="E246" t="e">
            <v>#DIV/0!</v>
          </cell>
        </row>
        <row r="247">
          <cell r="A247">
            <v>37485</v>
          </cell>
          <cell r="B247" t="str">
            <v>Saturday</v>
          </cell>
          <cell r="C247" t="e">
            <v>#DIV/0!</v>
          </cell>
          <cell r="D247" t="e">
            <v>#DIV/0!</v>
          </cell>
          <cell r="E247" t="e">
            <v>#DIV/0!</v>
          </cell>
        </row>
        <row r="248">
          <cell r="A248">
            <v>37486</v>
          </cell>
          <cell r="B248" t="str">
            <v>Sunday</v>
          </cell>
          <cell r="C248" t="e">
            <v>#DIV/0!</v>
          </cell>
          <cell r="D248" t="e">
            <v>#DIV/0!</v>
          </cell>
          <cell r="E248" t="e">
            <v>#DIV/0!</v>
          </cell>
        </row>
        <row r="249">
          <cell r="A249">
            <v>37487</v>
          </cell>
          <cell r="B249" t="str">
            <v>Monday</v>
          </cell>
          <cell r="C249" t="e">
            <v>#DIV/0!</v>
          </cell>
          <cell r="D249" t="e">
            <v>#DIV/0!</v>
          </cell>
          <cell r="E249" t="e">
            <v>#DIV/0!</v>
          </cell>
        </row>
        <row r="250">
          <cell r="A250">
            <v>37488</v>
          </cell>
          <cell r="B250" t="str">
            <v>Tuesday</v>
          </cell>
          <cell r="C250" t="e">
            <v>#DIV/0!</v>
          </cell>
          <cell r="D250" t="e">
            <v>#DIV/0!</v>
          </cell>
          <cell r="E250" t="e">
            <v>#DIV/0!</v>
          </cell>
        </row>
        <row r="251">
          <cell r="A251">
            <v>37489</v>
          </cell>
          <cell r="B251" t="str">
            <v>Wednesday</v>
          </cell>
          <cell r="C251" t="e">
            <v>#DIV/0!</v>
          </cell>
          <cell r="D251" t="e">
            <v>#DIV/0!</v>
          </cell>
          <cell r="E251" t="e">
            <v>#DIV/0!</v>
          </cell>
        </row>
        <row r="252">
          <cell r="A252">
            <v>37490</v>
          </cell>
          <cell r="B252" t="str">
            <v>Thursday</v>
          </cell>
          <cell r="C252" t="e">
            <v>#DIV/0!</v>
          </cell>
          <cell r="D252" t="e">
            <v>#DIV/0!</v>
          </cell>
          <cell r="E252" t="e">
            <v>#DIV/0!</v>
          </cell>
        </row>
        <row r="253">
          <cell r="A253">
            <v>37491</v>
          </cell>
          <cell r="B253" t="str">
            <v>Friday</v>
          </cell>
          <cell r="C253" t="e">
            <v>#DIV/0!</v>
          </cell>
          <cell r="D253" t="e">
            <v>#DIV/0!</v>
          </cell>
          <cell r="E253" t="e">
            <v>#DIV/0!</v>
          </cell>
        </row>
        <row r="254">
          <cell r="A254">
            <v>37492</v>
          </cell>
          <cell r="B254" t="str">
            <v>Saturday</v>
          </cell>
          <cell r="C254" t="e">
            <v>#DIV/0!</v>
          </cell>
          <cell r="D254" t="e">
            <v>#DIV/0!</v>
          </cell>
          <cell r="E254" t="e">
            <v>#DIV/0!</v>
          </cell>
        </row>
        <row r="255">
          <cell r="A255">
            <v>37493</v>
          </cell>
          <cell r="B255" t="str">
            <v>Sunday</v>
          </cell>
          <cell r="C255" t="e">
            <v>#DIV/0!</v>
          </cell>
          <cell r="D255" t="e">
            <v>#DIV/0!</v>
          </cell>
          <cell r="E255" t="e">
            <v>#DIV/0!</v>
          </cell>
        </row>
        <row r="256">
          <cell r="A256">
            <v>37494</v>
          </cell>
          <cell r="B256" t="str">
            <v>Monday</v>
          </cell>
          <cell r="C256" t="e">
            <v>#DIV/0!</v>
          </cell>
          <cell r="D256" t="e">
            <v>#DIV/0!</v>
          </cell>
          <cell r="E256" t="e">
            <v>#DIV/0!</v>
          </cell>
        </row>
        <row r="257">
          <cell r="A257">
            <v>37495</v>
          </cell>
          <cell r="B257" t="str">
            <v>Tuesday</v>
          </cell>
          <cell r="C257" t="e">
            <v>#DIV/0!</v>
          </cell>
          <cell r="D257" t="e">
            <v>#DIV/0!</v>
          </cell>
          <cell r="E257" t="e">
            <v>#DIV/0!</v>
          </cell>
        </row>
        <row r="258">
          <cell r="A258">
            <v>37496</v>
          </cell>
          <cell r="B258" t="str">
            <v>Wednesday</v>
          </cell>
          <cell r="C258" t="e">
            <v>#DIV/0!</v>
          </cell>
          <cell r="D258" t="e">
            <v>#DIV/0!</v>
          </cell>
          <cell r="E258" t="e">
            <v>#DIV/0!</v>
          </cell>
        </row>
        <row r="259">
          <cell r="A259">
            <v>37497</v>
          </cell>
          <cell r="B259" t="str">
            <v>Thursday</v>
          </cell>
          <cell r="C259" t="e">
            <v>#DIV/0!</v>
          </cell>
          <cell r="D259" t="e">
            <v>#DIV/0!</v>
          </cell>
          <cell r="E259" t="e">
            <v>#DIV/0!</v>
          </cell>
        </row>
        <row r="260">
          <cell r="A260">
            <v>37498</v>
          </cell>
          <cell r="B260" t="str">
            <v>Friday</v>
          </cell>
          <cell r="C260" t="e">
            <v>#DIV/0!</v>
          </cell>
          <cell r="D260" t="e">
            <v>#DIV/0!</v>
          </cell>
          <cell r="E260" t="e">
            <v>#DIV/0!</v>
          </cell>
        </row>
        <row r="261">
          <cell r="A261">
            <v>37499</v>
          </cell>
          <cell r="B261" t="str">
            <v>Saturday</v>
          </cell>
          <cell r="C261" t="e">
            <v>#DIV/0!</v>
          </cell>
          <cell r="D261" t="e">
            <v>#DIV/0!</v>
          </cell>
          <cell r="E261" t="e">
            <v>#DIV/0!</v>
          </cell>
        </row>
        <row r="262">
          <cell r="A262">
            <v>37500</v>
          </cell>
          <cell r="B262" t="str">
            <v>Sunday</v>
          </cell>
          <cell r="C262" t="e">
            <v>#DIV/0!</v>
          </cell>
          <cell r="D262" t="e">
            <v>#DIV/0!</v>
          </cell>
          <cell r="E262" t="e">
            <v>#DIV/0!</v>
          </cell>
        </row>
        <row r="263">
          <cell r="A263">
            <v>37501</v>
          </cell>
          <cell r="B263" t="str">
            <v>Monday</v>
          </cell>
          <cell r="C263" t="e">
            <v>#DIV/0!</v>
          </cell>
          <cell r="D263" t="e">
            <v>#DIV/0!</v>
          </cell>
          <cell r="E263" t="e">
            <v>#DIV/0!</v>
          </cell>
        </row>
        <row r="264">
          <cell r="A264">
            <v>37502</v>
          </cell>
          <cell r="B264" t="str">
            <v>Tuesday</v>
          </cell>
          <cell r="C264" t="e">
            <v>#DIV/0!</v>
          </cell>
          <cell r="D264" t="e">
            <v>#DIV/0!</v>
          </cell>
          <cell r="E264" t="e">
            <v>#DIV/0!</v>
          </cell>
        </row>
        <row r="265">
          <cell r="A265">
            <v>37503</v>
          </cell>
          <cell r="B265" t="str">
            <v>Wednesday</v>
          </cell>
          <cell r="C265" t="e">
            <v>#DIV/0!</v>
          </cell>
          <cell r="D265" t="e">
            <v>#DIV/0!</v>
          </cell>
          <cell r="E265" t="e">
            <v>#DIV/0!</v>
          </cell>
        </row>
        <row r="266">
          <cell r="A266">
            <v>37504</v>
          </cell>
          <cell r="B266" t="str">
            <v>Thursday</v>
          </cell>
          <cell r="C266" t="e">
            <v>#DIV/0!</v>
          </cell>
          <cell r="D266" t="e">
            <v>#DIV/0!</v>
          </cell>
          <cell r="E266" t="e">
            <v>#DIV/0!</v>
          </cell>
        </row>
        <row r="267">
          <cell r="A267">
            <v>37505</v>
          </cell>
          <cell r="B267" t="str">
            <v>Friday</v>
          </cell>
          <cell r="C267" t="e">
            <v>#DIV/0!</v>
          </cell>
          <cell r="D267" t="e">
            <v>#DIV/0!</v>
          </cell>
          <cell r="E267" t="e">
            <v>#DIV/0!</v>
          </cell>
        </row>
        <row r="268">
          <cell r="A268">
            <v>37506</v>
          </cell>
          <cell r="B268" t="str">
            <v>Saturday</v>
          </cell>
          <cell r="C268" t="e">
            <v>#DIV/0!</v>
          </cell>
          <cell r="D268" t="e">
            <v>#DIV/0!</v>
          </cell>
          <cell r="E268" t="e">
            <v>#DIV/0!</v>
          </cell>
        </row>
        <row r="269">
          <cell r="A269">
            <v>37507</v>
          </cell>
          <cell r="B269" t="str">
            <v>Sunday</v>
          </cell>
          <cell r="C269" t="e">
            <v>#DIV/0!</v>
          </cell>
          <cell r="D269" t="e">
            <v>#DIV/0!</v>
          </cell>
          <cell r="E269" t="e">
            <v>#DIV/0!</v>
          </cell>
        </row>
        <row r="270">
          <cell r="A270">
            <v>37508</v>
          </cell>
          <cell r="B270" t="str">
            <v>Monday</v>
          </cell>
          <cell r="C270" t="e">
            <v>#DIV/0!</v>
          </cell>
          <cell r="D270" t="e">
            <v>#DIV/0!</v>
          </cell>
          <cell r="E270" t="e">
            <v>#DIV/0!</v>
          </cell>
        </row>
        <row r="271">
          <cell r="A271">
            <v>37509</v>
          </cell>
          <cell r="B271" t="str">
            <v>Tuesday</v>
          </cell>
          <cell r="C271" t="e">
            <v>#DIV/0!</v>
          </cell>
          <cell r="D271" t="e">
            <v>#DIV/0!</v>
          </cell>
          <cell r="E271" t="e">
            <v>#DIV/0!</v>
          </cell>
        </row>
        <row r="272">
          <cell r="A272">
            <v>37510</v>
          </cell>
          <cell r="B272" t="str">
            <v>Wednesday</v>
          </cell>
          <cell r="C272" t="e">
            <v>#DIV/0!</v>
          </cell>
          <cell r="D272" t="e">
            <v>#DIV/0!</v>
          </cell>
          <cell r="E272" t="e">
            <v>#DIV/0!</v>
          </cell>
        </row>
        <row r="273">
          <cell r="A273">
            <v>37511</v>
          </cell>
          <cell r="B273" t="str">
            <v>Thursday</v>
          </cell>
          <cell r="C273" t="e">
            <v>#DIV/0!</v>
          </cell>
          <cell r="D273" t="e">
            <v>#DIV/0!</v>
          </cell>
          <cell r="E273" t="e">
            <v>#DIV/0!</v>
          </cell>
        </row>
        <row r="274">
          <cell r="A274">
            <v>37512</v>
          </cell>
          <cell r="B274" t="str">
            <v>Friday</v>
          </cell>
          <cell r="C274" t="e">
            <v>#DIV/0!</v>
          </cell>
          <cell r="D274" t="e">
            <v>#DIV/0!</v>
          </cell>
          <cell r="E274" t="e">
            <v>#DIV/0!</v>
          </cell>
        </row>
        <row r="275">
          <cell r="A275">
            <v>37513</v>
          </cell>
          <cell r="B275" t="str">
            <v>Saturday</v>
          </cell>
          <cell r="C275" t="e">
            <v>#DIV/0!</v>
          </cell>
          <cell r="D275" t="e">
            <v>#DIV/0!</v>
          </cell>
          <cell r="E275" t="e">
            <v>#DIV/0!</v>
          </cell>
        </row>
        <row r="276">
          <cell r="A276">
            <v>37514</v>
          </cell>
          <cell r="B276" t="str">
            <v>Sunday</v>
          </cell>
          <cell r="C276" t="e">
            <v>#DIV/0!</v>
          </cell>
          <cell r="D276" t="e">
            <v>#DIV/0!</v>
          </cell>
          <cell r="E276" t="e">
            <v>#DIV/0!</v>
          </cell>
        </row>
        <row r="277">
          <cell r="A277">
            <v>37515</v>
          </cell>
          <cell r="B277" t="str">
            <v>Monday</v>
          </cell>
          <cell r="C277" t="e">
            <v>#DIV/0!</v>
          </cell>
          <cell r="D277" t="e">
            <v>#DIV/0!</v>
          </cell>
          <cell r="E277" t="e">
            <v>#DIV/0!</v>
          </cell>
        </row>
        <row r="278">
          <cell r="A278">
            <v>37516</v>
          </cell>
          <cell r="B278" t="str">
            <v>Tuesday</v>
          </cell>
          <cell r="C278" t="e">
            <v>#DIV/0!</v>
          </cell>
          <cell r="D278" t="e">
            <v>#DIV/0!</v>
          </cell>
          <cell r="E278" t="e">
            <v>#DIV/0!</v>
          </cell>
        </row>
        <row r="279">
          <cell r="A279">
            <v>37517</v>
          </cell>
          <cell r="B279" t="str">
            <v>Wednesday</v>
          </cell>
          <cell r="C279" t="e">
            <v>#DIV/0!</v>
          </cell>
          <cell r="D279" t="e">
            <v>#DIV/0!</v>
          </cell>
          <cell r="E279" t="e">
            <v>#DIV/0!</v>
          </cell>
        </row>
        <row r="280">
          <cell r="A280">
            <v>37518</v>
          </cell>
          <cell r="B280" t="str">
            <v>Thursday</v>
          </cell>
          <cell r="C280" t="e">
            <v>#DIV/0!</v>
          </cell>
          <cell r="D280" t="e">
            <v>#DIV/0!</v>
          </cell>
          <cell r="E280" t="e">
            <v>#DIV/0!</v>
          </cell>
        </row>
        <row r="281">
          <cell r="A281">
            <v>37519</v>
          </cell>
          <cell r="B281" t="str">
            <v>Friday</v>
          </cell>
          <cell r="C281" t="e">
            <v>#DIV/0!</v>
          </cell>
          <cell r="D281" t="e">
            <v>#DIV/0!</v>
          </cell>
          <cell r="E281" t="e">
            <v>#DIV/0!</v>
          </cell>
        </row>
        <row r="282">
          <cell r="A282">
            <v>37520</v>
          </cell>
          <cell r="B282" t="str">
            <v>Saturday</v>
          </cell>
          <cell r="C282" t="e">
            <v>#DIV/0!</v>
          </cell>
          <cell r="D282" t="e">
            <v>#DIV/0!</v>
          </cell>
          <cell r="E282" t="e">
            <v>#DIV/0!</v>
          </cell>
        </row>
        <row r="283">
          <cell r="A283">
            <v>37521</v>
          </cell>
          <cell r="B283" t="str">
            <v>Sunday</v>
          </cell>
          <cell r="C283" t="e">
            <v>#DIV/0!</v>
          </cell>
          <cell r="D283" t="e">
            <v>#DIV/0!</v>
          </cell>
          <cell r="E283" t="e">
            <v>#DIV/0!</v>
          </cell>
        </row>
        <row r="284">
          <cell r="A284">
            <v>37522</v>
          </cell>
          <cell r="B284" t="str">
            <v>Monday</v>
          </cell>
          <cell r="C284" t="e">
            <v>#DIV/0!</v>
          </cell>
          <cell r="D284" t="e">
            <v>#DIV/0!</v>
          </cell>
          <cell r="E284" t="e">
            <v>#DIV/0!</v>
          </cell>
        </row>
        <row r="285">
          <cell r="A285">
            <v>37523</v>
          </cell>
          <cell r="B285" t="str">
            <v>Tuesday</v>
          </cell>
          <cell r="C285" t="e">
            <v>#DIV/0!</v>
          </cell>
          <cell r="D285" t="e">
            <v>#DIV/0!</v>
          </cell>
          <cell r="E285" t="e">
            <v>#DIV/0!</v>
          </cell>
        </row>
        <row r="286">
          <cell r="A286">
            <v>37524</v>
          </cell>
          <cell r="B286" t="str">
            <v>Wednesday</v>
          </cell>
          <cell r="C286" t="e">
            <v>#DIV/0!</v>
          </cell>
          <cell r="D286" t="e">
            <v>#DIV/0!</v>
          </cell>
          <cell r="E286" t="e">
            <v>#DIV/0!</v>
          </cell>
        </row>
        <row r="287">
          <cell r="A287">
            <v>37525</v>
          </cell>
          <cell r="B287" t="str">
            <v>Thursday</v>
          </cell>
          <cell r="C287" t="e">
            <v>#DIV/0!</v>
          </cell>
          <cell r="D287" t="e">
            <v>#DIV/0!</v>
          </cell>
          <cell r="E287" t="e">
            <v>#DIV/0!</v>
          </cell>
        </row>
        <row r="288">
          <cell r="A288">
            <v>37526</v>
          </cell>
          <cell r="B288" t="str">
            <v>Friday</v>
          </cell>
          <cell r="C288" t="e">
            <v>#DIV/0!</v>
          </cell>
          <cell r="D288" t="e">
            <v>#DIV/0!</v>
          </cell>
          <cell r="E288" t="e">
            <v>#DIV/0!</v>
          </cell>
        </row>
        <row r="289">
          <cell r="A289">
            <v>37527</v>
          </cell>
          <cell r="B289" t="str">
            <v>Saturday</v>
          </cell>
          <cell r="C289" t="e">
            <v>#DIV/0!</v>
          </cell>
          <cell r="D289" t="e">
            <v>#DIV/0!</v>
          </cell>
          <cell r="E289" t="e">
            <v>#DIV/0!</v>
          </cell>
        </row>
        <row r="290">
          <cell r="A290">
            <v>37528</v>
          </cell>
          <cell r="B290" t="str">
            <v>Sunday</v>
          </cell>
          <cell r="C290" t="e">
            <v>#DIV/0!</v>
          </cell>
          <cell r="D290" t="e">
            <v>#DIV/0!</v>
          </cell>
          <cell r="E290" t="e">
            <v>#DIV/0!</v>
          </cell>
        </row>
        <row r="291">
          <cell r="A291">
            <v>37529</v>
          </cell>
          <cell r="B291" t="str">
            <v>Monday</v>
          </cell>
          <cell r="C291" t="e">
            <v>#DIV/0!</v>
          </cell>
          <cell r="D291" t="e">
            <v>#DIV/0!</v>
          </cell>
          <cell r="E291" t="e">
            <v>#DIV/0!</v>
          </cell>
        </row>
        <row r="292">
          <cell r="A292">
            <v>37530</v>
          </cell>
          <cell r="B292" t="str">
            <v>Tuesday</v>
          </cell>
          <cell r="C292" t="e">
            <v>#DIV/0!</v>
          </cell>
          <cell r="D292" t="e">
            <v>#DIV/0!</v>
          </cell>
          <cell r="E292" t="e">
            <v>#DIV/0!</v>
          </cell>
        </row>
        <row r="293">
          <cell r="A293">
            <v>37531</v>
          </cell>
          <cell r="B293" t="str">
            <v>Wednesday</v>
          </cell>
          <cell r="C293" t="e">
            <v>#DIV/0!</v>
          </cell>
          <cell r="D293" t="e">
            <v>#DIV/0!</v>
          </cell>
          <cell r="E293" t="e">
            <v>#DIV/0!</v>
          </cell>
        </row>
        <row r="294">
          <cell r="A294">
            <v>37532</v>
          </cell>
          <cell r="B294" t="str">
            <v>Thursday</v>
          </cell>
          <cell r="C294" t="e">
            <v>#DIV/0!</v>
          </cell>
          <cell r="D294" t="e">
            <v>#DIV/0!</v>
          </cell>
          <cell r="E294" t="e">
            <v>#DIV/0!</v>
          </cell>
        </row>
        <row r="295">
          <cell r="A295">
            <v>37533</v>
          </cell>
          <cell r="B295" t="str">
            <v>Friday</v>
          </cell>
          <cell r="C295" t="e">
            <v>#DIV/0!</v>
          </cell>
          <cell r="D295" t="e">
            <v>#DIV/0!</v>
          </cell>
          <cell r="E295" t="e">
            <v>#DIV/0!</v>
          </cell>
        </row>
        <row r="296">
          <cell r="A296">
            <v>37534</v>
          </cell>
          <cell r="B296" t="str">
            <v>Saturday</v>
          </cell>
          <cell r="C296" t="e">
            <v>#DIV/0!</v>
          </cell>
          <cell r="D296" t="e">
            <v>#DIV/0!</v>
          </cell>
          <cell r="E296" t="e">
            <v>#DIV/0!</v>
          </cell>
        </row>
        <row r="297">
          <cell r="A297">
            <v>37535</v>
          </cell>
          <cell r="B297" t="str">
            <v>Sunday</v>
          </cell>
          <cell r="C297" t="e">
            <v>#DIV/0!</v>
          </cell>
          <cell r="D297" t="e">
            <v>#DIV/0!</v>
          </cell>
          <cell r="E297" t="e">
            <v>#DIV/0!</v>
          </cell>
        </row>
        <row r="298">
          <cell r="A298">
            <v>37536</v>
          </cell>
          <cell r="B298" t="str">
            <v>Monday</v>
          </cell>
          <cell r="C298" t="e">
            <v>#DIV/0!</v>
          </cell>
          <cell r="D298" t="e">
            <v>#DIV/0!</v>
          </cell>
          <cell r="E298" t="e">
            <v>#DIV/0!</v>
          </cell>
        </row>
        <row r="299">
          <cell r="A299">
            <v>37537</v>
          </cell>
          <cell r="B299" t="str">
            <v>Tuesday</v>
          </cell>
          <cell r="C299" t="e">
            <v>#DIV/0!</v>
          </cell>
          <cell r="D299" t="e">
            <v>#DIV/0!</v>
          </cell>
          <cell r="E299" t="e">
            <v>#DIV/0!</v>
          </cell>
        </row>
        <row r="300">
          <cell r="A300">
            <v>37538</v>
          </cell>
          <cell r="B300" t="str">
            <v>Wednesday</v>
          </cell>
          <cell r="C300" t="e">
            <v>#DIV/0!</v>
          </cell>
          <cell r="D300" t="e">
            <v>#DIV/0!</v>
          </cell>
          <cell r="E300" t="e">
            <v>#DIV/0!</v>
          </cell>
        </row>
        <row r="301">
          <cell r="A301">
            <v>37539</v>
          </cell>
          <cell r="B301" t="str">
            <v>Thursday</v>
          </cell>
          <cell r="C301" t="e">
            <v>#DIV/0!</v>
          </cell>
          <cell r="D301" t="e">
            <v>#DIV/0!</v>
          </cell>
          <cell r="E301" t="e">
            <v>#DIV/0!</v>
          </cell>
        </row>
        <row r="302">
          <cell r="A302">
            <v>37540</v>
          </cell>
          <cell r="B302" t="str">
            <v>Friday</v>
          </cell>
          <cell r="C302" t="e">
            <v>#DIV/0!</v>
          </cell>
          <cell r="D302" t="e">
            <v>#DIV/0!</v>
          </cell>
          <cell r="E302" t="e">
            <v>#DIV/0!</v>
          </cell>
        </row>
        <row r="303">
          <cell r="A303">
            <v>37541</v>
          </cell>
          <cell r="B303" t="str">
            <v>Saturday</v>
          </cell>
          <cell r="C303" t="e">
            <v>#DIV/0!</v>
          </cell>
          <cell r="D303" t="e">
            <v>#DIV/0!</v>
          </cell>
          <cell r="E303" t="e">
            <v>#DIV/0!</v>
          </cell>
        </row>
        <row r="304">
          <cell r="A304">
            <v>37542</v>
          </cell>
          <cell r="B304" t="str">
            <v>Sunday</v>
          </cell>
          <cell r="C304" t="e">
            <v>#DIV/0!</v>
          </cell>
          <cell r="D304" t="e">
            <v>#DIV/0!</v>
          </cell>
          <cell r="E304" t="e">
            <v>#DIV/0!</v>
          </cell>
        </row>
        <row r="305">
          <cell r="A305">
            <v>37543</v>
          </cell>
          <cell r="B305" t="str">
            <v>Monday</v>
          </cell>
          <cell r="C305" t="e">
            <v>#DIV/0!</v>
          </cell>
          <cell r="D305" t="e">
            <v>#DIV/0!</v>
          </cell>
          <cell r="E305" t="e">
            <v>#DIV/0!</v>
          </cell>
        </row>
        <row r="306">
          <cell r="A306">
            <v>37544</v>
          </cell>
          <cell r="B306" t="str">
            <v>Tuesday</v>
          </cell>
          <cell r="C306" t="e">
            <v>#DIV/0!</v>
          </cell>
          <cell r="D306" t="e">
            <v>#DIV/0!</v>
          </cell>
          <cell r="E306" t="e">
            <v>#DIV/0!</v>
          </cell>
        </row>
        <row r="307">
          <cell r="A307">
            <v>37545</v>
          </cell>
          <cell r="B307" t="str">
            <v>Wednesday</v>
          </cell>
          <cell r="C307" t="e">
            <v>#DIV/0!</v>
          </cell>
          <cell r="D307" t="e">
            <v>#DIV/0!</v>
          </cell>
          <cell r="E307" t="e">
            <v>#DIV/0!</v>
          </cell>
        </row>
        <row r="308">
          <cell r="A308">
            <v>37546</v>
          </cell>
          <cell r="B308" t="str">
            <v>Thursday</v>
          </cell>
          <cell r="C308" t="e">
            <v>#DIV/0!</v>
          </cell>
          <cell r="D308" t="e">
            <v>#DIV/0!</v>
          </cell>
          <cell r="E308" t="e">
            <v>#DIV/0!</v>
          </cell>
        </row>
        <row r="309">
          <cell r="A309">
            <v>37547</v>
          </cell>
          <cell r="B309" t="str">
            <v>Friday</v>
          </cell>
          <cell r="C309" t="e">
            <v>#DIV/0!</v>
          </cell>
          <cell r="D309" t="e">
            <v>#DIV/0!</v>
          </cell>
          <cell r="E309" t="e">
            <v>#DIV/0!</v>
          </cell>
        </row>
        <row r="310">
          <cell r="A310">
            <v>37548</v>
          </cell>
          <cell r="B310" t="str">
            <v>Saturday</v>
          </cell>
          <cell r="C310" t="e">
            <v>#DIV/0!</v>
          </cell>
          <cell r="D310" t="e">
            <v>#DIV/0!</v>
          </cell>
          <cell r="E310" t="e">
            <v>#DIV/0!</v>
          </cell>
        </row>
        <row r="311">
          <cell r="A311">
            <v>37549</v>
          </cell>
          <cell r="B311" t="str">
            <v>Sunday</v>
          </cell>
          <cell r="C311" t="e">
            <v>#DIV/0!</v>
          </cell>
          <cell r="D311" t="e">
            <v>#DIV/0!</v>
          </cell>
          <cell r="E311" t="e">
            <v>#DIV/0!</v>
          </cell>
        </row>
        <row r="312">
          <cell r="A312">
            <v>37550</v>
          </cell>
          <cell r="B312" t="str">
            <v>Monday</v>
          </cell>
          <cell r="C312" t="e">
            <v>#DIV/0!</v>
          </cell>
          <cell r="D312" t="e">
            <v>#DIV/0!</v>
          </cell>
          <cell r="E312" t="e">
            <v>#DIV/0!</v>
          </cell>
        </row>
        <row r="313">
          <cell r="A313">
            <v>37551</v>
          </cell>
          <cell r="B313" t="str">
            <v>Tuesday</v>
          </cell>
          <cell r="C313" t="e">
            <v>#DIV/0!</v>
          </cell>
          <cell r="D313" t="e">
            <v>#DIV/0!</v>
          </cell>
          <cell r="E313" t="e">
            <v>#DIV/0!</v>
          </cell>
        </row>
        <row r="314">
          <cell r="A314">
            <v>37552</v>
          </cell>
          <cell r="B314" t="str">
            <v>Wednesday</v>
          </cell>
          <cell r="C314" t="e">
            <v>#DIV/0!</v>
          </cell>
          <cell r="D314" t="e">
            <v>#DIV/0!</v>
          </cell>
          <cell r="E314" t="e">
            <v>#DIV/0!</v>
          </cell>
        </row>
        <row r="315">
          <cell r="A315">
            <v>37553</v>
          </cell>
          <cell r="B315" t="str">
            <v>Thursday</v>
          </cell>
          <cell r="C315" t="e">
            <v>#DIV/0!</v>
          </cell>
          <cell r="D315" t="e">
            <v>#DIV/0!</v>
          </cell>
          <cell r="E315" t="e">
            <v>#DIV/0!</v>
          </cell>
        </row>
        <row r="316">
          <cell r="A316">
            <v>37554</v>
          </cell>
          <cell r="B316" t="str">
            <v>Friday</v>
          </cell>
          <cell r="C316" t="e">
            <v>#DIV/0!</v>
          </cell>
          <cell r="D316" t="e">
            <v>#DIV/0!</v>
          </cell>
          <cell r="E316" t="e">
            <v>#DIV/0!</v>
          </cell>
        </row>
        <row r="317">
          <cell r="A317">
            <v>37555</v>
          </cell>
          <cell r="B317" t="str">
            <v>Saturday</v>
          </cell>
          <cell r="C317" t="e">
            <v>#DIV/0!</v>
          </cell>
          <cell r="D317" t="e">
            <v>#DIV/0!</v>
          </cell>
          <cell r="E317" t="e">
            <v>#DIV/0!</v>
          </cell>
        </row>
        <row r="318">
          <cell r="A318">
            <v>37556</v>
          </cell>
          <cell r="B318" t="str">
            <v>Sunday</v>
          </cell>
          <cell r="C318" t="e">
            <v>#DIV/0!</v>
          </cell>
          <cell r="D318" t="e">
            <v>#DIV/0!</v>
          </cell>
          <cell r="E318" t="e">
            <v>#DIV/0!</v>
          </cell>
        </row>
        <row r="319">
          <cell r="A319">
            <v>37557</v>
          </cell>
          <cell r="B319" t="str">
            <v>Monday</v>
          </cell>
          <cell r="C319" t="e">
            <v>#DIV/0!</v>
          </cell>
          <cell r="D319" t="e">
            <v>#DIV/0!</v>
          </cell>
          <cell r="E319" t="e">
            <v>#DIV/0!</v>
          </cell>
        </row>
        <row r="320">
          <cell r="A320">
            <v>37558</v>
          </cell>
          <cell r="B320" t="str">
            <v>Tuesday</v>
          </cell>
          <cell r="C320" t="e">
            <v>#DIV/0!</v>
          </cell>
          <cell r="D320" t="e">
            <v>#DIV/0!</v>
          </cell>
          <cell r="E320" t="e">
            <v>#DIV/0!</v>
          </cell>
        </row>
        <row r="321">
          <cell r="A321">
            <v>37559</v>
          </cell>
          <cell r="B321" t="str">
            <v>Wednesday</v>
          </cell>
          <cell r="C321" t="e">
            <v>#DIV/0!</v>
          </cell>
          <cell r="D321" t="e">
            <v>#DIV/0!</v>
          </cell>
          <cell r="E321" t="e">
            <v>#DIV/0!</v>
          </cell>
        </row>
        <row r="322">
          <cell r="A322">
            <v>37560</v>
          </cell>
          <cell r="B322" t="str">
            <v>Thursday</v>
          </cell>
          <cell r="C322" t="e">
            <v>#DIV/0!</v>
          </cell>
          <cell r="D322" t="e">
            <v>#DIV/0!</v>
          </cell>
          <cell r="E322" t="e">
            <v>#DIV/0!</v>
          </cell>
        </row>
        <row r="323">
          <cell r="A323">
            <v>37561</v>
          </cell>
          <cell r="B323" t="str">
            <v>Friday</v>
          </cell>
          <cell r="C323" t="e">
            <v>#DIV/0!</v>
          </cell>
          <cell r="D323" t="e">
            <v>#DIV/0!</v>
          </cell>
          <cell r="E323" t="e">
            <v>#DIV/0!</v>
          </cell>
        </row>
        <row r="324">
          <cell r="A324">
            <v>37562</v>
          </cell>
          <cell r="B324" t="str">
            <v>Saturday</v>
          </cell>
          <cell r="C324" t="e">
            <v>#DIV/0!</v>
          </cell>
          <cell r="D324" t="e">
            <v>#DIV/0!</v>
          </cell>
          <cell r="E324" t="e">
            <v>#DIV/0!</v>
          </cell>
        </row>
        <row r="325">
          <cell r="A325">
            <v>37563</v>
          </cell>
          <cell r="B325" t="str">
            <v>Sunday</v>
          </cell>
          <cell r="C325" t="e">
            <v>#DIV/0!</v>
          </cell>
          <cell r="D325" t="e">
            <v>#DIV/0!</v>
          </cell>
          <cell r="E325" t="e">
            <v>#DIV/0!</v>
          </cell>
        </row>
        <row r="326">
          <cell r="A326">
            <v>37564</v>
          </cell>
          <cell r="B326" t="str">
            <v>Monday</v>
          </cell>
          <cell r="C326" t="e">
            <v>#DIV/0!</v>
          </cell>
          <cell r="D326" t="e">
            <v>#DIV/0!</v>
          </cell>
          <cell r="E326" t="e">
            <v>#DIV/0!</v>
          </cell>
        </row>
        <row r="327">
          <cell r="A327">
            <v>37565</v>
          </cell>
          <cell r="B327" t="str">
            <v>Tuesday</v>
          </cell>
          <cell r="C327" t="e">
            <v>#DIV/0!</v>
          </cell>
          <cell r="D327" t="e">
            <v>#DIV/0!</v>
          </cell>
          <cell r="E327" t="e">
            <v>#DIV/0!</v>
          </cell>
        </row>
        <row r="328">
          <cell r="A328">
            <v>37566</v>
          </cell>
          <cell r="B328" t="str">
            <v>Wednesday</v>
          </cell>
          <cell r="C328" t="e">
            <v>#DIV/0!</v>
          </cell>
          <cell r="D328" t="e">
            <v>#DIV/0!</v>
          </cell>
          <cell r="E328" t="e">
            <v>#DIV/0!</v>
          </cell>
        </row>
        <row r="329">
          <cell r="A329">
            <v>37567</v>
          </cell>
          <cell r="B329" t="str">
            <v>Thursday</v>
          </cell>
          <cell r="C329" t="e">
            <v>#DIV/0!</v>
          </cell>
          <cell r="D329" t="e">
            <v>#DIV/0!</v>
          </cell>
          <cell r="E329" t="e">
            <v>#DIV/0!</v>
          </cell>
        </row>
        <row r="330">
          <cell r="A330">
            <v>37568</v>
          </cell>
          <cell r="B330" t="str">
            <v>Friday</v>
          </cell>
          <cell r="C330" t="e">
            <v>#DIV/0!</v>
          </cell>
          <cell r="D330" t="e">
            <v>#DIV/0!</v>
          </cell>
          <cell r="E330" t="e">
            <v>#DIV/0!</v>
          </cell>
        </row>
        <row r="331">
          <cell r="A331">
            <v>37569</v>
          </cell>
          <cell r="B331" t="str">
            <v>Saturday</v>
          </cell>
          <cell r="C331" t="e">
            <v>#DIV/0!</v>
          </cell>
          <cell r="D331" t="e">
            <v>#DIV/0!</v>
          </cell>
          <cell r="E331" t="e">
            <v>#DIV/0!</v>
          </cell>
        </row>
        <row r="332">
          <cell r="A332">
            <v>37570</v>
          </cell>
          <cell r="B332" t="str">
            <v>Sunday</v>
          </cell>
          <cell r="C332" t="e">
            <v>#DIV/0!</v>
          </cell>
          <cell r="D332" t="e">
            <v>#DIV/0!</v>
          </cell>
          <cell r="E332" t="e">
            <v>#DIV/0!</v>
          </cell>
        </row>
        <row r="333">
          <cell r="A333">
            <v>37571</v>
          </cell>
          <cell r="B333" t="str">
            <v>Monday</v>
          </cell>
          <cell r="C333" t="e">
            <v>#DIV/0!</v>
          </cell>
          <cell r="D333" t="e">
            <v>#DIV/0!</v>
          </cell>
          <cell r="E333" t="e">
            <v>#DIV/0!</v>
          </cell>
        </row>
        <row r="334">
          <cell r="A334">
            <v>37572</v>
          </cell>
          <cell r="B334" t="str">
            <v>Tuesday</v>
          </cell>
          <cell r="C334" t="e">
            <v>#DIV/0!</v>
          </cell>
          <cell r="D334" t="e">
            <v>#DIV/0!</v>
          </cell>
          <cell r="E334" t="e">
            <v>#DIV/0!</v>
          </cell>
        </row>
        <row r="335">
          <cell r="A335">
            <v>37573</v>
          </cell>
          <cell r="B335" t="str">
            <v>Wednesday</v>
          </cell>
          <cell r="C335" t="e">
            <v>#DIV/0!</v>
          </cell>
          <cell r="D335" t="e">
            <v>#DIV/0!</v>
          </cell>
          <cell r="E335" t="e">
            <v>#DIV/0!</v>
          </cell>
        </row>
        <row r="336">
          <cell r="A336">
            <v>37574</v>
          </cell>
          <cell r="B336" t="str">
            <v>Thursday</v>
          </cell>
          <cell r="C336" t="e">
            <v>#DIV/0!</v>
          </cell>
          <cell r="D336" t="e">
            <v>#DIV/0!</v>
          </cell>
          <cell r="E336" t="e">
            <v>#DIV/0!</v>
          </cell>
        </row>
        <row r="337">
          <cell r="A337">
            <v>37575</v>
          </cell>
          <cell r="B337" t="str">
            <v>Friday</v>
          </cell>
          <cell r="C337" t="e">
            <v>#DIV/0!</v>
          </cell>
          <cell r="D337" t="e">
            <v>#DIV/0!</v>
          </cell>
          <cell r="E337" t="e">
            <v>#DIV/0!</v>
          </cell>
        </row>
        <row r="338">
          <cell r="A338">
            <v>37576</v>
          </cell>
          <cell r="B338" t="str">
            <v>Saturday</v>
          </cell>
          <cell r="C338" t="e">
            <v>#DIV/0!</v>
          </cell>
          <cell r="D338" t="e">
            <v>#DIV/0!</v>
          </cell>
          <cell r="E338" t="e">
            <v>#DIV/0!</v>
          </cell>
        </row>
        <row r="339">
          <cell r="A339">
            <v>37577</v>
          </cell>
          <cell r="B339" t="str">
            <v>Sunday</v>
          </cell>
          <cell r="C339" t="e">
            <v>#DIV/0!</v>
          </cell>
          <cell r="D339" t="e">
            <v>#DIV/0!</v>
          </cell>
          <cell r="E339" t="e">
            <v>#DIV/0!</v>
          </cell>
        </row>
        <row r="340">
          <cell r="A340">
            <v>37578</v>
          </cell>
          <cell r="B340" t="str">
            <v>Monday</v>
          </cell>
          <cell r="C340" t="e">
            <v>#DIV/0!</v>
          </cell>
          <cell r="D340" t="e">
            <v>#DIV/0!</v>
          </cell>
          <cell r="E340" t="e">
            <v>#DIV/0!</v>
          </cell>
        </row>
        <row r="341">
          <cell r="A341">
            <v>37579</v>
          </cell>
          <cell r="B341" t="str">
            <v>Tuesday</v>
          </cell>
          <cell r="C341" t="e">
            <v>#DIV/0!</v>
          </cell>
          <cell r="D341" t="e">
            <v>#DIV/0!</v>
          </cell>
          <cell r="E341" t="e">
            <v>#DIV/0!</v>
          </cell>
        </row>
        <row r="342">
          <cell r="A342">
            <v>37580</v>
          </cell>
          <cell r="B342" t="str">
            <v>Wednesday</v>
          </cell>
          <cell r="C342" t="e">
            <v>#DIV/0!</v>
          </cell>
          <cell r="D342" t="e">
            <v>#DIV/0!</v>
          </cell>
          <cell r="E342" t="e">
            <v>#DIV/0!</v>
          </cell>
        </row>
        <row r="343">
          <cell r="A343">
            <v>37581</v>
          </cell>
          <cell r="B343" t="str">
            <v>Thursday</v>
          </cell>
          <cell r="C343" t="e">
            <v>#DIV/0!</v>
          </cell>
          <cell r="D343" t="e">
            <v>#DIV/0!</v>
          </cell>
          <cell r="E343" t="e">
            <v>#DIV/0!</v>
          </cell>
        </row>
        <row r="344">
          <cell r="A344">
            <v>37582</v>
          </cell>
          <cell r="B344" t="str">
            <v>Friday</v>
          </cell>
          <cell r="C344" t="e">
            <v>#DIV/0!</v>
          </cell>
          <cell r="D344" t="e">
            <v>#DIV/0!</v>
          </cell>
          <cell r="E344" t="e">
            <v>#DIV/0!</v>
          </cell>
        </row>
        <row r="345">
          <cell r="A345">
            <v>37583</v>
          </cell>
          <cell r="B345" t="str">
            <v>Saturday</v>
          </cell>
          <cell r="C345" t="e">
            <v>#DIV/0!</v>
          </cell>
          <cell r="D345" t="e">
            <v>#DIV/0!</v>
          </cell>
          <cell r="E345" t="e">
            <v>#DIV/0!</v>
          </cell>
        </row>
        <row r="346">
          <cell r="A346">
            <v>37584</v>
          </cell>
          <cell r="B346" t="str">
            <v>Sunday</v>
          </cell>
          <cell r="C346" t="e">
            <v>#DIV/0!</v>
          </cell>
          <cell r="D346" t="e">
            <v>#DIV/0!</v>
          </cell>
          <cell r="E346" t="e">
            <v>#DIV/0!</v>
          </cell>
        </row>
        <row r="347">
          <cell r="A347">
            <v>37585</v>
          </cell>
          <cell r="B347" t="str">
            <v>Monday</v>
          </cell>
          <cell r="C347" t="e">
            <v>#DIV/0!</v>
          </cell>
          <cell r="D347" t="e">
            <v>#DIV/0!</v>
          </cell>
          <cell r="E347" t="e">
            <v>#DIV/0!</v>
          </cell>
        </row>
        <row r="348">
          <cell r="A348">
            <v>37586</v>
          </cell>
          <cell r="B348" t="str">
            <v>Tuesday</v>
          </cell>
          <cell r="C348" t="e">
            <v>#DIV/0!</v>
          </cell>
          <cell r="D348" t="e">
            <v>#DIV/0!</v>
          </cell>
          <cell r="E348" t="e">
            <v>#DIV/0!</v>
          </cell>
        </row>
        <row r="349">
          <cell r="A349">
            <v>37587</v>
          </cell>
          <cell r="B349" t="str">
            <v>Wednesday</v>
          </cell>
          <cell r="C349" t="e">
            <v>#DIV/0!</v>
          </cell>
          <cell r="D349" t="e">
            <v>#DIV/0!</v>
          </cell>
          <cell r="E349" t="e">
            <v>#DIV/0!</v>
          </cell>
        </row>
        <row r="350">
          <cell r="A350">
            <v>37588</v>
          </cell>
          <cell r="B350" t="str">
            <v>Thursday</v>
          </cell>
          <cell r="C350" t="e">
            <v>#DIV/0!</v>
          </cell>
          <cell r="D350" t="e">
            <v>#DIV/0!</v>
          </cell>
          <cell r="E350" t="e">
            <v>#DIV/0!</v>
          </cell>
        </row>
        <row r="351">
          <cell r="A351">
            <v>37589</v>
          </cell>
          <cell r="B351" t="str">
            <v>Friday</v>
          </cell>
          <cell r="C351" t="e">
            <v>#DIV/0!</v>
          </cell>
          <cell r="D351" t="e">
            <v>#DIV/0!</v>
          </cell>
          <cell r="E351" t="e">
            <v>#DIV/0!</v>
          </cell>
        </row>
        <row r="352">
          <cell r="A352">
            <v>37590</v>
          </cell>
          <cell r="B352" t="str">
            <v>Saturday</v>
          </cell>
          <cell r="C352" t="e">
            <v>#DIV/0!</v>
          </cell>
          <cell r="D352" t="e">
            <v>#DIV/0!</v>
          </cell>
          <cell r="E352" t="e">
            <v>#DIV/0!</v>
          </cell>
        </row>
        <row r="353">
          <cell r="A353">
            <v>37591</v>
          </cell>
          <cell r="B353" t="str">
            <v>Sunday</v>
          </cell>
          <cell r="C353" t="e">
            <v>#DIV/0!</v>
          </cell>
          <cell r="D353" t="e">
            <v>#DIV/0!</v>
          </cell>
          <cell r="E353" t="e">
            <v>#DIV/0!</v>
          </cell>
        </row>
        <row r="354">
          <cell r="A354">
            <v>37592</v>
          </cell>
          <cell r="B354" t="str">
            <v>Monday</v>
          </cell>
          <cell r="C354" t="e">
            <v>#DIV/0!</v>
          </cell>
          <cell r="D354" t="e">
            <v>#DIV/0!</v>
          </cell>
          <cell r="E354" t="e">
            <v>#DIV/0!</v>
          </cell>
        </row>
        <row r="355">
          <cell r="A355">
            <v>37593</v>
          </cell>
          <cell r="B355" t="str">
            <v>Tuesday</v>
          </cell>
          <cell r="C355" t="e">
            <v>#DIV/0!</v>
          </cell>
          <cell r="D355" t="e">
            <v>#DIV/0!</v>
          </cell>
          <cell r="E355" t="e">
            <v>#DIV/0!</v>
          </cell>
        </row>
        <row r="356">
          <cell r="A356">
            <v>37594</v>
          </cell>
          <cell r="B356" t="str">
            <v>Wednesday</v>
          </cell>
          <cell r="C356" t="e">
            <v>#DIV/0!</v>
          </cell>
          <cell r="D356" t="e">
            <v>#DIV/0!</v>
          </cell>
          <cell r="E356" t="e">
            <v>#DIV/0!</v>
          </cell>
        </row>
        <row r="357">
          <cell r="A357">
            <v>37595</v>
          </cell>
          <cell r="B357" t="str">
            <v>Thursday</v>
          </cell>
          <cell r="C357" t="e">
            <v>#DIV/0!</v>
          </cell>
          <cell r="D357" t="e">
            <v>#DIV/0!</v>
          </cell>
          <cell r="E357" t="e">
            <v>#DIV/0!</v>
          </cell>
        </row>
        <row r="358">
          <cell r="A358">
            <v>37596</v>
          </cell>
          <cell r="B358" t="str">
            <v>Friday</v>
          </cell>
          <cell r="C358" t="e">
            <v>#DIV/0!</v>
          </cell>
          <cell r="D358" t="e">
            <v>#DIV/0!</v>
          </cell>
          <cell r="E358" t="e">
            <v>#DIV/0!</v>
          </cell>
        </row>
        <row r="359">
          <cell r="A359">
            <v>37597</v>
          </cell>
          <cell r="B359" t="str">
            <v>Saturday</v>
          </cell>
          <cell r="C359" t="e">
            <v>#DIV/0!</v>
          </cell>
          <cell r="D359" t="e">
            <v>#DIV/0!</v>
          </cell>
          <cell r="E359" t="e">
            <v>#DIV/0!</v>
          </cell>
        </row>
        <row r="360">
          <cell r="A360">
            <v>37598</v>
          </cell>
          <cell r="B360" t="str">
            <v>Sunday</v>
          </cell>
          <cell r="C360" t="e">
            <v>#DIV/0!</v>
          </cell>
          <cell r="D360" t="e">
            <v>#DIV/0!</v>
          </cell>
          <cell r="E360" t="e">
            <v>#DIV/0!</v>
          </cell>
        </row>
        <row r="361">
          <cell r="A361">
            <v>37599</v>
          </cell>
          <cell r="B361" t="str">
            <v>Monday</v>
          </cell>
          <cell r="C361" t="e">
            <v>#DIV/0!</v>
          </cell>
          <cell r="D361" t="e">
            <v>#DIV/0!</v>
          </cell>
          <cell r="E361" t="e">
            <v>#DIV/0!</v>
          </cell>
        </row>
        <row r="362">
          <cell r="A362">
            <v>37600</v>
          </cell>
          <cell r="B362" t="str">
            <v>Tuesday</v>
          </cell>
          <cell r="C362" t="e">
            <v>#DIV/0!</v>
          </cell>
          <cell r="D362" t="e">
            <v>#DIV/0!</v>
          </cell>
          <cell r="E362" t="e">
            <v>#DIV/0!</v>
          </cell>
        </row>
        <row r="363">
          <cell r="A363">
            <v>37601</v>
          </cell>
          <cell r="B363" t="str">
            <v>Wednesday</v>
          </cell>
          <cell r="C363" t="e">
            <v>#DIV/0!</v>
          </cell>
          <cell r="D363" t="e">
            <v>#DIV/0!</v>
          </cell>
          <cell r="E363" t="e">
            <v>#DIV/0!</v>
          </cell>
        </row>
        <row r="364">
          <cell r="A364">
            <v>37602</v>
          </cell>
          <cell r="B364" t="str">
            <v>Thursday</v>
          </cell>
          <cell r="C364" t="e">
            <v>#DIV/0!</v>
          </cell>
          <cell r="D364" t="e">
            <v>#DIV/0!</v>
          </cell>
          <cell r="E364" t="e">
            <v>#DIV/0!</v>
          </cell>
        </row>
        <row r="365">
          <cell r="A365">
            <v>37603</v>
          </cell>
          <cell r="B365" t="str">
            <v>Friday</v>
          </cell>
          <cell r="C365" t="e">
            <v>#DIV/0!</v>
          </cell>
          <cell r="D365" t="e">
            <v>#DIV/0!</v>
          </cell>
          <cell r="E365" t="e">
            <v>#DIV/0!</v>
          </cell>
        </row>
        <row r="366">
          <cell r="A366">
            <v>37604</v>
          </cell>
          <cell r="B366" t="str">
            <v>Saturday</v>
          </cell>
          <cell r="C366" t="e">
            <v>#DIV/0!</v>
          </cell>
          <cell r="D366" t="e">
            <v>#DIV/0!</v>
          </cell>
          <cell r="E366" t="e">
            <v>#DIV/0!</v>
          </cell>
        </row>
        <row r="367">
          <cell r="A367">
            <v>37605</v>
          </cell>
          <cell r="B367" t="str">
            <v>Sunday</v>
          </cell>
          <cell r="C367" t="e">
            <v>#DIV/0!</v>
          </cell>
          <cell r="D367" t="e">
            <v>#DIV/0!</v>
          </cell>
          <cell r="E367" t="e">
            <v>#DIV/0!</v>
          </cell>
        </row>
        <row r="368">
          <cell r="A368">
            <v>37606</v>
          </cell>
          <cell r="B368" t="str">
            <v>Monday</v>
          </cell>
          <cell r="C368" t="e">
            <v>#DIV/0!</v>
          </cell>
          <cell r="D368" t="e">
            <v>#DIV/0!</v>
          </cell>
          <cell r="E368" t="e">
            <v>#DIV/0!</v>
          </cell>
        </row>
        <row r="369">
          <cell r="A369">
            <v>37607</v>
          </cell>
          <cell r="B369" t="str">
            <v>Tuesday</v>
          </cell>
          <cell r="C369" t="e">
            <v>#DIV/0!</v>
          </cell>
          <cell r="D369" t="e">
            <v>#DIV/0!</v>
          </cell>
          <cell r="E369" t="e">
            <v>#DIV/0!</v>
          </cell>
        </row>
        <row r="370">
          <cell r="A370">
            <v>37608</v>
          </cell>
          <cell r="B370" t="str">
            <v>Wednesday</v>
          </cell>
          <cell r="C370" t="e">
            <v>#DIV/0!</v>
          </cell>
          <cell r="D370" t="e">
            <v>#DIV/0!</v>
          </cell>
          <cell r="E370" t="e">
            <v>#DIV/0!</v>
          </cell>
        </row>
        <row r="371">
          <cell r="A371">
            <v>37609</v>
          </cell>
          <cell r="B371" t="str">
            <v>Thursday</v>
          </cell>
          <cell r="C371" t="e">
            <v>#DIV/0!</v>
          </cell>
          <cell r="D371" t="e">
            <v>#DIV/0!</v>
          </cell>
          <cell r="E371" t="e">
            <v>#DIV/0!</v>
          </cell>
        </row>
        <row r="372">
          <cell r="A372">
            <v>37610</v>
          </cell>
          <cell r="B372" t="str">
            <v>Friday</v>
          </cell>
          <cell r="C372" t="e">
            <v>#DIV/0!</v>
          </cell>
          <cell r="D372" t="e">
            <v>#DIV/0!</v>
          </cell>
          <cell r="E372" t="e">
            <v>#DIV/0!</v>
          </cell>
        </row>
        <row r="373">
          <cell r="A373">
            <v>37611</v>
          </cell>
          <cell r="B373" t="str">
            <v>Saturday</v>
          </cell>
          <cell r="C373" t="e">
            <v>#DIV/0!</v>
          </cell>
          <cell r="D373" t="e">
            <v>#DIV/0!</v>
          </cell>
          <cell r="E373" t="e">
            <v>#DIV/0!</v>
          </cell>
        </row>
        <row r="374">
          <cell r="A374">
            <v>37612</v>
          </cell>
          <cell r="B374" t="str">
            <v>Sunday</v>
          </cell>
          <cell r="C374" t="e">
            <v>#DIV/0!</v>
          </cell>
          <cell r="D374" t="e">
            <v>#DIV/0!</v>
          </cell>
          <cell r="E374" t="e">
            <v>#DIV/0!</v>
          </cell>
        </row>
        <row r="375">
          <cell r="A375">
            <v>37613</v>
          </cell>
          <cell r="B375" t="str">
            <v>Monday</v>
          </cell>
          <cell r="C375" t="e">
            <v>#DIV/0!</v>
          </cell>
          <cell r="D375" t="e">
            <v>#DIV/0!</v>
          </cell>
          <cell r="E375" t="e">
            <v>#DIV/0!</v>
          </cell>
        </row>
        <row r="376">
          <cell r="A376">
            <v>37614</v>
          </cell>
          <cell r="B376" t="str">
            <v>Tuesday</v>
          </cell>
          <cell r="C376" t="e">
            <v>#DIV/0!</v>
          </cell>
          <cell r="D376" t="e">
            <v>#DIV/0!</v>
          </cell>
          <cell r="E376" t="e">
            <v>#DIV/0!</v>
          </cell>
        </row>
        <row r="377">
          <cell r="A377">
            <v>37615</v>
          </cell>
          <cell r="B377" t="str">
            <v>Wednesday</v>
          </cell>
          <cell r="C377" t="e">
            <v>#DIV/0!</v>
          </cell>
          <cell r="D377" t="e">
            <v>#DIV/0!</v>
          </cell>
          <cell r="E377" t="e">
            <v>#DIV/0!</v>
          </cell>
        </row>
        <row r="378">
          <cell r="A378">
            <v>37616</v>
          </cell>
          <cell r="B378" t="str">
            <v>Thursday</v>
          </cell>
          <cell r="C378" t="e">
            <v>#DIV/0!</v>
          </cell>
          <cell r="D378" t="e">
            <v>#DIV/0!</v>
          </cell>
          <cell r="E378" t="e">
            <v>#DIV/0!</v>
          </cell>
        </row>
        <row r="379">
          <cell r="A379">
            <v>37617</v>
          </cell>
          <cell r="B379" t="str">
            <v>Friday</v>
          </cell>
          <cell r="C379" t="e">
            <v>#DIV/0!</v>
          </cell>
          <cell r="D379" t="e">
            <v>#DIV/0!</v>
          </cell>
          <cell r="E379" t="e">
            <v>#DIV/0!</v>
          </cell>
        </row>
        <row r="380">
          <cell r="A380">
            <v>37618</v>
          </cell>
          <cell r="B380" t="str">
            <v>Saturday</v>
          </cell>
          <cell r="C380" t="e">
            <v>#DIV/0!</v>
          </cell>
          <cell r="D380" t="e">
            <v>#DIV/0!</v>
          </cell>
          <cell r="E380" t="e">
            <v>#DIV/0!</v>
          </cell>
        </row>
        <row r="381">
          <cell r="A381">
            <v>37619</v>
          </cell>
          <cell r="B381" t="str">
            <v>Sunday</v>
          </cell>
          <cell r="C381" t="e">
            <v>#DIV/0!</v>
          </cell>
          <cell r="D381" t="e">
            <v>#DIV/0!</v>
          </cell>
          <cell r="E381" t="e">
            <v>#DIV/0!</v>
          </cell>
        </row>
        <row r="382">
          <cell r="A382">
            <v>37620</v>
          </cell>
          <cell r="B382" t="str">
            <v>Monday</v>
          </cell>
          <cell r="C382" t="e">
            <v>#DIV/0!</v>
          </cell>
          <cell r="D382" t="e">
            <v>#DIV/0!</v>
          </cell>
          <cell r="E382" t="e">
            <v>#DIV/0!</v>
          </cell>
        </row>
        <row r="383">
          <cell r="A383">
            <v>37621</v>
          </cell>
          <cell r="B383" t="str">
            <v>Tuesday</v>
          </cell>
          <cell r="C383" t="e">
            <v>#DIV/0!</v>
          </cell>
          <cell r="D383" t="e">
            <v>#DIV/0!</v>
          </cell>
          <cell r="E383" t="e">
            <v>#DIV/0!</v>
          </cell>
        </row>
      </sheetData>
      <sheetData sheetId="1" refreshError="1"/>
      <sheetData sheetId="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R_Unconsolidated"/>
      <sheetName val="GETRECON"/>
      <sheetName val="GETDESC"/>
      <sheetName val="Refresh"/>
      <sheetName val="A5 RF_LTD_Summary"/>
      <sheetName val="A5 RF_LTD_Summary 07.18 (Value)"/>
      <sheetName val="A5 RF_LTD_Summary 12.17 (Value)"/>
    </sheetNames>
    <sheetDataSet>
      <sheetData sheetId="0" refreshError="1"/>
      <sheetData sheetId="1" refreshError="1">
        <row r="1">
          <cell r="A1" t="str">
            <v>E1010</v>
          </cell>
          <cell r="B1">
            <v>0</v>
          </cell>
          <cell r="C1">
            <v>0</v>
          </cell>
          <cell r="D1">
            <v>670735912.83523178</v>
          </cell>
          <cell r="E1">
            <v>159043186.79828644</v>
          </cell>
        </row>
        <row r="2">
          <cell r="A2" t="str">
            <v>E1020</v>
          </cell>
          <cell r="B2">
            <v>0</v>
          </cell>
          <cell r="C2">
            <v>0</v>
          </cell>
          <cell r="D2">
            <v>0.396816</v>
          </cell>
          <cell r="E2">
            <v>0.396816</v>
          </cell>
        </row>
        <row r="3">
          <cell r="A3" t="str">
            <v>E1030</v>
          </cell>
          <cell r="B3">
            <v>0</v>
          </cell>
          <cell r="C3">
            <v>0</v>
          </cell>
          <cell r="D3">
            <v>266158742</v>
          </cell>
          <cell r="E3">
            <v>63110881</v>
          </cell>
        </row>
        <row r="4">
          <cell r="A4" t="str">
            <v>E1040</v>
          </cell>
          <cell r="B4">
            <v>-6458359.8333999999</v>
          </cell>
          <cell r="C4">
            <v>-922622.83330000006</v>
          </cell>
          <cell r="D4">
            <v>-6458359.8333000001</v>
          </cell>
          <cell r="E4">
            <v>-922622.83330000006</v>
          </cell>
        </row>
        <row r="5">
          <cell r="A5" t="str">
            <v>E1050</v>
          </cell>
          <cell r="B5">
            <v>0</v>
          </cell>
          <cell r="C5">
            <v>0</v>
          </cell>
          <cell r="D5">
            <v>259700382.16670001</v>
          </cell>
          <cell r="E5">
            <v>62188258.166699998</v>
          </cell>
        </row>
        <row r="6">
          <cell r="A6" t="str">
            <v>E2010</v>
          </cell>
          <cell r="B6">
            <v>198482</v>
          </cell>
          <cell r="C6">
            <v>28354</v>
          </cell>
          <cell r="D6">
            <v>198483</v>
          </cell>
          <cell r="E6">
            <v>28355</v>
          </cell>
        </row>
        <row r="7">
          <cell r="A7" t="str">
            <v>E2020</v>
          </cell>
          <cell r="B7">
            <v>-21616000</v>
          </cell>
          <cell r="C7">
            <v>-3088000</v>
          </cell>
          <cell r="D7">
            <v>-21616000</v>
          </cell>
          <cell r="E7">
            <v>-3088000</v>
          </cell>
        </row>
        <row r="8">
          <cell r="A8" t="str">
            <v>E2030</v>
          </cell>
          <cell r="B8">
            <v>2462569</v>
          </cell>
          <cell r="C8">
            <v>290964</v>
          </cell>
          <cell r="D8">
            <v>1501129.37</v>
          </cell>
          <cell r="E8">
            <v>252761</v>
          </cell>
        </row>
        <row r="9">
          <cell r="A9" t="str">
            <v>E2040</v>
          </cell>
          <cell r="B9">
            <v>-759246</v>
          </cell>
          <cell r="C9">
            <v>-126115</v>
          </cell>
          <cell r="D9">
            <v>-883837.37</v>
          </cell>
          <cell r="E9">
            <v>-115937.37</v>
          </cell>
        </row>
        <row r="10">
          <cell r="A10" t="str">
            <v>E2050</v>
          </cell>
          <cell r="B10">
            <v>1962265.0649999999</v>
          </cell>
          <cell r="C10">
            <v>225554.065</v>
          </cell>
          <cell r="D10">
            <v>1913575.7</v>
          </cell>
          <cell r="E10">
            <v>315758.90000000002</v>
          </cell>
        </row>
        <row r="11">
          <cell r="A11" t="str">
            <v>E2060</v>
          </cell>
          <cell r="B11">
            <v>13741</v>
          </cell>
          <cell r="C11">
            <v>1963</v>
          </cell>
          <cell r="D11">
            <v>13741</v>
          </cell>
          <cell r="E11">
            <v>1963</v>
          </cell>
        </row>
        <row r="12">
          <cell r="A12" t="str">
            <v>E2070</v>
          </cell>
          <cell r="B12">
            <v>0</v>
          </cell>
          <cell r="C12">
            <v>0</v>
          </cell>
          <cell r="D12">
            <v>0</v>
          </cell>
          <cell r="E12">
            <v>0</v>
          </cell>
        </row>
        <row r="13">
          <cell r="A13" t="str">
            <v>E2080</v>
          </cell>
          <cell r="B13">
            <v>0</v>
          </cell>
          <cell r="C13">
            <v>0</v>
          </cell>
          <cell r="D13">
            <v>0</v>
          </cell>
          <cell r="E13">
            <v>0</v>
          </cell>
        </row>
        <row r="14">
          <cell r="A14" t="str">
            <v>E2970</v>
          </cell>
          <cell r="B14">
            <v>0</v>
          </cell>
          <cell r="C14">
            <v>0</v>
          </cell>
          <cell r="D14">
            <v>-18872908.300000001</v>
          </cell>
          <cell r="E14">
            <v>-2605099.4700000002</v>
          </cell>
        </row>
        <row r="15">
          <cell r="A15" t="str">
            <v>E2980</v>
          </cell>
          <cell r="B15">
            <v>0</v>
          </cell>
          <cell r="C15">
            <v>0</v>
          </cell>
          <cell r="D15">
            <v>0.396816</v>
          </cell>
          <cell r="E15">
            <v>0.396816</v>
          </cell>
        </row>
        <row r="16">
          <cell r="A16" t="str">
            <v>E2990</v>
          </cell>
          <cell r="B16">
            <v>0</v>
          </cell>
          <cell r="C16">
            <v>0</v>
          </cell>
          <cell r="D16">
            <v>-7489072</v>
          </cell>
          <cell r="E16">
            <v>-1033745</v>
          </cell>
        </row>
        <row r="17">
          <cell r="A17" t="str">
            <v>E3010</v>
          </cell>
          <cell r="B17">
            <v>0</v>
          </cell>
          <cell r="C17">
            <v>0</v>
          </cell>
          <cell r="D17">
            <v>37100893</v>
          </cell>
          <cell r="E17">
            <v>5321085</v>
          </cell>
        </row>
        <row r="18">
          <cell r="A18" t="str">
            <v>E3020</v>
          </cell>
          <cell r="B18">
            <v>-570006</v>
          </cell>
          <cell r="C18">
            <v>-40216</v>
          </cell>
          <cell r="D18">
            <v>-997755</v>
          </cell>
          <cell r="E18">
            <v>-152799</v>
          </cell>
        </row>
        <row r="19">
          <cell r="A19" t="str">
            <v>E3030</v>
          </cell>
          <cell r="B19">
            <v>1093101.1057</v>
          </cell>
          <cell r="C19">
            <v>189601.65489999999</v>
          </cell>
          <cell r="D19">
            <v>2190926.4821000001</v>
          </cell>
          <cell r="E19">
            <v>324374.26899999997</v>
          </cell>
        </row>
        <row r="20">
          <cell r="A20" t="str">
            <v>E3040</v>
          </cell>
          <cell r="B20">
            <v>0</v>
          </cell>
          <cell r="C20">
            <v>0</v>
          </cell>
          <cell r="D20">
            <v>352090</v>
          </cell>
          <cell r="E20">
            <v>50298</v>
          </cell>
        </row>
        <row r="21">
          <cell r="A21" t="str">
            <v>E3050</v>
          </cell>
          <cell r="B21">
            <v>142985.5</v>
          </cell>
          <cell r="C21">
            <v>20426.5</v>
          </cell>
          <cell r="D21">
            <v>143950.9167</v>
          </cell>
          <cell r="E21">
            <v>20564.416700000002</v>
          </cell>
        </row>
        <row r="22">
          <cell r="A22" t="str">
            <v>E3060</v>
          </cell>
          <cell r="B22">
            <v>-6124769</v>
          </cell>
          <cell r="C22">
            <v>-882588</v>
          </cell>
          <cell r="D22">
            <v>-6064959</v>
          </cell>
          <cell r="E22">
            <v>-868850</v>
          </cell>
        </row>
        <row r="23">
          <cell r="A23" t="str">
            <v>E3070</v>
          </cell>
          <cell r="B23">
            <v>-2834830.8333999999</v>
          </cell>
          <cell r="C23">
            <v>-404975.8333</v>
          </cell>
          <cell r="D23">
            <v>-2835362.25</v>
          </cell>
          <cell r="E23">
            <v>-405051.75</v>
          </cell>
        </row>
        <row r="24">
          <cell r="A24" t="str">
            <v>E3080</v>
          </cell>
          <cell r="B24">
            <v>-1832628</v>
          </cell>
          <cell r="C24">
            <v>-261804</v>
          </cell>
          <cell r="D24">
            <v>-1832628</v>
          </cell>
          <cell r="E24">
            <v>-261804</v>
          </cell>
        </row>
        <row r="25">
          <cell r="A25" t="str">
            <v>E3090</v>
          </cell>
          <cell r="B25">
            <v>-15197</v>
          </cell>
          <cell r="C25">
            <v>-2171</v>
          </cell>
          <cell r="D25">
            <v>-15197</v>
          </cell>
          <cell r="E25">
            <v>-2171</v>
          </cell>
        </row>
        <row r="26">
          <cell r="A26" t="str">
            <v>E3100</v>
          </cell>
          <cell r="B26">
            <v>-64874.833400000003</v>
          </cell>
          <cell r="C26">
            <v>-9267.8333000000002</v>
          </cell>
          <cell r="D26">
            <v>-64874.833299999998</v>
          </cell>
          <cell r="E26">
            <v>-9267.8333000000002</v>
          </cell>
        </row>
        <row r="27">
          <cell r="A27" t="str">
            <v>E3110</v>
          </cell>
          <cell r="B27">
            <v>-247362.5</v>
          </cell>
          <cell r="C27">
            <v>-35337.5</v>
          </cell>
          <cell r="D27">
            <v>-249599.5833</v>
          </cell>
          <cell r="E27">
            <v>-35657.083299999998</v>
          </cell>
        </row>
        <row r="28">
          <cell r="A28" t="str">
            <v>E3120</v>
          </cell>
          <cell r="B28">
            <v>-215101.25</v>
          </cell>
          <cell r="C28">
            <v>-30728.75</v>
          </cell>
          <cell r="D28">
            <v>-215101.25</v>
          </cell>
          <cell r="E28">
            <v>-30728.75</v>
          </cell>
        </row>
        <row r="29">
          <cell r="A29" t="str">
            <v>E3130</v>
          </cell>
          <cell r="B29">
            <v>19636.75</v>
          </cell>
          <cell r="C29">
            <v>2805.25</v>
          </cell>
          <cell r="D29">
            <v>19636.75</v>
          </cell>
          <cell r="E29">
            <v>2805.25</v>
          </cell>
        </row>
        <row r="30">
          <cell r="A30" t="str">
            <v>E3140</v>
          </cell>
          <cell r="B30">
            <v>-87962</v>
          </cell>
          <cell r="C30">
            <v>-12566</v>
          </cell>
          <cell r="D30">
            <v>-87962</v>
          </cell>
          <cell r="E30">
            <v>-12566</v>
          </cell>
        </row>
        <row r="31">
          <cell r="A31" t="str">
            <v>E3150</v>
          </cell>
          <cell r="B31">
            <v>0.83850000000000002</v>
          </cell>
          <cell r="C31">
            <v>0.1198</v>
          </cell>
          <cell r="D31">
            <v>4.7159000000000004</v>
          </cell>
          <cell r="E31">
            <v>0.8165</v>
          </cell>
        </row>
        <row r="32">
          <cell r="A32" t="str">
            <v>E3160</v>
          </cell>
          <cell r="B32">
            <v>-5816273.5755000003</v>
          </cell>
          <cell r="C32">
            <v>-806936.11670000001</v>
          </cell>
          <cell r="D32">
            <v>-5465054.6397000002</v>
          </cell>
          <cell r="E32">
            <v>-795856.70629999996</v>
          </cell>
        </row>
        <row r="33">
          <cell r="A33" t="str">
            <v>E3170</v>
          </cell>
          <cell r="B33">
            <v>-54608.166599999997</v>
          </cell>
          <cell r="C33">
            <v>-7801.1666999999998</v>
          </cell>
          <cell r="D33">
            <v>-54608.166700000002</v>
          </cell>
          <cell r="E33">
            <v>-7801.1666999999998</v>
          </cell>
        </row>
        <row r="34">
          <cell r="A34" t="str">
            <v>E3180</v>
          </cell>
          <cell r="B34">
            <v>-586136.25</v>
          </cell>
          <cell r="C34">
            <v>-83733.75</v>
          </cell>
          <cell r="D34">
            <v>-586136.25</v>
          </cell>
          <cell r="E34">
            <v>-83733.75</v>
          </cell>
        </row>
        <row r="35">
          <cell r="A35" t="str">
            <v>E3190</v>
          </cell>
          <cell r="B35">
            <v>0</v>
          </cell>
          <cell r="C35">
            <v>0</v>
          </cell>
          <cell r="D35">
            <v>-3752118</v>
          </cell>
          <cell r="E35">
            <v>-536016</v>
          </cell>
        </row>
        <row r="36">
          <cell r="A36" t="str">
            <v>E3200</v>
          </cell>
          <cell r="B36">
            <v>59342.694499999998</v>
          </cell>
          <cell r="C36">
            <v>26977.3691</v>
          </cell>
          <cell r="D36">
            <v>9287.7284999999993</v>
          </cell>
          <cell r="E36">
            <v>-3607.6181000000001</v>
          </cell>
        </row>
        <row r="37">
          <cell r="A37" t="str">
            <v>E3210</v>
          </cell>
          <cell r="B37">
            <v>20741.415799999999</v>
          </cell>
          <cell r="C37">
            <v>4090.3233</v>
          </cell>
          <cell r="D37">
            <v>-47350.807999999997</v>
          </cell>
          <cell r="E37">
            <v>-40027.134299999998</v>
          </cell>
        </row>
        <row r="38">
          <cell r="A38" t="str">
            <v>E3220</v>
          </cell>
          <cell r="B38">
            <v>0</v>
          </cell>
          <cell r="C38">
            <v>0</v>
          </cell>
          <cell r="D38">
            <v>0</v>
          </cell>
          <cell r="E38">
            <v>0</v>
          </cell>
        </row>
        <row r="39">
          <cell r="A39" t="str">
            <v>E3230</v>
          </cell>
          <cell r="B39">
            <v>23346.678899999999</v>
          </cell>
          <cell r="C39">
            <v>2994.1788999999999</v>
          </cell>
          <cell r="D39">
            <v>30199.1695</v>
          </cell>
          <cell r="E39">
            <v>-2669.7287999999999</v>
          </cell>
        </row>
        <row r="40">
          <cell r="A40" t="str">
            <v>E3240</v>
          </cell>
          <cell r="B40">
            <v>0</v>
          </cell>
          <cell r="C40">
            <v>0</v>
          </cell>
          <cell r="D40">
            <v>0</v>
          </cell>
          <cell r="E40">
            <v>0</v>
          </cell>
        </row>
        <row r="41">
          <cell r="A41" t="str">
            <v>E3250</v>
          </cell>
          <cell r="B41">
            <v>0</v>
          </cell>
          <cell r="C41">
            <v>0</v>
          </cell>
          <cell r="D41">
            <v>0</v>
          </cell>
          <cell r="E41">
            <v>0</v>
          </cell>
        </row>
        <row r="42">
          <cell r="A42" t="str">
            <v>E3260</v>
          </cell>
          <cell r="B42">
            <v>0</v>
          </cell>
          <cell r="C42">
            <v>0</v>
          </cell>
          <cell r="D42">
            <v>0</v>
          </cell>
          <cell r="E42">
            <v>0</v>
          </cell>
        </row>
        <row r="43">
          <cell r="A43" t="str">
            <v>E3270</v>
          </cell>
          <cell r="B43">
            <v>-2.5436000000000001</v>
          </cell>
          <cell r="C43">
            <v>-0.3634</v>
          </cell>
          <cell r="D43">
            <v>-0.34279999999999999</v>
          </cell>
          <cell r="E43">
            <v>-4.9000000000000002E-2</v>
          </cell>
        </row>
        <row r="44">
          <cell r="A44" t="str">
            <v>E3280</v>
          </cell>
          <cell r="B44">
            <v>0.5554</v>
          </cell>
          <cell r="C44">
            <v>7.9399999999999998E-2</v>
          </cell>
          <cell r="D44">
            <v>-1.8709</v>
          </cell>
          <cell r="E44">
            <v>-0.26729999999999998</v>
          </cell>
        </row>
        <row r="45">
          <cell r="A45" t="str">
            <v>E3290</v>
          </cell>
          <cell r="B45">
            <v>0</v>
          </cell>
          <cell r="C45">
            <v>0</v>
          </cell>
          <cell r="D45">
            <v>0</v>
          </cell>
          <cell r="E45">
            <v>0</v>
          </cell>
        </row>
        <row r="46">
          <cell r="A46" t="str">
            <v>E3300</v>
          </cell>
          <cell r="B46">
            <v>0</v>
          </cell>
          <cell r="C46">
            <v>0</v>
          </cell>
          <cell r="D46">
            <v>0</v>
          </cell>
          <cell r="E46">
            <v>0</v>
          </cell>
        </row>
        <row r="47">
          <cell r="A47" t="str">
            <v>E3310</v>
          </cell>
          <cell r="B47">
            <v>0</v>
          </cell>
          <cell r="C47">
            <v>1E-4</v>
          </cell>
          <cell r="D47">
            <v>0</v>
          </cell>
          <cell r="E47">
            <v>1E-4</v>
          </cell>
        </row>
        <row r="48">
          <cell r="A48" t="str">
            <v>E3320</v>
          </cell>
          <cell r="B48">
            <v>0.43</v>
          </cell>
          <cell r="C48">
            <v>6.1400000000000003E-2</v>
          </cell>
          <cell r="D48">
            <v>-1.6654</v>
          </cell>
          <cell r="E48">
            <v>-0.2379</v>
          </cell>
        </row>
        <row r="49">
          <cell r="A49" t="str">
            <v>E3330</v>
          </cell>
          <cell r="B49">
            <v>1E-4</v>
          </cell>
          <cell r="C49">
            <v>0</v>
          </cell>
          <cell r="D49">
            <v>2.0000000000000001E-4</v>
          </cell>
          <cell r="E49">
            <v>1E-4</v>
          </cell>
        </row>
        <row r="50">
          <cell r="A50" t="str">
            <v>E3340</v>
          </cell>
          <cell r="B50">
            <v>-0.27229999999999999</v>
          </cell>
          <cell r="C50">
            <v>-3.8899999999999997E-2</v>
          </cell>
          <cell r="D50">
            <v>-0.88749999999999996</v>
          </cell>
          <cell r="E50">
            <v>-0.1268</v>
          </cell>
        </row>
        <row r="51">
          <cell r="A51" t="str">
            <v>E3350</v>
          </cell>
          <cell r="B51">
            <v>0.1074</v>
          </cell>
          <cell r="C51">
            <v>1.5299999999999999E-2</v>
          </cell>
          <cell r="D51">
            <v>0.97399999999999998</v>
          </cell>
          <cell r="E51">
            <v>0.13919999999999999</v>
          </cell>
        </row>
        <row r="52">
          <cell r="A52" t="str">
            <v>E3360</v>
          </cell>
          <cell r="B52">
            <v>-2.0000000000000001E-4</v>
          </cell>
          <cell r="C52">
            <v>0</v>
          </cell>
          <cell r="D52">
            <v>1E-4</v>
          </cell>
          <cell r="E52">
            <v>0</v>
          </cell>
        </row>
        <row r="53">
          <cell r="A53" t="str">
            <v>E3370</v>
          </cell>
          <cell r="B53">
            <v>3.0478999999999998</v>
          </cell>
          <cell r="C53">
            <v>0.43540000000000001</v>
          </cell>
          <cell r="D53">
            <v>1.9240999999999999</v>
          </cell>
          <cell r="E53">
            <v>0.27489999999999998</v>
          </cell>
        </row>
        <row r="54">
          <cell r="A54" t="str">
            <v>E3380</v>
          </cell>
          <cell r="B54">
            <v>1.1616</v>
          </cell>
          <cell r="C54">
            <v>0.16589999999999999</v>
          </cell>
          <cell r="D54">
            <v>0.73640000000000005</v>
          </cell>
          <cell r="E54">
            <v>0.1052</v>
          </cell>
        </row>
        <row r="55">
          <cell r="A55" t="str">
            <v>E3390</v>
          </cell>
          <cell r="B55">
            <v>0</v>
          </cell>
          <cell r="C55">
            <v>0</v>
          </cell>
          <cell r="D55">
            <v>0</v>
          </cell>
          <cell r="E55">
            <v>0</v>
          </cell>
        </row>
        <row r="56">
          <cell r="A56" t="str">
            <v>E3400</v>
          </cell>
          <cell r="B56">
            <v>0</v>
          </cell>
          <cell r="C56">
            <v>0</v>
          </cell>
          <cell r="D56">
            <v>0</v>
          </cell>
          <cell r="E56">
            <v>0</v>
          </cell>
        </row>
        <row r="57">
          <cell r="A57" t="str">
            <v>E3410</v>
          </cell>
          <cell r="B57">
            <v>166366</v>
          </cell>
          <cell r="C57">
            <v>0</v>
          </cell>
          <cell r="D57">
            <v>0</v>
          </cell>
          <cell r="E57">
            <v>0</v>
          </cell>
        </row>
        <row r="58">
          <cell r="A58" t="str">
            <v>E3420</v>
          </cell>
          <cell r="B58">
            <v>-2.0000000000000001E-4</v>
          </cell>
          <cell r="C58">
            <v>0</v>
          </cell>
          <cell r="D58">
            <v>0</v>
          </cell>
          <cell r="E58">
            <v>0</v>
          </cell>
        </row>
        <row r="59">
          <cell r="A59" t="str">
            <v>E3430</v>
          </cell>
          <cell r="B59">
            <v>0</v>
          </cell>
          <cell r="C59">
            <v>0</v>
          </cell>
          <cell r="D59">
            <v>0</v>
          </cell>
          <cell r="E59">
            <v>0</v>
          </cell>
        </row>
        <row r="60">
          <cell r="A60" t="str">
            <v>E3440</v>
          </cell>
          <cell r="B60">
            <v>0</v>
          </cell>
          <cell r="C60">
            <v>0</v>
          </cell>
          <cell r="D60">
            <v>0</v>
          </cell>
          <cell r="E60">
            <v>0</v>
          </cell>
        </row>
        <row r="61">
          <cell r="A61" t="str">
            <v>E3450</v>
          </cell>
          <cell r="B61">
            <v>-1E-4</v>
          </cell>
          <cell r="C61">
            <v>-1E-4</v>
          </cell>
          <cell r="D61">
            <v>1E-4</v>
          </cell>
          <cell r="E61">
            <v>0</v>
          </cell>
        </row>
        <row r="62">
          <cell r="A62" t="str">
            <v>E3460</v>
          </cell>
          <cell r="B62">
            <v>0</v>
          </cell>
          <cell r="C62">
            <v>-1E-4</v>
          </cell>
          <cell r="D62">
            <v>1E-4</v>
          </cell>
          <cell r="E62">
            <v>0</v>
          </cell>
        </row>
        <row r="63">
          <cell r="A63" t="str">
            <v>E3470</v>
          </cell>
          <cell r="B63">
            <v>0</v>
          </cell>
          <cell r="C63">
            <v>0</v>
          </cell>
          <cell r="D63">
            <v>0</v>
          </cell>
          <cell r="E63">
            <v>0</v>
          </cell>
        </row>
        <row r="64">
          <cell r="A64" t="str">
            <v>E3480</v>
          </cell>
          <cell r="B64">
            <v>0</v>
          </cell>
          <cell r="C64">
            <v>0</v>
          </cell>
          <cell r="D64">
            <v>0</v>
          </cell>
          <cell r="E64">
            <v>0</v>
          </cell>
        </row>
        <row r="65">
          <cell r="A65" t="str">
            <v>E3485</v>
          </cell>
          <cell r="B65">
            <v>0</v>
          </cell>
          <cell r="C65">
            <v>0</v>
          </cell>
          <cell r="D65">
            <v>0</v>
          </cell>
          <cell r="E65">
            <v>0</v>
          </cell>
        </row>
        <row r="66">
          <cell r="A66" t="str">
            <v>E3490</v>
          </cell>
          <cell r="B66">
            <v>0</v>
          </cell>
          <cell r="C66">
            <v>0</v>
          </cell>
          <cell r="D66">
            <v>0</v>
          </cell>
          <cell r="E66">
            <v>0</v>
          </cell>
        </row>
        <row r="67">
          <cell r="A67" t="str">
            <v>E3500</v>
          </cell>
          <cell r="B67">
            <v>0</v>
          </cell>
          <cell r="C67">
            <v>0</v>
          </cell>
          <cell r="D67">
            <v>0</v>
          </cell>
          <cell r="E67">
            <v>0</v>
          </cell>
        </row>
        <row r="68">
          <cell r="A68" t="str">
            <v>E3505</v>
          </cell>
          <cell r="B68">
            <v>-195</v>
          </cell>
          <cell r="C68">
            <v>0</v>
          </cell>
          <cell r="D68">
            <v>-6902</v>
          </cell>
          <cell r="E68">
            <v>0</v>
          </cell>
        </row>
        <row r="69">
          <cell r="A69" t="str">
            <v>E3510</v>
          </cell>
          <cell r="B69">
            <v>0</v>
          </cell>
          <cell r="C69">
            <v>0</v>
          </cell>
          <cell r="D69">
            <v>0</v>
          </cell>
          <cell r="E69">
            <v>0</v>
          </cell>
        </row>
        <row r="70">
          <cell r="A70" t="str">
            <v>E3520</v>
          </cell>
          <cell r="B70">
            <v>0</v>
          </cell>
          <cell r="C70">
            <v>0</v>
          </cell>
          <cell r="D70">
            <v>0</v>
          </cell>
          <cell r="E70">
            <v>0</v>
          </cell>
        </row>
        <row r="71">
          <cell r="A71" t="str">
            <v>E3530</v>
          </cell>
          <cell r="B71">
            <v>0</v>
          </cell>
          <cell r="C71">
            <v>0</v>
          </cell>
          <cell r="D71">
            <v>0</v>
          </cell>
          <cell r="E71">
            <v>0</v>
          </cell>
        </row>
        <row r="72">
          <cell r="A72" t="str">
            <v>E3540</v>
          </cell>
          <cell r="B72">
            <v>0</v>
          </cell>
          <cell r="C72">
            <v>0</v>
          </cell>
          <cell r="D72">
            <v>0</v>
          </cell>
          <cell r="E72">
            <v>0</v>
          </cell>
        </row>
        <row r="73">
          <cell r="A73" t="str">
            <v>E4970</v>
          </cell>
          <cell r="B73">
            <v>0</v>
          </cell>
          <cell r="C73">
            <v>0</v>
          </cell>
          <cell r="D73">
            <v>17571378.850100014</v>
          </cell>
          <cell r="E73">
            <v>2470520.0698999995</v>
          </cell>
        </row>
        <row r="74">
          <cell r="A74" t="str">
            <v>E4980</v>
          </cell>
          <cell r="B74">
            <v>0</v>
          </cell>
          <cell r="C74">
            <v>0</v>
          </cell>
          <cell r="D74">
            <v>159.98319998010993</v>
          </cell>
          <cell r="E74">
            <v>38.763400002382696</v>
          </cell>
        </row>
        <row r="75">
          <cell r="A75" t="str">
            <v>E4990</v>
          </cell>
          <cell r="B75">
            <v>0</v>
          </cell>
          <cell r="C75">
            <v>0</v>
          </cell>
          <cell r="D75">
            <v>17571538.833299994</v>
          </cell>
          <cell r="E75">
            <v>2470558.8333000019</v>
          </cell>
        </row>
        <row r="76">
          <cell r="A76" t="str">
            <v>E5010</v>
          </cell>
          <cell r="B76">
            <v>0</v>
          </cell>
          <cell r="C76">
            <v>0</v>
          </cell>
          <cell r="D76">
            <v>269782849</v>
          </cell>
          <cell r="E76">
            <v>63625072</v>
          </cell>
        </row>
        <row r="77">
          <cell r="A77" t="str">
            <v>E5020</v>
          </cell>
          <cell r="B77">
            <v>0</v>
          </cell>
          <cell r="C77">
            <v>0</v>
          </cell>
          <cell r="D77">
            <v>0.4022</v>
          </cell>
          <cell r="E77">
            <v>0.4</v>
          </cell>
        </row>
        <row r="78">
          <cell r="A78" t="str">
            <v>E5030</v>
          </cell>
          <cell r="B78">
            <v>0</v>
          </cell>
          <cell r="C78">
            <v>0</v>
          </cell>
          <cell r="D78">
            <v>269782849</v>
          </cell>
          <cell r="E78">
            <v>63625072</v>
          </cell>
        </row>
        <row r="79">
          <cell r="A79" t="str">
            <v>N1010</v>
          </cell>
          <cell r="B79">
            <v>0</v>
          </cell>
          <cell r="C79">
            <v>0</v>
          </cell>
          <cell r="D79">
            <v>29068224.294768363</v>
          </cell>
          <cell r="E79">
            <v>7551718.3317134958</v>
          </cell>
        </row>
        <row r="80">
          <cell r="A80" t="str">
            <v>N1020</v>
          </cell>
          <cell r="B80">
            <v>0</v>
          </cell>
          <cell r="C80">
            <v>0</v>
          </cell>
          <cell r="D80">
            <v>0.396816</v>
          </cell>
          <cell r="E80">
            <v>0.396816</v>
          </cell>
        </row>
        <row r="81">
          <cell r="A81" t="str">
            <v>N1030</v>
          </cell>
          <cell r="B81">
            <v>0</v>
          </cell>
          <cell r="C81">
            <v>0</v>
          </cell>
          <cell r="D81">
            <v>11534736</v>
          </cell>
          <cell r="E81">
            <v>2996643</v>
          </cell>
        </row>
        <row r="82">
          <cell r="A82" t="str">
            <v>N1040</v>
          </cell>
          <cell r="B82">
            <v>-16647.1666</v>
          </cell>
          <cell r="C82">
            <v>-2378.1667000000002</v>
          </cell>
          <cell r="D82">
            <v>-16647.166700000002</v>
          </cell>
          <cell r="E82">
            <v>-2378.1667000000002</v>
          </cell>
        </row>
        <row r="83">
          <cell r="A83" t="str">
            <v>N1050</v>
          </cell>
          <cell r="B83">
            <v>0</v>
          </cell>
          <cell r="C83">
            <v>0</v>
          </cell>
          <cell r="D83">
            <v>11518088.8333</v>
          </cell>
          <cell r="E83">
            <v>2994264.8333000001</v>
          </cell>
        </row>
        <row r="84">
          <cell r="A84" t="str">
            <v>N2010</v>
          </cell>
          <cell r="B84">
            <v>135256.51</v>
          </cell>
          <cell r="C84">
            <v>-500692.49</v>
          </cell>
          <cell r="D84">
            <v>785904.53</v>
          </cell>
          <cell r="E84">
            <v>-639619</v>
          </cell>
        </row>
        <row r="85">
          <cell r="A85" t="str">
            <v>N2020</v>
          </cell>
          <cell r="B85">
            <v>-3444.7</v>
          </cell>
          <cell r="C85">
            <v>0</v>
          </cell>
          <cell r="D85">
            <v>-862.4</v>
          </cell>
          <cell r="E85">
            <v>-862.4</v>
          </cell>
        </row>
        <row r="86">
          <cell r="A86" t="str">
            <v>N2030</v>
          </cell>
          <cell r="B86">
            <v>-11325680.01</v>
          </cell>
          <cell r="C86">
            <v>-9823448.2599999998</v>
          </cell>
          <cell r="D86">
            <v>-1586135.99</v>
          </cell>
          <cell r="E86">
            <v>-293336.46999999997</v>
          </cell>
        </row>
        <row r="87">
          <cell r="A87" t="str">
            <v>N2040</v>
          </cell>
          <cell r="B87">
            <v>-563452</v>
          </cell>
          <cell r="C87">
            <v>0</v>
          </cell>
          <cell r="D87">
            <v>-145904.53</v>
          </cell>
          <cell r="E87">
            <v>0</v>
          </cell>
        </row>
        <row r="88">
          <cell r="A88" t="str">
            <v>N2050</v>
          </cell>
          <cell r="B88">
            <v>0</v>
          </cell>
          <cell r="C88">
            <v>0</v>
          </cell>
          <cell r="D88">
            <v>60052</v>
          </cell>
          <cell r="E88">
            <v>0</v>
          </cell>
        </row>
        <row r="89">
          <cell r="A89" t="str">
            <v>N2060</v>
          </cell>
          <cell r="B89">
            <v>487175.5</v>
          </cell>
          <cell r="C89">
            <v>69596.5</v>
          </cell>
          <cell r="D89">
            <v>481250</v>
          </cell>
          <cell r="E89">
            <v>68750</v>
          </cell>
        </row>
        <row r="90">
          <cell r="A90" t="str">
            <v>N2070</v>
          </cell>
          <cell r="B90">
            <v>0</v>
          </cell>
          <cell r="C90">
            <v>0</v>
          </cell>
          <cell r="D90">
            <v>0</v>
          </cell>
          <cell r="E90">
            <v>0</v>
          </cell>
        </row>
        <row r="91">
          <cell r="A91" t="str">
            <v>N2080</v>
          </cell>
          <cell r="B91">
            <v>0</v>
          </cell>
          <cell r="C91">
            <v>0</v>
          </cell>
          <cell r="D91">
            <v>0</v>
          </cell>
          <cell r="E91">
            <v>0</v>
          </cell>
        </row>
        <row r="92">
          <cell r="A92" t="str">
            <v>N2090</v>
          </cell>
          <cell r="B92">
            <v>15106263</v>
          </cell>
          <cell r="C92">
            <v>203178</v>
          </cell>
          <cell r="D92">
            <v>0</v>
          </cell>
          <cell r="E92">
            <v>0</v>
          </cell>
        </row>
        <row r="93">
          <cell r="A93" t="str">
            <v>N2970</v>
          </cell>
          <cell r="B93">
            <v>0</v>
          </cell>
          <cell r="C93">
            <v>0</v>
          </cell>
          <cell r="D93">
            <v>-405696.39</v>
          </cell>
          <cell r="E93">
            <v>-865067.87</v>
          </cell>
        </row>
        <row r="94">
          <cell r="A94" t="str">
            <v>N2980</v>
          </cell>
          <cell r="B94">
            <v>0</v>
          </cell>
          <cell r="C94">
            <v>0</v>
          </cell>
          <cell r="D94">
            <v>0.396816</v>
          </cell>
          <cell r="E94">
            <v>0.396816</v>
          </cell>
        </row>
        <row r="95">
          <cell r="A95" t="str">
            <v>N2990</v>
          </cell>
          <cell r="B95">
            <v>0</v>
          </cell>
          <cell r="C95">
            <v>0</v>
          </cell>
          <cell r="D95">
            <v>-160987</v>
          </cell>
          <cell r="E95">
            <v>-343273</v>
          </cell>
        </row>
        <row r="96">
          <cell r="A96" t="str">
            <v>N3010</v>
          </cell>
          <cell r="B96">
            <v>-116345.60000000001</v>
          </cell>
          <cell r="C96">
            <v>0</v>
          </cell>
          <cell r="D96">
            <v>-102053.7</v>
          </cell>
          <cell r="E96">
            <v>359.1</v>
          </cell>
        </row>
        <row r="97">
          <cell r="A97" t="str">
            <v>N3020</v>
          </cell>
          <cell r="B97">
            <v>8811.7713999999996</v>
          </cell>
          <cell r="C97">
            <v>1515.5873999999999</v>
          </cell>
          <cell r="D97">
            <v>13488.893599999999</v>
          </cell>
          <cell r="E97">
            <v>8482.6272000000008</v>
          </cell>
        </row>
        <row r="98">
          <cell r="A98" t="str">
            <v>N3030</v>
          </cell>
          <cell r="B98">
            <v>244383.10810000001</v>
          </cell>
          <cell r="C98">
            <v>239440.35649999999</v>
          </cell>
          <cell r="D98">
            <v>-83624.091899999999</v>
          </cell>
          <cell r="E98">
            <v>53.250999999999998</v>
          </cell>
        </row>
        <row r="99">
          <cell r="A99" t="str">
            <v>N3040</v>
          </cell>
          <cell r="B99">
            <v>-40079.3148</v>
          </cell>
          <cell r="C99">
            <v>-4254.8386</v>
          </cell>
          <cell r="D99">
            <v>-90045.079299999998</v>
          </cell>
          <cell r="E99">
            <v>-13034.9998</v>
          </cell>
        </row>
        <row r="100">
          <cell r="A100" t="str">
            <v>N3050</v>
          </cell>
          <cell r="B100">
            <v>-1306.2837</v>
          </cell>
          <cell r="C100">
            <v>-1306.2837</v>
          </cell>
          <cell r="D100">
            <v>-10205.2955</v>
          </cell>
          <cell r="E100">
            <v>-1845.9138</v>
          </cell>
        </row>
        <row r="101">
          <cell r="A101" t="str">
            <v>N3070</v>
          </cell>
          <cell r="B101">
            <v>0</v>
          </cell>
          <cell r="C101">
            <v>0</v>
          </cell>
          <cell r="D101">
            <v>0</v>
          </cell>
          <cell r="E101">
            <v>0</v>
          </cell>
        </row>
        <row r="102">
          <cell r="A102" t="str">
            <v>N3080</v>
          </cell>
          <cell r="B102">
            <v>0</v>
          </cell>
          <cell r="C102">
            <v>0</v>
          </cell>
          <cell r="D102">
            <v>-1E-4</v>
          </cell>
          <cell r="E102">
            <v>0</v>
          </cell>
        </row>
        <row r="103">
          <cell r="A103" t="str">
            <v>N3090</v>
          </cell>
          <cell r="B103">
            <v>-0.97450000000000003</v>
          </cell>
          <cell r="C103">
            <v>-0.13919999999999999</v>
          </cell>
          <cell r="D103">
            <v>-0.70169999999999999</v>
          </cell>
          <cell r="E103">
            <v>-0.1003</v>
          </cell>
        </row>
        <row r="104">
          <cell r="A104" t="str">
            <v>N3100</v>
          </cell>
          <cell r="B104">
            <v>0</v>
          </cell>
          <cell r="C104">
            <v>0</v>
          </cell>
          <cell r="D104">
            <v>2.9999999999999997E-4</v>
          </cell>
          <cell r="E104">
            <v>1E-4</v>
          </cell>
        </row>
        <row r="105">
          <cell r="A105" t="str">
            <v>N3110</v>
          </cell>
          <cell r="B105">
            <v>0</v>
          </cell>
          <cell r="C105">
            <v>0</v>
          </cell>
          <cell r="D105">
            <v>-1233.3765000000001</v>
          </cell>
          <cell r="E105">
            <v>-1233.3765000000001</v>
          </cell>
        </row>
        <row r="106">
          <cell r="A106" t="str">
            <v>N3120</v>
          </cell>
          <cell r="B106">
            <v>0</v>
          </cell>
          <cell r="C106">
            <v>0</v>
          </cell>
          <cell r="D106">
            <v>0</v>
          </cell>
          <cell r="E106">
            <v>0</v>
          </cell>
        </row>
        <row r="107">
          <cell r="A107" t="str">
            <v>N3130</v>
          </cell>
          <cell r="B107">
            <v>0</v>
          </cell>
          <cell r="C107">
            <v>0</v>
          </cell>
          <cell r="D107">
            <v>0</v>
          </cell>
          <cell r="E107">
            <v>0</v>
          </cell>
        </row>
        <row r="108">
          <cell r="A108" t="str">
            <v>N3140</v>
          </cell>
          <cell r="B108">
            <v>0</v>
          </cell>
          <cell r="C108">
            <v>0</v>
          </cell>
          <cell r="D108">
            <v>0</v>
          </cell>
          <cell r="E108">
            <v>0</v>
          </cell>
        </row>
        <row r="109">
          <cell r="A109" t="str">
            <v>N3150</v>
          </cell>
          <cell r="B109">
            <v>0</v>
          </cell>
          <cell r="C109">
            <v>0</v>
          </cell>
          <cell r="D109">
            <v>0</v>
          </cell>
          <cell r="E109">
            <v>0</v>
          </cell>
        </row>
        <row r="110">
          <cell r="A110" t="str">
            <v>N3160</v>
          </cell>
          <cell r="B110">
            <v>0</v>
          </cell>
          <cell r="C110">
            <v>0</v>
          </cell>
          <cell r="D110">
            <v>0</v>
          </cell>
          <cell r="E110">
            <v>0</v>
          </cell>
        </row>
        <row r="111">
          <cell r="A111" t="str">
            <v>N3170</v>
          </cell>
          <cell r="B111">
            <v>0</v>
          </cell>
          <cell r="C111">
            <v>0</v>
          </cell>
          <cell r="D111">
            <v>0</v>
          </cell>
          <cell r="E111">
            <v>0</v>
          </cell>
        </row>
        <row r="112">
          <cell r="A112" t="str">
            <v>N3180</v>
          </cell>
          <cell r="B112">
            <v>0</v>
          </cell>
          <cell r="C112">
            <v>0</v>
          </cell>
          <cell r="D112">
            <v>0</v>
          </cell>
          <cell r="E112">
            <v>0</v>
          </cell>
        </row>
        <row r="113">
          <cell r="A113" t="str">
            <v>N3190</v>
          </cell>
          <cell r="B113">
            <v>0</v>
          </cell>
          <cell r="C113">
            <v>0</v>
          </cell>
          <cell r="D113">
            <v>0</v>
          </cell>
          <cell r="E113">
            <v>0</v>
          </cell>
        </row>
        <row r="114">
          <cell r="A114" t="str">
            <v>N3200</v>
          </cell>
          <cell r="B114">
            <v>0</v>
          </cell>
          <cell r="C114">
            <v>0</v>
          </cell>
          <cell r="D114">
            <v>0</v>
          </cell>
          <cell r="E114">
            <v>0</v>
          </cell>
        </row>
        <row r="115">
          <cell r="A115" t="str">
            <v>N4970</v>
          </cell>
          <cell r="B115">
            <v>0</v>
          </cell>
          <cell r="C115">
            <v>0</v>
          </cell>
          <cell r="D115">
            <v>-273673.35109999997</v>
          </cell>
          <cell r="E115">
            <v>-7219.4120999999986</v>
          </cell>
        </row>
        <row r="116">
          <cell r="A116" t="str">
            <v>N4980</v>
          </cell>
          <cell r="B116">
            <v>0</v>
          </cell>
          <cell r="C116">
            <v>0</v>
          </cell>
          <cell r="D116">
            <v>8.5177999999141321</v>
          </cell>
          <cell r="E116">
            <v>0.5787999999420208</v>
          </cell>
        </row>
        <row r="117">
          <cell r="A117" t="str">
            <v>N4990</v>
          </cell>
          <cell r="B117">
            <v>0</v>
          </cell>
          <cell r="C117">
            <v>0</v>
          </cell>
          <cell r="D117">
            <v>-273664.83330000006</v>
          </cell>
          <cell r="E117">
            <v>-7218.8333000000566</v>
          </cell>
        </row>
        <row r="118">
          <cell r="A118" t="str">
            <v>N5010</v>
          </cell>
          <cell r="B118">
            <v>0</v>
          </cell>
          <cell r="C118">
            <v>0</v>
          </cell>
          <cell r="D118">
            <v>11083437</v>
          </cell>
          <cell r="E118">
            <v>2643773</v>
          </cell>
        </row>
        <row r="119">
          <cell r="A119" t="str">
            <v>N5020</v>
          </cell>
          <cell r="B119">
            <v>0</v>
          </cell>
          <cell r="C119">
            <v>0</v>
          </cell>
          <cell r="D119">
            <v>0.38129999999999997</v>
          </cell>
          <cell r="E119">
            <v>0.35010000000000002</v>
          </cell>
        </row>
        <row r="120">
          <cell r="A120" t="str">
            <v>N5030</v>
          </cell>
          <cell r="B120">
            <v>0</v>
          </cell>
          <cell r="C120">
            <v>0</v>
          </cell>
          <cell r="D120">
            <v>11083437</v>
          </cell>
          <cell r="E120">
            <v>2643773</v>
          </cell>
        </row>
        <row r="121">
          <cell r="A121" t="str">
            <v>T1010</v>
          </cell>
          <cell r="B121">
            <v>0</v>
          </cell>
          <cell r="C121">
            <v>0</v>
          </cell>
          <cell r="D121">
            <v>280866286</v>
          </cell>
          <cell r="E121">
            <v>66268845</v>
          </cell>
        </row>
        <row r="122">
          <cell r="A122" t="str">
            <v>T1020</v>
          </cell>
          <cell r="B122">
            <v>0</v>
          </cell>
          <cell r="C122">
            <v>0</v>
          </cell>
          <cell r="D122">
            <v>699804137.13000011</v>
          </cell>
          <cell r="E122">
            <v>166594905.12999994</v>
          </cell>
        </row>
        <row r="123">
          <cell r="A123" t="str">
            <v>T1030</v>
          </cell>
          <cell r="B123">
            <v>0</v>
          </cell>
          <cell r="C123">
            <v>0</v>
          </cell>
          <cell r="D123">
            <v>0.40129999999999999</v>
          </cell>
          <cell r="E123">
            <v>0.39779999999999999</v>
          </cell>
        </row>
      </sheetData>
      <sheetData sheetId="2" refreshError="1">
        <row r="1">
          <cell r="A1" t="str">
            <v>E1010</v>
          </cell>
          <cell r="B1" t="str">
            <v>Pretax Income</v>
          </cell>
        </row>
        <row r="2">
          <cell r="A2" t="str">
            <v>E1020</v>
          </cell>
          <cell r="B2" t="str">
            <v>Statutory Tax Rate</v>
          </cell>
        </row>
        <row r="3">
          <cell r="A3" t="str">
            <v>E1030</v>
          </cell>
          <cell r="B3" t="str">
            <v>Statutory Income Tax</v>
          </cell>
        </row>
        <row r="4">
          <cell r="A4" t="str">
            <v>E1040</v>
          </cell>
          <cell r="B4" t="str">
            <v>ITC Amortization</v>
          </cell>
        </row>
        <row r="5">
          <cell r="A5" t="str">
            <v>E1050</v>
          </cell>
          <cell r="B5" t="str">
            <v>Total Statutory Income Tax</v>
          </cell>
        </row>
        <row r="6">
          <cell r="A6" t="str">
            <v>E2010</v>
          </cell>
          <cell r="B6" t="str">
            <v>Acquisition Adjustment</v>
          </cell>
        </row>
        <row r="7">
          <cell r="A7" t="str">
            <v>E2020</v>
          </cell>
          <cell r="B7" t="str">
            <v>Decommissioning - Qualified External Fund Contribution</v>
          </cell>
        </row>
        <row r="8">
          <cell r="A8" t="str">
            <v>E2030</v>
          </cell>
          <cell r="B8" t="str">
            <v>Decommissioning - Non-Qualified External Fund Earnings</v>
          </cell>
        </row>
        <row r="9">
          <cell r="A9" t="str">
            <v>E2040</v>
          </cell>
          <cell r="B9" t="str">
            <v>Rent on Office Building</v>
          </cell>
        </row>
        <row r="10">
          <cell r="A10" t="str">
            <v>E2050</v>
          </cell>
          <cell r="B10" t="str">
            <v>50% Meal Disallowance</v>
          </cell>
        </row>
        <row r="11">
          <cell r="A11" t="str">
            <v>E2060</v>
          </cell>
          <cell r="B11" t="str">
            <v>Hydro Lease</v>
          </cell>
        </row>
        <row r="12">
          <cell r="A12" t="str">
            <v>E2070</v>
          </cell>
          <cell r="B12" t="str">
            <v>Electric Center Lease</v>
          </cell>
        </row>
        <row r="13">
          <cell r="A13" t="str">
            <v>E2080</v>
          </cell>
          <cell r="B13" t="str">
            <v>Lobbying Expense</v>
          </cell>
        </row>
        <row r="14">
          <cell r="A14" t="str">
            <v>E2970</v>
          </cell>
          <cell r="B14" t="str">
            <v>Total Permanent Differences</v>
          </cell>
        </row>
        <row r="15">
          <cell r="A15" t="str">
            <v>E2980</v>
          </cell>
          <cell r="B15" t="str">
            <v>Statutory Tax Rate</v>
          </cell>
        </row>
        <row r="16">
          <cell r="A16" t="str">
            <v>E2990</v>
          </cell>
          <cell r="B16" t="str">
            <v>Tax Effect of Permanent Differences</v>
          </cell>
        </row>
        <row r="17">
          <cell r="A17" t="str">
            <v>E3010</v>
          </cell>
          <cell r="B17" t="str">
            <v>Book Deprec. &gt; Tax SL - Basis Difference</v>
          </cell>
        </row>
        <row r="18">
          <cell r="A18" t="str">
            <v>E3020</v>
          </cell>
          <cell r="B18" t="str">
            <v>FAS109 ADC CLOSED IN PLANT</v>
          </cell>
        </row>
        <row r="19">
          <cell r="A19" t="str">
            <v>E3030</v>
          </cell>
          <cell r="B19" t="str">
            <v>AFUDC in Nuclear Fuel Book Burned</v>
          </cell>
        </row>
        <row r="20">
          <cell r="A20" t="str">
            <v>E3040</v>
          </cell>
          <cell r="B20" t="str">
            <v>Deprec. on 1969 &amp; prior vintages flowthrough</v>
          </cell>
        </row>
        <row r="21">
          <cell r="A21" t="str">
            <v>E3050</v>
          </cell>
          <cell r="B21" t="str">
            <v>Amort. - Contribution in Aid of Construction</v>
          </cell>
        </row>
        <row r="22">
          <cell r="A22" t="str">
            <v>E3060</v>
          </cell>
          <cell r="B22" t="str">
            <v>Amort. - Cost of Removal</v>
          </cell>
        </row>
        <row r="23">
          <cell r="A23" t="str">
            <v>E3070</v>
          </cell>
          <cell r="B23" t="str">
            <v>Amort. - Repair Allowance</v>
          </cell>
        </row>
        <row r="24">
          <cell r="A24" t="str">
            <v>E3080</v>
          </cell>
          <cell r="B24" t="str">
            <v>Amort. - Capitalized Overheads</v>
          </cell>
        </row>
        <row r="25">
          <cell r="A25" t="str">
            <v>E3090</v>
          </cell>
          <cell r="B25" t="str">
            <v>Amort. - Nuclear Training Costs</v>
          </cell>
        </row>
        <row r="26">
          <cell r="A26" t="str">
            <v>E3100</v>
          </cell>
          <cell r="B26" t="str">
            <v>Amort. - McGuire Turbine Rotors</v>
          </cell>
        </row>
        <row r="27">
          <cell r="A27" t="str">
            <v>E3110</v>
          </cell>
          <cell r="B27" t="str">
            <v>Inventory - Book Depreciation</v>
          </cell>
        </row>
        <row r="28">
          <cell r="A28" t="str">
            <v>E3120</v>
          </cell>
          <cell r="B28" t="str">
            <v>Amort. - Pollution Control</v>
          </cell>
        </row>
        <row r="29">
          <cell r="A29" t="str">
            <v>E3130</v>
          </cell>
          <cell r="B29" t="str">
            <v>Amort. - Gain on Sale of Property</v>
          </cell>
        </row>
        <row r="30">
          <cell r="A30" t="str">
            <v>E3140</v>
          </cell>
          <cell r="B30" t="str">
            <v>Amort. - Storm Damage - Cost of Removal</v>
          </cell>
        </row>
        <row r="31">
          <cell r="A31" t="str">
            <v>E3150</v>
          </cell>
          <cell r="B31" t="str">
            <v>Flowback in Accel. Deprec.</v>
          </cell>
        </row>
        <row r="32">
          <cell r="A32" t="str">
            <v>E3160</v>
          </cell>
          <cell r="B32" t="str">
            <v>Decommissioning - Internal Fund and Nonqualified Fund Interest Accrual</v>
          </cell>
        </row>
        <row r="33">
          <cell r="A33" t="str">
            <v>E3170</v>
          </cell>
          <cell r="B33" t="str">
            <v>Amort. - ITC Federal Basis Adjustment</v>
          </cell>
        </row>
        <row r="34">
          <cell r="A34" t="str">
            <v>E3180</v>
          </cell>
          <cell r="B34" t="str">
            <v>Amort. - Casualty Loss</v>
          </cell>
        </row>
        <row r="35">
          <cell r="A35" t="str">
            <v>E3190</v>
          </cell>
          <cell r="B35" t="str">
            <v>Deprec. Flowback at ARAM</v>
          </cell>
        </row>
        <row r="36">
          <cell r="A36" t="str">
            <v>E3200</v>
          </cell>
          <cell r="B36" t="str">
            <v>Rate Difference - Current vs. Deferred</v>
          </cell>
        </row>
        <row r="37">
          <cell r="A37" t="str">
            <v>E3210</v>
          </cell>
          <cell r="B37" t="str">
            <v>Compensation Plans</v>
          </cell>
        </row>
        <row r="38">
          <cell r="A38" t="str">
            <v>E3220</v>
          </cell>
          <cell r="B38" t="str">
            <v>NML Refund</v>
          </cell>
        </row>
        <row r="39">
          <cell r="A39" t="str">
            <v>E3230</v>
          </cell>
          <cell r="B39" t="str">
            <v>Bond Loss Amortization</v>
          </cell>
        </row>
        <row r="40">
          <cell r="A40" t="str">
            <v>E3240</v>
          </cell>
          <cell r="B40" t="str">
            <v>Bad Creek Reversal</v>
          </cell>
        </row>
        <row r="41">
          <cell r="A41" t="str">
            <v>E3250</v>
          </cell>
          <cell r="B41" t="str">
            <v>Electric Center Lease - Rate Difference</v>
          </cell>
        </row>
        <row r="42">
          <cell r="A42" t="str">
            <v>E3260</v>
          </cell>
          <cell r="B42" t="str">
            <v>Executive Incentive Accrual</v>
          </cell>
        </row>
        <row r="43">
          <cell r="A43" t="str">
            <v>E3270</v>
          </cell>
          <cell r="B43" t="str">
            <v>Vehicle Deprec. - O&amp;M Portion</v>
          </cell>
        </row>
        <row r="44">
          <cell r="A44" t="str">
            <v>E3280</v>
          </cell>
          <cell r="B44" t="str">
            <v>DOE Enrichment - Accelerated and Book</v>
          </cell>
        </row>
        <row r="45">
          <cell r="A45" t="str">
            <v>E3290</v>
          </cell>
          <cell r="B45" t="str">
            <v>Banked Vacation Set Up</v>
          </cell>
        </row>
        <row r="46">
          <cell r="A46" t="str">
            <v>E3300</v>
          </cell>
          <cell r="B46" t="str">
            <v>Banked Vacation Flowback</v>
          </cell>
        </row>
        <row r="47">
          <cell r="A47" t="str">
            <v>E3310</v>
          </cell>
          <cell r="B47" t="str">
            <v>Unbilled Fuel Clause Revenue</v>
          </cell>
        </row>
        <row r="48">
          <cell r="A48" t="str">
            <v>E3320</v>
          </cell>
          <cell r="B48" t="str">
            <v>Capitalized Property Taxes - Electric</v>
          </cell>
        </row>
        <row r="49">
          <cell r="A49" t="str">
            <v>E3330</v>
          </cell>
          <cell r="B49" t="str">
            <v>NC Loan Assistance</v>
          </cell>
        </row>
        <row r="50">
          <cell r="A50" t="str">
            <v>E3340</v>
          </cell>
          <cell r="B50" t="str">
            <v>Repair Allowance</v>
          </cell>
        </row>
        <row r="51">
          <cell r="A51" t="str">
            <v>E3350</v>
          </cell>
          <cell r="B51" t="str">
            <v>Cost of Removal</v>
          </cell>
        </row>
        <row r="52">
          <cell r="A52" t="str">
            <v>E3360</v>
          </cell>
          <cell r="B52" t="str">
            <v>Property Insurance</v>
          </cell>
        </row>
        <row r="53">
          <cell r="A53" t="str">
            <v>E3370</v>
          </cell>
          <cell r="B53" t="str">
            <v>Contribution in Aid of Construction</v>
          </cell>
        </row>
        <row r="54">
          <cell r="A54" t="str">
            <v>E3380</v>
          </cell>
          <cell r="B54" t="str">
            <v>Capitalized Interest</v>
          </cell>
        </row>
        <row r="55">
          <cell r="A55" t="str">
            <v>E3390</v>
          </cell>
          <cell r="B55" t="str">
            <v>OPEB Medical Reserve--Electric</v>
          </cell>
        </row>
        <row r="56">
          <cell r="A56" t="str">
            <v>E3400</v>
          </cell>
          <cell r="B56" t="str">
            <v>Inventory Adjustment</v>
          </cell>
        </row>
        <row r="57">
          <cell r="A57" t="str">
            <v>E3410</v>
          </cell>
          <cell r="B57" t="str">
            <v>Book Amortization - BIRP Surplus</v>
          </cell>
        </row>
        <row r="58">
          <cell r="A58" t="str">
            <v>E3420</v>
          </cell>
          <cell r="B58" t="str">
            <v>Capital Spare Parts &amp; Surplus - 481 Adjust.</v>
          </cell>
        </row>
        <row r="59">
          <cell r="A59" t="str">
            <v>E3430</v>
          </cell>
          <cell r="B59" t="str">
            <v>Catawba Transmission Loss</v>
          </cell>
        </row>
        <row r="60">
          <cell r="A60" t="str">
            <v>E3440</v>
          </cell>
          <cell r="B60" t="str">
            <v>LPSO - Impact to Retirement Plan</v>
          </cell>
        </row>
        <row r="61">
          <cell r="A61" t="str">
            <v>E3450</v>
          </cell>
          <cell r="B61" t="str">
            <v>Purchased Capacity Levelization</v>
          </cell>
        </row>
        <row r="62">
          <cell r="A62" t="str">
            <v>E3460</v>
          </cell>
          <cell r="B62" t="str">
            <v>Demand Side Management Deferral</v>
          </cell>
        </row>
        <row r="63">
          <cell r="A63" t="str">
            <v>E3470</v>
          </cell>
          <cell r="B63" t="str">
            <v>DOE Disposal Fee Refund</v>
          </cell>
        </row>
        <row r="64">
          <cell r="A64" t="str">
            <v>E3480</v>
          </cell>
          <cell r="B64" t="str">
            <v>1995 Tax Reconciliation</v>
          </cell>
        </row>
        <row r="65">
          <cell r="A65" t="str">
            <v>E3485</v>
          </cell>
          <cell r="B65" t="str">
            <v>1994 Tax Reconciliation</v>
          </cell>
        </row>
        <row r="66">
          <cell r="A66" t="str">
            <v>E3490</v>
          </cell>
          <cell r="B66" t="str">
            <v>RAR - Deferred</v>
          </cell>
        </row>
        <row r="67">
          <cell r="A67" t="str">
            <v>E3500</v>
          </cell>
          <cell r="B67" t="str">
            <v>RAR - Current</v>
          </cell>
        </row>
        <row r="68">
          <cell r="A68" t="str">
            <v>E3505</v>
          </cell>
          <cell r="B68" t="str">
            <v>Prior Year Tax Adjustments</v>
          </cell>
        </row>
        <row r="69">
          <cell r="A69" t="str">
            <v>E3510</v>
          </cell>
          <cell r="B69" t="str">
            <v>Reversal of purchased capacity reduction</v>
          </cell>
        </row>
        <row r="70">
          <cell r="A70" t="str">
            <v>E3520</v>
          </cell>
          <cell r="B70" t="str">
            <v>Prefunding Retirement</v>
          </cell>
        </row>
        <row r="71">
          <cell r="A71" t="str">
            <v>E3530</v>
          </cell>
          <cell r="B71" t="str">
            <v>Catawba True-up</v>
          </cell>
        </row>
        <row r="72">
          <cell r="A72" t="str">
            <v>E3540</v>
          </cell>
          <cell r="B72" t="str">
            <v>Inventory Reserve Adjustment</v>
          </cell>
        </row>
        <row r="73">
          <cell r="A73" t="str">
            <v>E4970</v>
          </cell>
          <cell r="B73" t="str">
            <v>Timing Differences Subtotal</v>
          </cell>
        </row>
        <row r="74">
          <cell r="A74" t="str">
            <v>E4980</v>
          </cell>
          <cell r="B74" t="str">
            <v>Rounding</v>
          </cell>
        </row>
        <row r="75">
          <cell r="A75" t="str">
            <v>E4990</v>
          </cell>
          <cell r="B75" t="str">
            <v>Total Timing Differences</v>
          </cell>
        </row>
        <row r="76">
          <cell r="A76" t="str">
            <v>E5010</v>
          </cell>
          <cell r="B76" t="str">
            <v>Total Recorded Tax</v>
          </cell>
        </row>
        <row r="77">
          <cell r="A77" t="str">
            <v>E5020</v>
          </cell>
          <cell r="B77" t="str">
            <v>Effective Tax Rate</v>
          </cell>
        </row>
        <row r="78">
          <cell r="A78" t="str">
            <v>E5030</v>
          </cell>
          <cell r="B78" t="str">
            <v>Check Sum</v>
          </cell>
        </row>
        <row r="79">
          <cell r="A79" t="str">
            <v>N1010</v>
          </cell>
          <cell r="B79" t="str">
            <v>Pretax Income</v>
          </cell>
        </row>
        <row r="80">
          <cell r="A80" t="str">
            <v>N1020</v>
          </cell>
          <cell r="B80" t="str">
            <v>Statutory Tax Rate</v>
          </cell>
        </row>
        <row r="81">
          <cell r="A81" t="str">
            <v>N1030</v>
          </cell>
          <cell r="B81" t="str">
            <v>Statutory Income Tax</v>
          </cell>
        </row>
        <row r="82">
          <cell r="A82" t="str">
            <v>N1040</v>
          </cell>
          <cell r="B82" t="str">
            <v>ITC Amortization</v>
          </cell>
        </row>
        <row r="83">
          <cell r="A83" t="str">
            <v>N1050</v>
          </cell>
          <cell r="B83" t="str">
            <v>Total Statutory Income Tax</v>
          </cell>
        </row>
        <row r="84">
          <cell r="A84" t="str">
            <v>N2010</v>
          </cell>
          <cell r="B84" t="str">
            <v>Non-deductible Insurance</v>
          </cell>
        </row>
        <row r="85">
          <cell r="A85" t="str">
            <v>N2020</v>
          </cell>
          <cell r="B85" t="str">
            <v>70% Dividend Exclusion</v>
          </cell>
        </row>
        <row r="86">
          <cell r="A86" t="str">
            <v>N2030</v>
          </cell>
          <cell r="B86" t="str">
            <v>Interest on Executive Life Insurance</v>
          </cell>
        </row>
        <row r="87">
          <cell r="A87" t="str">
            <v>N2040</v>
          </cell>
          <cell r="B87" t="str">
            <v>Gain on Insurance Policy</v>
          </cell>
        </row>
        <row r="88">
          <cell r="A88" t="str">
            <v>N2050</v>
          </cell>
          <cell r="B88" t="str">
            <v>Penalties</v>
          </cell>
        </row>
        <row r="89">
          <cell r="A89" t="str">
            <v>N2060</v>
          </cell>
          <cell r="B89" t="str">
            <v>Nonded. Civic, Political and Lobbying Expenses</v>
          </cell>
        </row>
        <row r="90">
          <cell r="A90" t="str">
            <v>N2070</v>
          </cell>
          <cell r="B90" t="str">
            <v>Nondeductible Foundation Reim.</v>
          </cell>
        </row>
        <row r="91">
          <cell r="A91" t="str">
            <v>N2080</v>
          </cell>
          <cell r="B91" t="str">
            <v>Deposit on NFL Tickets</v>
          </cell>
        </row>
        <row r="92">
          <cell r="A92" t="str">
            <v>N2090</v>
          </cell>
          <cell r="B92" t="str">
            <v>Merger Expense</v>
          </cell>
        </row>
        <row r="93">
          <cell r="A93" t="str">
            <v>N2970</v>
          </cell>
          <cell r="B93" t="str">
            <v>Total Permanent Differences</v>
          </cell>
        </row>
        <row r="94">
          <cell r="A94" t="str">
            <v>N2980</v>
          </cell>
          <cell r="B94" t="str">
            <v>Statutory Tax Rate</v>
          </cell>
        </row>
        <row r="95">
          <cell r="A95" t="str">
            <v>N2990</v>
          </cell>
          <cell r="B95" t="str">
            <v>Tax Effect of Permanent Differences</v>
          </cell>
        </row>
        <row r="96">
          <cell r="A96" t="str">
            <v>N3010</v>
          </cell>
          <cell r="B96" t="str">
            <v>Tax Exempt Interest</v>
          </cell>
        </row>
        <row r="97">
          <cell r="A97" t="str">
            <v>N3020</v>
          </cell>
          <cell r="B97" t="str">
            <v>Bond Loss Amortization - Nonutility and Water</v>
          </cell>
        </row>
        <row r="98">
          <cell r="A98" t="str">
            <v>N3030</v>
          </cell>
          <cell r="B98" t="str">
            <v>Compensation Plans</v>
          </cell>
        </row>
        <row r="99">
          <cell r="A99" t="str">
            <v>N3040</v>
          </cell>
          <cell r="B99" t="str">
            <v>Rate Difference - Current vs. Deferred</v>
          </cell>
        </row>
        <row r="100">
          <cell r="A100" t="str">
            <v>N3050</v>
          </cell>
          <cell r="B100" t="str">
            <v>FAS109 ADC ONGOING</v>
          </cell>
        </row>
        <row r="101">
          <cell r="A101" t="str">
            <v>N3070</v>
          </cell>
          <cell r="B101" t="str">
            <v>OPEB Medical Reserve - Nonutility and Water</v>
          </cell>
        </row>
        <row r="102">
          <cell r="A102" t="str">
            <v>N3080</v>
          </cell>
          <cell r="B102" t="str">
            <v>Emission Allowances</v>
          </cell>
        </row>
        <row r="103">
          <cell r="A103" t="str">
            <v>N3090</v>
          </cell>
          <cell r="B103" t="str">
            <v>Capitalized Property Taxes - Nonutility and Water</v>
          </cell>
        </row>
        <row r="104">
          <cell r="A104" t="str">
            <v>N3100</v>
          </cell>
          <cell r="B104" t="str">
            <v>Demand Side Management Return</v>
          </cell>
        </row>
        <row r="105">
          <cell r="A105" t="str">
            <v>N3110</v>
          </cell>
          <cell r="B105" t="str">
            <v>Greensboro Transit Principal Payment</v>
          </cell>
        </row>
        <row r="106">
          <cell r="A106" t="str">
            <v>N3120</v>
          </cell>
          <cell r="B106" t="str">
            <v>Crescent Write-Off A/R</v>
          </cell>
        </row>
        <row r="107">
          <cell r="A107" t="str">
            <v>N3130</v>
          </cell>
          <cell r="B107" t="str">
            <v>1995 Tax Reconciliation</v>
          </cell>
        </row>
        <row r="108">
          <cell r="A108" t="str">
            <v>N3140</v>
          </cell>
          <cell r="B108" t="str">
            <v>1992 Recon. Adj. Restate FAS109</v>
          </cell>
        </row>
        <row r="109">
          <cell r="A109" t="str">
            <v>N3150</v>
          </cell>
          <cell r="B109" t="str">
            <v>RAR - Deferred</v>
          </cell>
        </row>
        <row r="110">
          <cell r="A110" t="str">
            <v>N3160</v>
          </cell>
          <cell r="B110" t="str">
            <v>RAR - Current</v>
          </cell>
        </row>
        <row r="111">
          <cell r="A111" t="str">
            <v>N3170</v>
          </cell>
          <cell r="B111" t="str">
            <v>1994 Tax Reconciliation</v>
          </cell>
        </row>
        <row r="112">
          <cell r="A112" t="str">
            <v>N3180</v>
          </cell>
          <cell r="B112" t="str">
            <v>Subsidiaries' Income</v>
          </cell>
        </row>
        <row r="113">
          <cell r="A113" t="str">
            <v>N3190</v>
          </cell>
          <cell r="B113" t="str">
            <v>Return on Purchased Capacity Levelization</v>
          </cell>
        </row>
        <row r="114">
          <cell r="A114" t="str">
            <v>N3200</v>
          </cell>
          <cell r="B114" t="str">
            <v>Prefunding Retirement</v>
          </cell>
        </row>
        <row r="115">
          <cell r="A115" t="str">
            <v>N4970</v>
          </cell>
          <cell r="B115" t="str">
            <v>Timing Differences Subtotal</v>
          </cell>
        </row>
        <row r="116">
          <cell r="A116" t="str">
            <v>N4980</v>
          </cell>
          <cell r="B116" t="str">
            <v>Rounding</v>
          </cell>
        </row>
        <row r="117">
          <cell r="A117" t="str">
            <v>N4990</v>
          </cell>
          <cell r="B117" t="str">
            <v>Total Timing Differences</v>
          </cell>
        </row>
        <row r="118">
          <cell r="A118" t="str">
            <v>N5010</v>
          </cell>
          <cell r="B118" t="str">
            <v>Total Recorded Tax</v>
          </cell>
        </row>
        <row r="119">
          <cell r="A119" t="str">
            <v>N5020</v>
          </cell>
          <cell r="B119" t="str">
            <v>Effective Tax Rate</v>
          </cell>
        </row>
        <row r="120">
          <cell r="A120" t="str">
            <v>N5030</v>
          </cell>
          <cell r="B120" t="str">
            <v>Check Sum</v>
          </cell>
        </row>
        <row r="121">
          <cell r="A121" t="str">
            <v>T1010</v>
          </cell>
          <cell r="B121" t="str">
            <v>Total Recorded Tax</v>
          </cell>
        </row>
        <row r="122">
          <cell r="A122" t="str">
            <v>T1020</v>
          </cell>
          <cell r="B122" t="str">
            <v>Total Pretax Income</v>
          </cell>
        </row>
        <row r="123">
          <cell r="A123" t="str">
            <v>T1030</v>
          </cell>
          <cell r="B123" t="str">
            <v>Effective Tax Rate</v>
          </cell>
        </row>
      </sheetData>
      <sheetData sheetId="3">
        <row r="4">
          <cell r="C4" t="str">
            <v>Year</v>
          </cell>
        </row>
      </sheetData>
      <sheetData sheetId="4"/>
      <sheetData sheetId="5"/>
      <sheetData sheetId="6"/>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Mgr"/>
      <sheetName val="SEC 3465 DEF TAXES"/>
      <sheetName val="Journal Entries"/>
      <sheetName val="JV Procedures"/>
      <sheetName val="PRORATES"/>
      <sheetName val="T2S(8)"/>
      <sheetName val="Depreciation Exp"/>
      <sheetName val="T2S(1) Rec"/>
      <sheetName val="Sch C3"/>
      <sheetName val="C4-DEC YEAR END"/>
      <sheetName val="Sch C6"/>
      <sheetName val="Sch C7"/>
      <sheetName val="Sch C8"/>
      <sheetName val="Sch C10"/>
      <sheetName val="Sch C9"/>
      <sheetName val="Sch C11"/>
      <sheetName val="Sch C15"/>
      <sheetName val="Sch C19"/>
      <sheetName val="Sch C20"/>
      <sheetName val="Sch C21"/>
      <sheetName val="Sch C22"/>
      <sheetName val="Sch C23"/>
      <sheetName val="Sch C24"/>
      <sheetName val="Sch C25"/>
      <sheetName val="D1"/>
      <sheetName val="D2"/>
      <sheetName val="D3 Calculation Land"/>
      <sheetName val="Disposal Land &amp;Bldg"/>
      <sheetName val="Sch E2"/>
      <sheetName val="Sch E3"/>
      <sheetName val="Sch E6"/>
      <sheetName val="Sch E10"/>
      <sheetName val="ECE AMORT"/>
      <sheetName val="Sch E12"/>
      <sheetName val="Sch E14"/>
      <sheetName val="Sch G2"/>
      <sheetName val="Sch G3p2"/>
      <sheetName val="Sch G4"/>
      <sheetName val="Sch G3"/>
      <sheetName val="Sch G5"/>
      <sheetName val="Sch G6"/>
      <sheetName val="Cost of Removal"/>
      <sheetName val="Sheet1"/>
      <sheetName val="Sheet16"/>
      <sheetName val="Module1"/>
      <sheetName val="Module2"/>
      <sheetName val="Module3"/>
      <sheetName val="Module4"/>
      <sheetName val="Module5"/>
      <sheetName val="Module6"/>
      <sheetName val="Module7"/>
      <sheetName val="Module8"/>
      <sheetName val="Module9"/>
      <sheetName val="Module10"/>
      <sheetName val="Module11"/>
      <sheetName val="Module12"/>
      <sheetName val="Module13"/>
      <sheetName val="Module14"/>
      <sheetName val="Module15"/>
      <sheetName val="TAXRPRT OCT-09"/>
    </sheetNames>
    <definedNames>
      <definedName name="GOTOT1"/>
      <definedName name="SCHC10"/>
      <definedName name="SCHC11"/>
      <definedName name="SCHC15"/>
      <definedName name="SCHC19"/>
      <definedName name="SCHC20"/>
      <definedName name="SCHC21"/>
      <definedName name="SCHC22"/>
      <definedName name="SCHC23"/>
      <definedName name="SCHC24"/>
      <definedName name="SCHC25"/>
      <definedName name="SchC3"/>
      <definedName name="SCHC6"/>
      <definedName name="SCHC7"/>
      <definedName name="SCHC8"/>
      <definedName name="schc9"/>
      <definedName name="SchD1"/>
      <definedName name="SCHE10"/>
      <definedName name="SCHE12"/>
      <definedName name="SchE14"/>
      <definedName name="SCHE3"/>
      <definedName name="SCHE6"/>
      <definedName name="SCHECE"/>
      <definedName name="SCHG2"/>
      <definedName name="SCHG3"/>
      <definedName name="SCHG4"/>
      <definedName name="SCHG5"/>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ept"/>
      <sheetName val="Instructions"/>
      <sheetName val="Start"/>
      <sheetName val="Summary"/>
      <sheetName val="Account"/>
      <sheetName val="WIP Balance"/>
      <sheetName val="FA Balance"/>
      <sheetName val="AD Balance"/>
      <sheetName val="WIP"/>
      <sheetName val="FA"/>
      <sheetName val="Main"/>
      <sheetName val="LU"/>
      <sheetName val="OB"/>
      <sheetName val="CapEx Import"/>
      <sheetName val="CapEx"/>
      <sheetName val="CloseOut"/>
      <sheetName val="IDC2"/>
      <sheetName val="IDC"/>
      <sheetName val="Depreciation Adjustments"/>
      <sheetName val="Regulatory Reporting"/>
      <sheetName val="Profiles"/>
      <sheetName val="2015"/>
      <sheetName val="2014"/>
      <sheetName val="2013"/>
      <sheetName val="2012"/>
      <sheetName val="WIP Close"/>
      <sheetName val="Retirements"/>
      <sheetName val="Retirements Historical"/>
      <sheetName val="Depreciation Model - 2+10"/>
    </sheetNames>
    <sheetDataSet>
      <sheetData sheetId="0"/>
      <sheetData sheetId="1"/>
      <sheetData sheetId="2">
        <row r="6">
          <cell r="B6">
            <v>11</v>
          </cell>
        </row>
      </sheetData>
      <sheetData sheetId="3">
        <row r="28">
          <cell r="AD28">
            <v>68298329</v>
          </cell>
        </row>
      </sheetData>
      <sheetData sheetId="4"/>
      <sheetData sheetId="5"/>
      <sheetData sheetId="6"/>
      <sheetData sheetId="7"/>
      <sheetData sheetId="8"/>
      <sheetData sheetId="9"/>
      <sheetData sheetId="10"/>
      <sheetData sheetId="11">
        <row r="2">
          <cell r="S2" t="str">
            <v>Storage</v>
          </cell>
        </row>
        <row r="3">
          <cell r="S3" t="str">
            <v>Distribution Plant</v>
          </cell>
        </row>
        <row r="4">
          <cell r="S4" t="str">
            <v>General Plant</v>
          </cell>
        </row>
        <row r="5">
          <cell r="S5" t="str">
            <v>Unregulated</v>
          </cell>
        </row>
        <row r="6">
          <cell r="S6" t="str">
            <v>Oil &amp; Gas</v>
          </cell>
        </row>
        <row r="7">
          <cell r="S7" t="str">
            <v>Other</v>
          </cell>
        </row>
        <row r="8">
          <cell r="S8">
            <v>0</v>
          </cell>
        </row>
        <row r="9">
          <cell r="S9">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Windsor"/>
      <sheetName val="Chatham-Sarnia"/>
      <sheetName val="London"/>
      <sheetName val="Waterloo"/>
      <sheetName val="Brantford"/>
      <sheetName val="Hamilton-Halton"/>
      <sheetName val="Billed_Activity"/>
      <sheetName val="Miscellaneous Activity"/>
      <sheetName val="NGV By District"/>
      <sheetName val="Unbilled ABC-T Inputs"/>
      <sheetName val="December 1999 Unbilled Data"/>
      <sheetName val="Gas Sale Statistics Data"/>
      <sheetName val="Wholesale"/>
      <sheetName val="Magna"/>
      <sheetName val="Miscellaneous Adjust Summary"/>
      <sheetName val="262 Adj."/>
      <sheetName val="SAP Reconciliation"/>
      <sheetName val="PA-FI Reconcilation"/>
      <sheetName val="Lookup Tables"/>
      <sheetName val="X11100 Reconciliation"/>
      <sheetName val="Rate Adj."/>
      <sheetName val="Misc. Entries"/>
      <sheetName val="E.B.R.O. 1999-0453"/>
      <sheetName val="Detail Print 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44">
          <cell r="C44" t="str">
            <v>Rate Class</v>
          </cell>
          <cell r="D44" t="str">
            <v>Service Class</v>
          </cell>
          <cell r="E44" t="str">
            <v>District</v>
          </cell>
          <cell r="F44" t="str">
            <v>Product</v>
          </cell>
          <cell r="G44" t="str">
            <v>SBU</v>
          </cell>
          <cell r="O44" t="str">
            <v>Rate Class</v>
          </cell>
          <cell r="P44" t="str">
            <v>Service Class</v>
          </cell>
          <cell r="Q44" t="str">
            <v>District</v>
          </cell>
          <cell r="R44" t="str">
            <v>Product</v>
          </cell>
          <cell r="S44" t="str">
            <v>SBU</v>
          </cell>
          <cell r="U44" t="str">
            <v>Rate Class</v>
          </cell>
          <cell r="V44" t="str">
            <v>Service Class</v>
          </cell>
          <cell r="W44" t="str">
            <v>District</v>
          </cell>
          <cell r="X44" t="str">
            <v>Product</v>
          </cell>
          <cell r="Y44" t="str">
            <v>SBU</v>
          </cell>
          <cell r="AG44" t="str">
            <v>Rate Class</v>
          </cell>
          <cell r="AH44" t="str">
            <v>Service Class</v>
          </cell>
          <cell r="AI44" t="str">
            <v>District</v>
          </cell>
          <cell r="AJ44" t="str">
            <v>Product</v>
          </cell>
          <cell r="AK44" t="str">
            <v>SBU</v>
          </cell>
        </row>
        <row r="45">
          <cell r="C45" t="str">
            <v>M4</v>
          </cell>
          <cell r="D45">
            <v>20</v>
          </cell>
          <cell r="E45" t="str">
            <v>WIND</v>
          </cell>
          <cell r="F45">
            <v>900020</v>
          </cell>
          <cell r="O45" t="str">
            <v>M4</v>
          </cell>
          <cell r="P45">
            <v>20</v>
          </cell>
          <cell r="Q45" t="str">
            <v>LOND</v>
          </cell>
          <cell r="R45">
            <v>900020</v>
          </cell>
          <cell r="U45" t="str">
            <v>M4</v>
          </cell>
          <cell r="V45">
            <v>20</v>
          </cell>
          <cell r="W45" t="str">
            <v>WATL</v>
          </cell>
          <cell r="X45">
            <v>900020</v>
          </cell>
          <cell r="AG45" t="str">
            <v>M4</v>
          </cell>
          <cell r="AH45">
            <v>20</v>
          </cell>
          <cell r="AI45" t="str">
            <v>HAMI</v>
          </cell>
          <cell r="AJ45">
            <v>900020</v>
          </cell>
        </row>
        <row r="46">
          <cell r="C46" t="str">
            <v>M4</v>
          </cell>
          <cell r="D46">
            <v>20</v>
          </cell>
          <cell r="E46" t="str">
            <v>WIND</v>
          </cell>
          <cell r="F46">
            <v>900993</v>
          </cell>
          <cell r="O46" t="str">
            <v>M4</v>
          </cell>
          <cell r="P46">
            <v>20</v>
          </cell>
          <cell r="Q46" t="str">
            <v>LOND</v>
          </cell>
          <cell r="R46">
            <v>900993</v>
          </cell>
          <cell r="U46" t="str">
            <v>M4</v>
          </cell>
          <cell r="V46">
            <v>20</v>
          </cell>
          <cell r="W46" t="str">
            <v>WATL</v>
          </cell>
          <cell r="X46">
            <v>900993</v>
          </cell>
          <cell r="AG46" t="str">
            <v>M4</v>
          </cell>
          <cell r="AH46">
            <v>20</v>
          </cell>
          <cell r="AI46" t="str">
            <v>HAMI</v>
          </cell>
          <cell r="AJ46">
            <v>900993</v>
          </cell>
        </row>
        <row r="47">
          <cell r="C47" t="str">
            <v>M4</v>
          </cell>
          <cell r="D47">
            <v>20</v>
          </cell>
          <cell r="E47" t="str">
            <v>WIND</v>
          </cell>
          <cell r="F47">
            <v>900021</v>
          </cell>
          <cell r="O47" t="str">
            <v>M4</v>
          </cell>
          <cell r="P47">
            <v>20</v>
          </cell>
          <cell r="Q47" t="str">
            <v>LOND</v>
          </cell>
          <cell r="R47">
            <v>900021</v>
          </cell>
          <cell r="U47" t="str">
            <v>M4</v>
          </cell>
          <cell r="V47">
            <v>20</v>
          </cell>
          <cell r="W47" t="str">
            <v>WATL</v>
          </cell>
          <cell r="X47">
            <v>900021</v>
          </cell>
          <cell r="AG47" t="str">
            <v>M4</v>
          </cell>
          <cell r="AH47">
            <v>20</v>
          </cell>
          <cell r="AI47" t="str">
            <v>HAMI</v>
          </cell>
          <cell r="AJ47">
            <v>900021</v>
          </cell>
        </row>
        <row r="48">
          <cell r="C48" t="str">
            <v>Rate Class</v>
          </cell>
          <cell r="D48" t="str">
            <v>Service Class</v>
          </cell>
          <cell r="E48" t="str">
            <v>District</v>
          </cell>
          <cell r="F48" t="str">
            <v>Product</v>
          </cell>
          <cell r="G48" t="str">
            <v>SBU</v>
          </cell>
          <cell r="O48" t="str">
            <v>Rate Class</v>
          </cell>
          <cell r="P48" t="str">
            <v>Service Class</v>
          </cell>
          <cell r="Q48" t="str">
            <v>District</v>
          </cell>
          <cell r="R48" t="str">
            <v>Product</v>
          </cell>
          <cell r="S48" t="str">
            <v>SBU</v>
          </cell>
          <cell r="U48" t="str">
            <v>Rate Class</v>
          </cell>
          <cell r="V48" t="str">
            <v>Service Class</v>
          </cell>
          <cell r="W48" t="str">
            <v>District</v>
          </cell>
          <cell r="X48" t="str">
            <v>Product</v>
          </cell>
          <cell r="Y48" t="str">
            <v>SBU</v>
          </cell>
          <cell r="AG48" t="str">
            <v>Rate Class</v>
          </cell>
          <cell r="AH48" t="str">
            <v>Service Class</v>
          </cell>
          <cell r="AI48" t="str">
            <v>District</v>
          </cell>
          <cell r="AJ48" t="str">
            <v>Product</v>
          </cell>
          <cell r="AK48" t="str">
            <v>SBU</v>
          </cell>
        </row>
        <row r="49">
          <cell r="C49" t="str">
            <v>M4</v>
          </cell>
          <cell r="D49">
            <v>30</v>
          </cell>
          <cell r="E49" t="str">
            <v>WIND</v>
          </cell>
          <cell r="F49">
            <v>900020</v>
          </cell>
          <cell r="O49" t="str">
            <v>M4</v>
          </cell>
          <cell r="P49">
            <v>30</v>
          </cell>
          <cell r="Q49" t="str">
            <v>LOND</v>
          </cell>
          <cell r="R49">
            <v>900020</v>
          </cell>
          <cell r="U49" t="str">
            <v>M4</v>
          </cell>
          <cell r="V49">
            <v>30</v>
          </cell>
          <cell r="W49" t="str">
            <v>WATL</v>
          </cell>
          <cell r="X49">
            <v>900020</v>
          </cell>
          <cell r="AG49" t="str">
            <v>M4</v>
          </cell>
          <cell r="AH49">
            <v>30</v>
          </cell>
          <cell r="AI49" t="str">
            <v>HAMI</v>
          </cell>
          <cell r="AJ49">
            <v>900020</v>
          </cell>
        </row>
        <row r="50">
          <cell r="C50" t="str">
            <v>M4</v>
          </cell>
          <cell r="D50">
            <v>30</v>
          </cell>
          <cell r="E50" t="str">
            <v>WIND</v>
          </cell>
          <cell r="F50">
            <v>900993</v>
          </cell>
          <cell r="O50" t="str">
            <v>M4</v>
          </cell>
          <cell r="P50">
            <v>30</v>
          </cell>
          <cell r="Q50" t="str">
            <v>LOND</v>
          </cell>
          <cell r="R50">
            <v>900993</v>
          </cell>
          <cell r="U50" t="str">
            <v>M4</v>
          </cell>
          <cell r="V50">
            <v>30</v>
          </cell>
          <cell r="W50" t="str">
            <v>WATL</v>
          </cell>
          <cell r="X50">
            <v>900993</v>
          </cell>
          <cell r="AG50" t="str">
            <v>M4</v>
          </cell>
          <cell r="AH50">
            <v>30</v>
          </cell>
          <cell r="AI50" t="str">
            <v>HAMI</v>
          </cell>
          <cell r="AJ50">
            <v>900993</v>
          </cell>
        </row>
        <row r="51">
          <cell r="C51" t="str">
            <v>M4</v>
          </cell>
          <cell r="D51">
            <v>30</v>
          </cell>
          <cell r="E51" t="str">
            <v>WIND</v>
          </cell>
          <cell r="F51">
            <v>900021</v>
          </cell>
          <cell r="O51" t="str">
            <v>M4</v>
          </cell>
          <cell r="P51">
            <v>30</v>
          </cell>
          <cell r="Q51" t="str">
            <v>LOND</v>
          </cell>
          <cell r="R51">
            <v>900021</v>
          </cell>
          <cell r="U51" t="str">
            <v>M4</v>
          </cell>
          <cell r="V51">
            <v>30</v>
          </cell>
          <cell r="W51" t="str">
            <v>WATL</v>
          </cell>
          <cell r="X51">
            <v>900021</v>
          </cell>
          <cell r="AG51" t="str">
            <v>M4</v>
          </cell>
          <cell r="AH51">
            <v>30</v>
          </cell>
          <cell r="AI51" t="str">
            <v>HAMI</v>
          </cell>
          <cell r="AJ51">
            <v>900021</v>
          </cell>
        </row>
        <row r="52">
          <cell r="C52" t="str">
            <v>Rate Class</v>
          </cell>
          <cell r="D52" t="str">
            <v>Service Class</v>
          </cell>
          <cell r="E52" t="str">
            <v>District</v>
          </cell>
          <cell r="F52" t="str">
            <v>Product</v>
          </cell>
          <cell r="G52" t="str">
            <v>SBU</v>
          </cell>
          <cell r="O52" t="str">
            <v>Rate Class</v>
          </cell>
          <cell r="P52" t="str">
            <v>Service Class</v>
          </cell>
          <cell r="Q52" t="str">
            <v>District</v>
          </cell>
          <cell r="R52" t="str">
            <v>Product</v>
          </cell>
          <cell r="S52" t="str">
            <v>SBU</v>
          </cell>
          <cell r="U52" t="str">
            <v>Rate Class</v>
          </cell>
          <cell r="V52" t="str">
            <v>Service Class</v>
          </cell>
          <cell r="W52" t="str">
            <v>District</v>
          </cell>
          <cell r="X52" t="str">
            <v>Product</v>
          </cell>
          <cell r="Y52" t="str">
            <v>SBU</v>
          </cell>
          <cell r="AG52" t="str">
            <v>Rate Class</v>
          </cell>
          <cell r="AH52" t="str">
            <v>Service Class</v>
          </cell>
          <cell r="AI52" t="str">
            <v>District</v>
          </cell>
          <cell r="AJ52" t="str">
            <v>Product</v>
          </cell>
          <cell r="AK52" t="str">
            <v>SBU</v>
          </cell>
        </row>
        <row r="53">
          <cell r="C53" t="str">
            <v>M5A</v>
          </cell>
          <cell r="D53">
            <v>20</v>
          </cell>
          <cell r="E53" t="str">
            <v>WIND</v>
          </cell>
          <cell r="O53" t="str">
            <v>M5A</v>
          </cell>
          <cell r="P53">
            <v>20</v>
          </cell>
          <cell r="Q53" t="str">
            <v>LOND</v>
          </cell>
          <cell r="U53" t="str">
            <v>M5A</v>
          </cell>
          <cell r="V53">
            <v>20</v>
          </cell>
          <cell r="W53" t="str">
            <v>WATL</v>
          </cell>
          <cell r="AG53" t="str">
            <v>M5A</v>
          </cell>
          <cell r="AH53">
            <v>20</v>
          </cell>
          <cell r="AI53" t="str">
            <v>HAMI</v>
          </cell>
        </row>
        <row r="54">
          <cell r="C54" t="str">
            <v>M5</v>
          </cell>
          <cell r="D54">
            <v>20</v>
          </cell>
          <cell r="E54" t="str">
            <v>WIND</v>
          </cell>
          <cell r="F54">
            <v>900993</v>
          </cell>
          <cell r="O54" t="str">
            <v>M5</v>
          </cell>
          <cell r="P54">
            <v>20</v>
          </cell>
          <cell r="Q54" t="str">
            <v>LOND</v>
          </cell>
          <cell r="R54">
            <v>900993</v>
          </cell>
          <cell r="U54" t="str">
            <v>M5</v>
          </cell>
          <cell r="V54">
            <v>20</v>
          </cell>
          <cell r="W54" t="str">
            <v>WATL</v>
          </cell>
          <cell r="X54">
            <v>900993</v>
          </cell>
          <cell r="AG54" t="str">
            <v>M5</v>
          </cell>
          <cell r="AH54">
            <v>20</v>
          </cell>
          <cell r="AI54" t="str">
            <v>HAMI</v>
          </cell>
          <cell r="AJ54">
            <v>900993</v>
          </cell>
        </row>
        <row r="55">
          <cell r="C55" t="str">
            <v>M5</v>
          </cell>
          <cell r="D55">
            <v>20</v>
          </cell>
          <cell r="E55" t="str">
            <v>WIND</v>
          </cell>
          <cell r="F55">
            <v>900020</v>
          </cell>
          <cell r="O55" t="str">
            <v>M5</v>
          </cell>
          <cell r="P55">
            <v>20</v>
          </cell>
          <cell r="Q55" t="str">
            <v>LOND</v>
          </cell>
          <cell r="R55">
            <v>900020</v>
          </cell>
          <cell r="U55" t="str">
            <v>M5</v>
          </cell>
          <cell r="V55">
            <v>20</v>
          </cell>
          <cell r="W55" t="str">
            <v>WATL</v>
          </cell>
          <cell r="X55">
            <v>900020</v>
          </cell>
          <cell r="AG55" t="str">
            <v>M5</v>
          </cell>
          <cell r="AH55">
            <v>20</v>
          </cell>
          <cell r="AI55" t="str">
            <v>HAMI</v>
          </cell>
          <cell r="AJ55">
            <v>900020</v>
          </cell>
        </row>
        <row r="56">
          <cell r="C56" t="str">
            <v>M5</v>
          </cell>
          <cell r="D56">
            <v>20</v>
          </cell>
          <cell r="E56" t="str">
            <v>WIND</v>
          </cell>
          <cell r="F56">
            <v>900021</v>
          </cell>
          <cell r="O56" t="str">
            <v>M5</v>
          </cell>
          <cell r="P56">
            <v>20</v>
          </cell>
          <cell r="Q56" t="str">
            <v>LOND</v>
          </cell>
          <cell r="R56">
            <v>900021</v>
          </cell>
          <cell r="U56" t="str">
            <v>M5</v>
          </cell>
          <cell r="V56">
            <v>20</v>
          </cell>
          <cell r="W56" t="str">
            <v>WATL</v>
          </cell>
          <cell r="X56">
            <v>900021</v>
          </cell>
          <cell r="AG56" t="str">
            <v>M5</v>
          </cell>
          <cell r="AH56">
            <v>20</v>
          </cell>
          <cell r="AI56" t="str">
            <v>HAMI</v>
          </cell>
          <cell r="AJ56">
            <v>900021</v>
          </cell>
        </row>
        <row r="57">
          <cell r="C57" t="str">
            <v>Rate Class</v>
          </cell>
          <cell r="D57" t="str">
            <v>Service Class</v>
          </cell>
          <cell r="E57" t="str">
            <v>District</v>
          </cell>
          <cell r="F57" t="str">
            <v>Product</v>
          </cell>
          <cell r="G57" t="str">
            <v>SBU</v>
          </cell>
          <cell r="O57" t="str">
            <v>Rate Class</v>
          </cell>
          <cell r="P57" t="str">
            <v>Service Class</v>
          </cell>
          <cell r="Q57" t="str">
            <v>District</v>
          </cell>
          <cell r="R57" t="str">
            <v>Product</v>
          </cell>
          <cell r="S57" t="str">
            <v>SBU</v>
          </cell>
          <cell r="U57" t="str">
            <v>Rate Class</v>
          </cell>
          <cell r="V57" t="str">
            <v>Service Class</v>
          </cell>
          <cell r="W57" t="str">
            <v>District</v>
          </cell>
          <cell r="X57" t="str">
            <v>Product</v>
          </cell>
          <cell r="Y57" t="str">
            <v>SBU</v>
          </cell>
          <cell r="AG57" t="str">
            <v>Rate Class</v>
          </cell>
          <cell r="AH57" t="str">
            <v>Service Class</v>
          </cell>
          <cell r="AI57" t="str">
            <v>District</v>
          </cell>
          <cell r="AJ57" t="str">
            <v>Product</v>
          </cell>
          <cell r="AK57" t="str">
            <v>SBU</v>
          </cell>
        </row>
        <row r="58">
          <cell r="C58" t="str">
            <v>M5A</v>
          </cell>
          <cell r="D58">
            <v>30</v>
          </cell>
          <cell r="E58" t="str">
            <v>WIND</v>
          </cell>
          <cell r="O58" t="str">
            <v>M5A</v>
          </cell>
          <cell r="P58">
            <v>30</v>
          </cell>
          <cell r="Q58" t="str">
            <v>LOND</v>
          </cell>
          <cell r="U58" t="str">
            <v>M5A</v>
          </cell>
          <cell r="V58">
            <v>30</v>
          </cell>
          <cell r="W58" t="str">
            <v>WATL</v>
          </cell>
          <cell r="AG58" t="str">
            <v>M5A</v>
          </cell>
          <cell r="AH58">
            <v>30</v>
          </cell>
          <cell r="AI58" t="str">
            <v>HAMI</v>
          </cell>
        </row>
        <row r="59">
          <cell r="C59" t="str">
            <v>M5A</v>
          </cell>
          <cell r="D59">
            <v>30</v>
          </cell>
          <cell r="E59" t="str">
            <v>WIND</v>
          </cell>
          <cell r="F59">
            <v>900993</v>
          </cell>
          <cell r="O59" t="str">
            <v>M5</v>
          </cell>
          <cell r="P59">
            <v>30</v>
          </cell>
          <cell r="Q59" t="str">
            <v>LOND</v>
          </cell>
          <cell r="R59">
            <v>900993</v>
          </cell>
          <cell r="U59" t="str">
            <v>M5</v>
          </cell>
          <cell r="V59">
            <v>30</v>
          </cell>
          <cell r="W59" t="str">
            <v>WATL</v>
          </cell>
          <cell r="X59">
            <v>900993</v>
          </cell>
          <cell r="AG59" t="str">
            <v>M5</v>
          </cell>
          <cell r="AH59">
            <v>30</v>
          </cell>
          <cell r="AI59" t="str">
            <v>HAMI</v>
          </cell>
          <cell r="AJ59">
            <v>900993</v>
          </cell>
        </row>
        <row r="60">
          <cell r="C60" t="str">
            <v>M5</v>
          </cell>
          <cell r="D60">
            <v>30</v>
          </cell>
          <cell r="E60" t="str">
            <v>WIND</v>
          </cell>
          <cell r="F60">
            <v>900020</v>
          </cell>
          <cell r="O60" t="str">
            <v>M5</v>
          </cell>
          <cell r="P60">
            <v>30</v>
          </cell>
          <cell r="Q60" t="str">
            <v>LOND</v>
          </cell>
          <cell r="R60">
            <v>900020</v>
          </cell>
          <cell r="U60" t="str">
            <v>M5</v>
          </cell>
          <cell r="V60">
            <v>30</v>
          </cell>
          <cell r="W60" t="str">
            <v>WATL</v>
          </cell>
          <cell r="X60">
            <v>900020</v>
          </cell>
          <cell r="AG60" t="str">
            <v>M5</v>
          </cell>
          <cell r="AH60">
            <v>30</v>
          </cell>
          <cell r="AI60" t="str">
            <v>HAMI</v>
          </cell>
          <cell r="AJ60">
            <v>900020</v>
          </cell>
        </row>
        <row r="61">
          <cell r="C61" t="str">
            <v>M5</v>
          </cell>
          <cell r="D61">
            <v>30</v>
          </cell>
          <cell r="E61" t="str">
            <v>WIND</v>
          </cell>
          <cell r="F61">
            <v>900021</v>
          </cell>
          <cell r="O61" t="str">
            <v>M5</v>
          </cell>
          <cell r="P61">
            <v>30</v>
          </cell>
          <cell r="Q61" t="str">
            <v>LOND</v>
          </cell>
          <cell r="R61">
            <v>900021</v>
          </cell>
          <cell r="U61" t="str">
            <v>M5</v>
          </cell>
          <cell r="V61">
            <v>30</v>
          </cell>
          <cell r="W61" t="str">
            <v>WATL</v>
          </cell>
          <cell r="X61">
            <v>900021</v>
          </cell>
          <cell r="AG61" t="str">
            <v>M5</v>
          </cell>
          <cell r="AH61">
            <v>30</v>
          </cell>
          <cell r="AI61" t="str">
            <v>HAMI</v>
          </cell>
          <cell r="AJ61">
            <v>900021</v>
          </cell>
        </row>
        <row r="62">
          <cell r="C62" t="str">
            <v>Rate Class</v>
          </cell>
          <cell r="D62" t="str">
            <v>Service Class</v>
          </cell>
          <cell r="E62" t="str">
            <v>District</v>
          </cell>
          <cell r="F62" t="str">
            <v>Product</v>
          </cell>
          <cell r="G62" t="str">
            <v>SBU</v>
          </cell>
          <cell r="O62" t="str">
            <v>Rate Class</v>
          </cell>
          <cell r="P62" t="str">
            <v>Service Class</v>
          </cell>
          <cell r="Q62" t="str">
            <v>District</v>
          </cell>
          <cell r="R62" t="str">
            <v>Product</v>
          </cell>
          <cell r="S62" t="str">
            <v>SBU</v>
          </cell>
          <cell r="U62" t="str">
            <v>Rate Class</v>
          </cell>
          <cell r="V62" t="str">
            <v>Service Class</v>
          </cell>
          <cell r="W62" t="str">
            <v>District</v>
          </cell>
          <cell r="X62" t="str">
            <v>Product</v>
          </cell>
          <cell r="Y62" t="str">
            <v>SBU</v>
          </cell>
          <cell r="AG62" t="str">
            <v>Rate Class</v>
          </cell>
          <cell r="AH62" t="str">
            <v>Service Class</v>
          </cell>
          <cell r="AI62" t="str">
            <v>District</v>
          </cell>
          <cell r="AJ62" t="str">
            <v>Product</v>
          </cell>
          <cell r="AK62" t="str">
            <v>SBU</v>
          </cell>
        </row>
        <row r="63">
          <cell r="C63" t="str">
            <v>M6</v>
          </cell>
          <cell r="D63">
            <v>20</v>
          </cell>
          <cell r="E63" t="str">
            <v>WIND</v>
          </cell>
          <cell r="F63">
            <v>900020</v>
          </cell>
          <cell r="O63" t="str">
            <v>M6</v>
          </cell>
          <cell r="P63">
            <v>20</v>
          </cell>
          <cell r="Q63" t="str">
            <v>LOND</v>
          </cell>
          <cell r="R63">
            <v>900020</v>
          </cell>
          <cell r="U63" t="str">
            <v>M6</v>
          </cell>
          <cell r="V63">
            <v>20</v>
          </cell>
          <cell r="W63" t="str">
            <v>WATL</v>
          </cell>
          <cell r="X63">
            <v>900020</v>
          </cell>
          <cell r="AG63" t="str">
            <v>M6</v>
          </cell>
          <cell r="AH63">
            <v>20</v>
          </cell>
          <cell r="AI63" t="str">
            <v>HAMI</v>
          </cell>
          <cell r="AJ63">
            <v>900020</v>
          </cell>
        </row>
        <row r="64">
          <cell r="C64" t="str">
            <v>M6</v>
          </cell>
          <cell r="D64">
            <v>20</v>
          </cell>
          <cell r="E64" t="str">
            <v>WIND</v>
          </cell>
          <cell r="F64">
            <v>900993</v>
          </cell>
          <cell r="O64" t="str">
            <v>M6</v>
          </cell>
          <cell r="P64">
            <v>20</v>
          </cell>
          <cell r="Q64" t="str">
            <v>LOND</v>
          </cell>
          <cell r="R64">
            <v>900993</v>
          </cell>
          <cell r="U64" t="str">
            <v>M6</v>
          </cell>
          <cell r="V64">
            <v>20</v>
          </cell>
          <cell r="W64" t="str">
            <v>WATL</v>
          </cell>
          <cell r="X64">
            <v>900993</v>
          </cell>
          <cell r="AG64" t="str">
            <v>M6</v>
          </cell>
          <cell r="AH64">
            <v>20</v>
          </cell>
          <cell r="AI64" t="str">
            <v>HAMI</v>
          </cell>
          <cell r="AJ64">
            <v>900993</v>
          </cell>
        </row>
        <row r="65">
          <cell r="C65" t="str">
            <v>M6</v>
          </cell>
          <cell r="D65">
            <v>20</v>
          </cell>
          <cell r="E65" t="str">
            <v>WIND</v>
          </cell>
          <cell r="F65">
            <v>900021</v>
          </cell>
          <cell r="O65" t="str">
            <v>M6</v>
          </cell>
          <cell r="P65">
            <v>20</v>
          </cell>
          <cell r="Q65" t="str">
            <v>LOND</v>
          </cell>
          <cell r="R65">
            <v>900021</v>
          </cell>
          <cell r="U65" t="str">
            <v>M6</v>
          </cell>
          <cell r="V65">
            <v>20</v>
          </cell>
          <cell r="W65" t="str">
            <v>WATL</v>
          </cell>
          <cell r="X65">
            <v>900021</v>
          </cell>
          <cell r="AG65" t="str">
            <v>M6</v>
          </cell>
          <cell r="AH65">
            <v>20</v>
          </cell>
          <cell r="AI65" t="str">
            <v>HAMI</v>
          </cell>
          <cell r="AJ65">
            <v>900021</v>
          </cell>
        </row>
        <row r="66">
          <cell r="C66" t="str">
            <v>Rate Class</v>
          </cell>
          <cell r="D66" t="str">
            <v>Service Class</v>
          </cell>
          <cell r="E66" t="str">
            <v>District</v>
          </cell>
          <cell r="F66" t="str">
            <v>Product</v>
          </cell>
          <cell r="G66" t="str">
            <v>SBU</v>
          </cell>
          <cell r="O66" t="str">
            <v>Rate Class</v>
          </cell>
          <cell r="P66" t="str">
            <v>Service Class</v>
          </cell>
          <cell r="Q66" t="str">
            <v>District</v>
          </cell>
          <cell r="R66" t="str">
            <v>Product</v>
          </cell>
          <cell r="S66" t="str">
            <v>SBU</v>
          </cell>
          <cell r="U66" t="str">
            <v>Rate Class</v>
          </cell>
          <cell r="V66" t="str">
            <v>Service Class</v>
          </cell>
          <cell r="W66" t="str">
            <v>District</v>
          </cell>
          <cell r="X66" t="str">
            <v>Product</v>
          </cell>
          <cell r="Y66" t="str">
            <v>SBU</v>
          </cell>
          <cell r="AG66" t="str">
            <v>Rate Class</v>
          </cell>
          <cell r="AH66" t="str">
            <v>Service Class</v>
          </cell>
          <cell r="AI66" t="str">
            <v>District</v>
          </cell>
          <cell r="AJ66" t="str">
            <v>Product</v>
          </cell>
          <cell r="AK66" t="str">
            <v>SBU</v>
          </cell>
        </row>
        <row r="67">
          <cell r="C67" t="str">
            <v>M6</v>
          </cell>
          <cell r="D67">
            <v>30</v>
          </cell>
          <cell r="E67" t="str">
            <v>WIND</v>
          </cell>
          <cell r="F67">
            <v>900020</v>
          </cell>
          <cell r="O67" t="str">
            <v>M6</v>
          </cell>
          <cell r="P67">
            <v>30</v>
          </cell>
          <cell r="Q67" t="str">
            <v>LOND</v>
          </cell>
          <cell r="R67">
            <v>900020</v>
          </cell>
          <cell r="U67" t="str">
            <v>M6</v>
          </cell>
          <cell r="V67">
            <v>30</v>
          </cell>
          <cell r="W67" t="str">
            <v>WATL</v>
          </cell>
          <cell r="X67">
            <v>900020</v>
          </cell>
          <cell r="AG67" t="str">
            <v>M6</v>
          </cell>
          <cell r="AH67">
            <v>30</v>
          </cell>
          <cell r="AI67" t="str">
            <v>HAMI</v>
          </cell>
          <cell r="AJ67">
            <v>900020</v>
          </cell>
        </row>
        <row r="68">
          <cell r="C68" t="str">
            <v>M6</v>
          </cell>
          <cell r="D68">
            <v>30</v>
          </cell>
          <cell r="E68" t="str">
            <v>WIND</v>
          </cell>
          <cell r="F68">
            <v>900993</v>
          </cell>
          <cell r="O68" t="str">
            <v>M6</v>
          </cell>
          <cell r="P68">
            <v>30</v>
          </cell>
          <cell r="Q68" t="str">
            <v>LOND</v>
          </cell>
          <cell r="R68">
            <v>900993</v>
          </cell>
          <cell r="U68" t="str">
            <v>M6</v>
          </cell>
          <cell r="V68">
            <v>30</v>
          </cell>
          <cell r="W68" t="str">
            <v>WATL</v>
          </cell>
          <cell r="X68">
            <v>900993</v>
          </cell>
          <cell r="AG68" t="str">
            <v>M6</v>
          </cell>
          <cell r="AH68">
            <v>30</v>
          </cell>
          <cell r="AI68" t="str">
            <v>HAMI</v>
          </cell>
          <cell r="AJ68">
            <v>900993</v>
          </cell>
        </row>
        <row r="69">
          <cell r="C69" t="str">
            <v>M6</v>
          </cell>
          <cell r="D69">
            <v>30</v>
          </cell>
          <cell r="E69" t="str">
            <v>WIND</v>
          </cell>
          <cell r="F69">
            <v>900021</v>
          </cell>
          <cell r="O69" t="str">
            <v>M6</v>
          </cell>
          <cell r="P69">
            <v>30</v>
          </cell>
          <cell r="Q69" t="str">
            <v>LOND</v>
          </cell>
          <cell r="R69">
            <v>900021</v>
          </cell>
          <cell r="U69" t="str">
            <v>M6</v>
          </cell>
          <cell r="V69">
            <v>30</v>
          </cell>
          <cell r="W69" t="str">
            <v>WATL</v>
          </cell>
          <cell r="X69">
            <v>900021</v>
          </cell>
          <cell r="AG69" t="str">
            <v>M6</v>
          </cell>
          <cell r="AH69">
            <v>30</v>
          </cell>
          <cell r="AI69" t="str">
            <v>HAMI</v>
          </cell>
          <cell r="AJ69">
            <v>900021</v>
          </cell>
        </row>
        <row r="70">
          <cell r="C70" t="str">
            <v>Rate Class</v>
          </cell>
          <cell r="D70" t="str">
            <v>Service Class</v>
          </cell>
          <cell r="E70" t="str">
            <v>District</v>
          </cell>
          <cell r="F70" t="str">
            <v>Product</v>
          </cell>
          <cell r="G70" t="str">
            <v>SBU</v>
          </cell>
          <cell r="O70" t="str">
            <v>Rate Class</v>
          </cell>
          <cell r="P70" t="str">
            <v>Service Class</v>
          </cell>
          <cell r="Q70" t="str">
            <v>District</v>
          </cell>
          <cell r="R70" t="str">
            <v>Product</v>
          </cell>
          <cell r="S70" t="str">
            <v>SBU</v>
          </cell>
          <cell r="U70" t="str">
            <v>Rate Class</v>
          </cell>
          <cell r="V70" t="str">
            <v>Service Class</v>
          </cell>
          <cell r="W70" t="str">
            <v>District</v>
          </cell>
          <cell r="X70" t="str">
            <v>Product</v>
          </cell>
          <cell r="Y70" t="str">
            <v>SBU</v>
          </cell>
          <cell r="AG70" t="str">
            <v>Rate Class</v>
          </cell>
          <cell r="AH70" t="str">
            <v>Service Class</v>
          </cell>
          <cell r="AI70" t="str">
            <v>District</v>
          </cell>
          <cell r="AJ70" t="str">
            <v>Product</v>
          </cell>
          <cell r="AK70" t="str">
            <v>SBU</v>
          </cell>
        </row>
        <row r="71">
          <cell r="C71" t="str">
            <v>M7</v>
          </cell>
          <cell r="E71" t="str">
            <v>WIND</v>
          </cell>
          <cell r="O71" t="str">
            <v>M7</v>
          </cell>
          <cell r="Q71" t="str">
            <v>LOND</v>
          </cell>
          <cell r="U71" t="str">
            <v>M7</v>
          </cell>
          <cell r="W71" t="str">
            <v>WATL</v>
          </cell>
          <cell r="AG71" t="str">
            <v>M7</v>
          </cell>
          <cell r="AI71" t="str">
            <v>HAMI</v>
          </cell>
        </row>
        <row r="106">
          <cell r="C106" t="str">
            <v>Rate Class</v>
          </cell>
          <cell r="D106" t="str">
            <v>Service Class</v>
          </cell>
          <cell r="E106" t="str">
            <v>District</v>
          </cell>
          <cell r="F106" t="str">
            <v>Product</v>
          </cell>
          <cell r="G106" t="str">
            <v>SBU</v>
          </cell>
          <cell r="O106" t="str">
            <v>Rate Class</v>
          </cell>
          <cell r="P106" t="str">
            <v>Service Class</v>
          </cell>
          <cell r="Q106" t="str">
            <v>District</v>
          </cell>
          <cell r="R106" t="str">
            <v>Product</v>
          </cell>
          <cell r="S106" t="str">
            <v>SBU</v>
          </cell>
          <cell r="U106" t="str">
            <v>Rate Class</v>
          </cell>
          <cell r="V106" t="str">
            <v>Service Class</v>
          </cell>
          <cell r="W106" t="str">
            <v>District</v>
          </cell>
          <cell r="X106" t="str">
            <v>Product</v>
          </cell>
          <cell r="Y106" t="str">
            <v>SBU</v>
          </cell>
          <cell r="AG106" t="str">
            <v>Rate Class</v>
          </cell>
          <cell r="AH106" t="str">
            <v>Service Class</v>
          </cell>
          <cell r="AI106" t="str">
            <v>District</v>
          </cell>
          <cell r="AJ106" t="str">
            <v>Product</v>
          </cell>
          <cell r="AK106" t="str">
            <v>SBU</v>
          </cell>
        </row>
        <row r="107">
          <cell r="C107" t="str">
            <v>T-4</v>
          </cell>
          <cell r="D107">
            <v>20</v>
          </cell>
          <cell r="E107" t="str">
            <v>WIND</v>
          </cell>
          <cell r="O107" t="str">
            <v>T-4</v>
          </cell>
          <cell r="P107">
            <v>20</v>
          </cell>
          <cell r="Q107" t="str">
            <v>LOND</v>
          </cell>
          <cell r="U107" t="str">
            <v>T-4</v>
          </cell>
          <cell r="V107">
            <v>20</v>
          </cell>
          <cell r="W107" t="str">
            <v>WATL</v>
          </cell>
          <cell r="AG107" t="str">
            <v>T-4</v>
          </cell>
          <cell r="AH107">
            <v>20</v>
          </cell>
          <cell r="AI107" t="str">
            <v>HAMI</v>
          </cell>
        </row>
        <row r="108">
          <cell r="C108" t="str">
            <v>Rate Class</v>
          </cell>
          <cell r="D108" t="str">
            <v>Service Class</v>
          </cell>
          <cell r="E108" t="str">
            <v>District</v>
          </cell>
          <cell r="F108" t="str">
            <v>Product</v>
          </cell>
          <cell r="G108" t="str">
            <v>SBU</v>
          </cell>
          <cell r="O108" t="str">
            <v>Rate Class</v>
          </cell>
          <cell r="P108" t="str">
            <v>Service Class</v>
          </cell>
          <cell r="Q108" t="str">
            <v>District</v>
          </cell>
          <cell r="R108" t="str">
            <v>Product</v>
          </cell>
          <cell r="S108" t="str">
            <v>SBU</v>
          </cell>
          <cell r="U108" t="str">
            <v>Rate Class</v>
          </cell>
          <cell r="V108" t="str">
            <v>Service Class</v>
          </cell>
          <cell r="W108" t="str">
            <v>District</v>
          </cell>
          <cell r="X108" t="str">
            <v>Product</v>
          </cell>
          <cell r="Y108" t="str">
            <v>SBU</v>
          </cell>
          <cell r="AG108" t="str">
            <v>Rate Class</v>
          </cell>
          <cell r="AH108" t="str">
            <v>Service Class</v>
          </cell>
          <cell r="AI108" t="str">
            <v>District</v>
          </cell>
          <cell r="AJ108" t="str">
            <v>Product</v>
          </cell>
          <cell r="AK108" t="str">
            <v>SBU</v>
          </cell>
        </row>
        <row r="109">
          <cell r="C109" t="str">
            <v>T-4</v>
          </cell>
          <cell r="D109">
            <v>30</v>
          </cell>
          <cell r="E109" t="str">
            <v>WIND</v>
          </cell>
          <cell r="O109" t="str">
            <v>T-4</v>
          </cell>
          <cell r="P109">
            <v>30</v>
          </cell>
          <cell r="Q109" t="str">
            <v>LOND</v>
          </cell>
          <cell r="U109" t="str">
            <v>T-4</v>
          </cell>
          <cell r="V109">
            <v>30</v>
          </cell>
          <cell r="W109" t="str">
            <v>WATL</v>
          </cell>
          <cell r="AG109" t="str">
            <v>T-4</v>
          </cell>
          <cell r="AH109">
            <v>30</v>
          </cell>
          <cell r="AI109" t="str">
            <v>HAMI</v>
          </cell>
        </row>
        <row r="110">
          <cell r="C110" t="str">
            <v>Rate Class</v>
          </cell>
          <cell r="D110" t="str">
            <v>Service Class</v>
          </cell>
          <cell r="E110" t="str">
            <v>District</v>
          </cell>
          <cell r="F110" t="str">
            <v>Product</v>
          </cell>
          <cell r="G110" t="str">
            <v>SBU</v>
          </cell>
          <cell r="O110" t="str">
            <v>Rate Class</v>
          </cell>
          <cell r="P110" t="str">
            <v>Service Class</v>
          </cell>
          <cell r="Q110" t="str">
            <v>District</v>
          </cell>
          <cell r="R110" t="str">
            <v>Product</v>
          </cell>
          <cell r="S110" t="str">
            <v>SBU</v>
          </cell>
          <cell r="U110" t="str">
            <v>Rate Class</v>
          </cell>
          <cell r="V110" t="str">
            <v>Service Class</v>
          </cell>
          <cell r="W110" t="str">
            <v>District</v>
          </cell>
          <cell r="X110" t="str">
            <v>Product</v>
          </cell>
          <cell r="Y110" t="str">
            <v>SBU</v>
          </cell>
          <cell r="AG110" t="str">
            <v>Rate Class</v>
          </cell>
          <cell r="AH110" t="str">
            <v>Service Class</v>
          </cell>
          <cell r="AI110" t="str">
            <v>District</v>
          </cell>
          <cell r="AJ110" t="str">
            <v>Product</v>
          </cell>
          <cell r="AK110" t="str">
            <v>SBU</v>
          </cell>
        </row>
        <row r="111">
          <cell r="C111" t="str">
            <v>T-5</v>
          </cell>
          <cell r="D111">
            <v>20</v>
          </cell>
          <cell r="E111" t="str">
            <v>WIND</v>
          </cell>
          <cell r="O111" t="str">
            <v>T-5</v>
          </cell>
          <cell r="P111">
            <v>20</v>
          </cell>
          <cell r="Q111" t="str">
            <v>LOND</v>
          </cell>
          <cell r="U111" t="str">
            <v>T-5</v>
          </cell>
          <cell r="V111">
            <v>20</v>
          </cell>
          <cell r="W111" t="str">
            <v>WATL</v>
          </cell>
          <cell r="AG111" t="str">
            <v>T-5</v>
          </cell>
          <cell r="AH111">
            <v>20</v>
          </cell>
          <cell r="AI111" t="str">
            <v>HAMI</v>
          </cell>
        </row>
        <row r="112">
          <cell r="C112" t="str">
            <v>Rate Class</v>
          </cell>
          <cell r="D112" t="str">
            <v>Service Class</v>
          </cell>
          <cell r="E112" t="str">
            <v>District</v>
          </cell>
          <cell r="F112" t="str">
            <v>Product</v>
          </cell>
          <cell r="G112" t="str">
            <v>SBU</v>
          </cell>
          <cell r="O112" t="str">
            <v>Rate Class</v>
          </cell>
          <cell r="P112" t="str">
            <v>Service Class</v>
          </cell>
          <cell r="Q112" t="str">
            <v>District</v>
          </cell>
          <cell r="R112" t="str">
            <v>Product</v>
          </cell>
          <cell r="S112" t="str">
            <v>SBU</v>
          </cell>
          <cell r="U112" t="str">
            <v>Rate Class</v>
          </cell>
          <cell r="V112" t="str">
            <v>Service Class</v>
          </cell>
          <cell r="W112" t="str">
            <v>District</v>
          </cell>
          <cell r="X112" t="str">
            <v>Product</v>
          </cell>
          <cell r="Y112" t="str">
            <v>SBU</v>
          </cell>
          <cell r="AG112" t="str">
            <v>Rate Class</v>
          </cell>
          <cell r="AH112" t="str">
            <v>Service Class</v>
          </cell>
          <cell r="AI112" t="str">
            <v>District</v>
          </cell>
          <cell r="AJ112" t="str">
            <v>Product</v>
          </cell>
          <cell r="AK112" t="str">
            <v>SBU</v>
          </cell>
        </row>
        <row r="113">
          <cell r="C113" t="str">
            <v>T-5</v>
          </cell>
          <cell r="D113">
            <v>30</v>
          </cell>
          <cell r="E113" t="str">
            <v>WIND</v>
          </cell>
          <cell r="O113" t="str">
            <v>T-5</v>
          </cell>
          <cell r="P113">
            <v>30</v>
          </cell>
          <cell r="Q113" t="str">
            <v>LOND</v>
          </cell>
          <cell r="U113" t="str">
            <v>T-5</v>
          </cell>
          <cell r="V113">
            <v>30</v>
          </cell>
          <cell r="W113" t="str">
            <v>WATL</v>
          </cell>
          <cell r="AG113" t="str">
            <v>T-5</v>
          </cell>
          <cell r="AH113">
            <v>30</v>
          </cell>
          <cell r="AI113" t="str">
            <v>HAMI</v>
          </cell>
        </row>
        <row r="114">
          <cell r="C114" t="str">
            <v>Rate Class</v>
          </cell>
          <cell r="D114" t="str">
            <v>Service Class</v>
          </cell>
          <cell r="E114" t="str">
            <v>District</v>
          </cell>
          <cell r="F114" t="str">
            <v>Product</v>
          </cell>
          <cell r="G114" t="str">
            <v>SBU</v>
          </cell>
          <cell r="O114" t="str">
            <v>Rate Class</v>
          </cell>
          <cell r="P114" t="str">
            <v>Service Class</v>
          </cell>
          <cell r="Q114" t="str">
            <v>District</v>
          </cell>
          <cell r="R114" t="str">
            <v>Product</v>
          </cell>
          <cell r="S114" t="str">
            <v>SBU</v>
          </cell>
          <cell r="U114" t="str">
            <v>Rate Class</v>
          </cell>
          <cell r="V114" t="str">
            <v>Service Class</v>
          </cell>
          <cell r="W114" t="str">
            <v>District</v>
          </cell>
          <cell r="X114" t="str">
            <v>Product</v>
          </cell>
          <cell r="Y114" t="str">
            <v>SBU</v>
          </cell>
          <cell r="AG114" t="str">
            <v>Rate Class</v>
          </cell>
          <cell r="AH114" t="str">
            <v>Service Class</v>
          </cell>
          <cell r="AI114" t="str">
            <v>District</v>
          </cell>
          <cell r="AJ114" t="str">
            <v>Product</v>
          </cell>
          <cell r="AK114" t="str">
            <v>SBU</v>
          </cell>
        </row>
        <row r="115">
          <cell r="C115" t="str">
            <v>T-6</v>
          </cell>
          <cell r="D115">
            <v>20</v>
          </cell>
          <cell r="E115" t="str">
            <v>WIND</v>
          </cell>
          <cell r="O115" t="str">
            <v>T-6</v>
          </cell>
          <cell r="P115">
            <v>20</v>
          </cell>
          <cell r="Q115" t="str">
            <v>LOND</v>
          </cell>
          <cell r="U115" t="str">
            <v>T-6</v>
          </cell>
          <cell r="V115">
            <v>20</v>
          </cell>
          <cell r="W115" t="str">
            <v>WATL</v>
          </cell>
          <cell r="AG115" t="str">
            <v>T-6</v>
          </cell>
          <cell r="AH115">
            <v>20</v>
          </cell>
          <cell r="AI115" t="str">
            <v>HAMI</v>
          </cell>
        </row>
        <row r="116">
          <cell r="C116" t="str">
            <v>Rate Class</v>
          </cell>
          <cell r="D116" t="str">
            <v>Service Class</v>
          </cell>
          <cell r="E116" t="str">
            <v>District</v>
          </cell>
          <cell r="F116" t="str">
            <v>Product</v>
          </cell>
          <cell r="G116" t="str">
            <v>SBU</v>
          </cell>
          <cell r="O116" t="str">
            <v>Rate Class</v>
          </cell>
          <cell r="P116" t="str">
            <v>Service Class</v>
          </cell>
          <cell r="Q116" t="str">
            <v>District</v>
          </cell>
          <cell r="R116" t="str">
            <v>Product</v>
          </cell>
          <cell r="S116" t="str">
            <v>SBU</v>
          </cell>
          <cell r="U116" t="str">
            <v>Rate Class</v>
          </cell>
          <cell r="V116" t="str">
            <v>Service Class</v>
          </cell>
          <cell r="W116" t="str">
            <v>District</v>
          </cell>
          <cell r="X116" t="str">
            <v>Product</v>
          </cell>
          <cell r="Y116" t="str">
            <v>SBU</v>
          </cell>
          <cell r="AG116" t="str">
            <v>Rate Class</v>
          </cell>
          <cell r="AH116" t="str">
            <v>Service Class</v>
          </cell>
          <cell r="AI116" t="str">
            <v>District</v>
          </cell>
          <cell r="AJ116" t="str">
            <v>Product</v>
          </cell>
          <cell r="AK116" t="str">
            <v>SBU</v>
          </cell>
        </row>
        <row r="117">
          <cell r="C117" t="str">
            <v>T-6</v>
          </cell>
          <cell r="D117">
            <v>30</v>
          </cell>
          <cell r="E117" t="str">
            <v>WIND</v>
          </cell>
          <cell r="O117" t="str">
            <v>T-6</v>
          </cell>
          <cell r="P117">
            <v>30</v>
          </cell>
          <cell r="Q117" t="str">
            <v>LOND</v>
          </cell>
          <cell r="U117" t="str">
            <v>T-6</v>
          </cell>
          <cell r="V117">
            <v>30</v>
          </cell>
          <cell r="W117" t="str">
            <v>WATL</v>
          </cell>
          <cell r="AG117" t="str">
            <v>T-6</v>
          </cell>
          <cell r="AH117">
            <v>30</v>
          </cell>
          <cell r="AI117" t="str">
            <v>HAMI</v>
          </cell>
        </row>
        <row r="118">
          <cell r="C118" t="str">
            <v>Rate Class</v>
          </cell>
          <cell r="D118" t="str">
            <v>Service Class</v>
          </cell>
          <cell r="E118" t="str">
            <v>District</v>
          </cell>
          <cell r="F118" t="str">
            <v>Product</v>
          </cell>
          <cell r="G118" t="str">
            <v>SBU</v>
          </cell>
          <cell r="O118" t="str">
            <v>Rate Class</v>
          </cell>
          <cell r="P118" t="str">
            <v>Service Class</v>
          </cell>
          <cell r="Q118" t="str">
            <v>District</v>
          </cell>
          <cell r="R118" t="str">
            <v>Product</v>
          </cell>
          <cell r="S118" t="str">
            <v>SBU</v>
          </cell>
          <cell r="U118" t="str">
            <v>Rate Class</v>
          </cell>
          <cell r="V118" t="str">
            <v>Service Class</v>
          </cell>
          <cell r="W118" t="str">
            <v>District</v>
          </cell>
          <cell r="X118" t="str">
            <v>Product</v>
          </cell>
          <cell r="Y118" t="str">
            <v>SBU</v>
          </cell>
          <cell r="AG118" t="str">
            <v>Rate Class</v>
          </cell>
          <cell r="AH118" t="str">
            <v>Service Class</v>
          </cell>
          <cell r="AI118" t="str">
            <v>District</v>
          </cell>
          <cell r="AJ118" t="str">
            <v>Product</v>
          </cell>
          <cell r="AK118" t="str">
            <v>SBU</v>
          </cell>
        </row>
        <row r="119">
          <cell r="C119" t="str">
            <v>T-7</v>
          </cell>
          <cell r="E119" t="str">
            <v>WIND</v>
          </cell>
          <cell r="O119" t="str">
            <v>T-7</v>
          </cell>
          <cell r="Q119" t="str">
            <v>LOND</v>
          </cell>
          <cell r="U119" t="str">
            <v>T-7</v>
          </cell>
          <cell r="W119" t="str">
            <v>WATL</v>
          </cell>
          <cell r="AG119" t="str">
            <v>T-7</v>
          </cell>
          <cell r="AI119" t="str">
            <v>HAMI</v>
          </cell>
        </row>
      </sheetData>
      <sheetData sheetId="20" refreshError="1"/>
      <sheetData sheetId="21" refreshError="1"/>
      <sheetData sheetId="22" refreshError="1"/>
      <sheetData sheetId="23" refreshError="1"/>
      <sheetData sheetId="2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 (adj)"/>
      <sheetName val="Summary-CAD entities"/>
      <sheetName val="Summary-CAD entities (adj)"/>
      <sheetName val="Summary - US entities-USD"/>
      <sheetName val="Summary - US entities-USD (adj)"/>
      <sheetName val="back-up-EGSI-ERM-CAD"/>
      <sheetName val="back-up-AS-SASK-ERM-CAD"/>
      <sheetName val="back-up-EGDI-CAD"/>
      <sheetName val="back-up-Tidal"/>
      <sheetName val="back-up-EGNB-ERM-CAD"/>
      <sheetName val="back-up-Pipe-ERM"/>
      <sheetName val="back-up-Wind"/>
      <sheetName val="Back-up-ACM-EGS-EGS(US)"/>
      <sheetName val="ACM comm w fncl"/>
      <sheetName val="back-up-EGSUS-ERMUS-USD"/>
      <sheetName val="back-up-AS-ERMUS-USD"/>
      <sheetName val="back-up-St. Law-ERMUS-USD"/>
      <sheetName val="Phys"/>
      <sheetName val="TMR"/>
      <sheetName val="ermus"/>
      <sheetName val="erm"/>
    </sheetNames>
    <sheetDataSet>
      <sheetData sheetId="0">
        <row r="4">
          <cell r="D4">
            <v>1.0819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sheetName val="Report"/>
      <sheetName val="Assumptions"/>
    </sheetNames>
    <sheetDataSet>
      <sheetData sheetId="0" refreshError="1"/>
      <sheetData sheetId="1" refreshError="1"/>
      <sheetData sheetId="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RITERIA"/>
    </sheetNames>
    <sheetDataSet>
      <sheetData sheetId="0" refreshError="1"/>
      <sheetData sheetId="1" refreshError="1">
        <row r="2">
          <cell r="A2" t="str">
            <v>CRUDE</v>
          </cell>
        </row>
        <row r="3">
          <cell r="A3" t="str">
            <v xml:space="preserve">   P012 - EDMONTON SWEET STRM</v>
          </cell>
        </row>
        <row r="4">
          <cell r="A4" t="str">
            <v xml:space="preserve">   P157 - ED HIGH SOUR</v>
          </cell>
        </row>
        <row r="8">
          <cell r="A8" t="str">
            <v>CRUDE</v>
          </cell>
        </row>
        <row r="9">
          <cell r="A9" t="str">
            <v xml:space="preserve">   P018 - EDMONTON SYNTHETIC S</v>
          </cell>
        </row>
        <row r="10">
          <cell r="A10" t="str">
            <v xml:space="preserve">   P020 - HARDISTY SYNL HI GR</v>
          </cell>
        </row>
        <row r="11">
          <cell r="A11" t="str">
            <v xml:space="preserve">   P021 - REGINA SYNL HI GR</v>
          </cell>
        </row>
        <row r="12">
          <cell r="A12" t="str">
            <v xml:space="preserve">   P176 - EDMONTON SYNTHETIC S</v>
          </cell>
        </row>
        <row r="13">
          <cell r="A13" t="str">
            <v xml:space="preserve">   P178 - ALBIAN LIGHT SYNTHET</v>
          </cell>
        </row>
        <row r="14">
          <cell r="A14" t="str">
            <v xml:space="preserve">   P195 - HARDISTY SYN SUNCOR </v>
          </cell>
        </row>
        <row r="18">
          <cell r="A18" t="str">
            <v>CRUDE</v>
          </cell>
        </row>
        <row r="19">
          <cell r="A19" t="str">
            <v xml:space="preserve">   P044 - HARDISTY SOUR MED A</v>
          </cell>
        </row>
        <row r="24">
          <cell r="A24" t="str">
            <v>CRUDE</v>
          </cell>
        </row>
        <row r="25">
          <cell r="A25" t="str">
            <v xml:space="preserve">   P003 - HARDISTY LLOYD BLD</v>
          </cell>
        </row>
        <row r="26">
          <cell r="A26" t="str">
            <v xml:space="preserve">   P002 - HARDISTY COLD LAKE B</v>
          </cell>
        </row>
        <row r="27">
          <cell r="A27" t="str">
            <v xml:space="preserve">   P007 - SMILEY COLEVILLE</v>
          </cell>
        </row>
        <row r="28">
          <cell r="A28" t="str">
            <v xml:space="preserve">   P185 - WESTERN CANADIAN BLE</v>
          </cell>
        </row>
        <row r="29">
          <cell r="A29" t="str">
            <v xml:space="preserve">   P191 - HARDISTY ATHABASCA S</v>
          </cell>
        </row>
        <row r="30">
          <cell r="A30" t="str">
            <v xml:space="preserve">   P173 - HARDISTY LLOYD ECHO</v>
          </cell>
        </row>
        <row r="31">
          <cell r="A31" t="str">
            <v xml:space="preserve">   P006 - KERROBERT LLOYD BLD</v>
          </cell>
        </row>
        <row r="34">
          <cell r="A34" t="str">
            <v>CRUDE</v>
          </cell>
        </row>
        <row r="35">
          <cell r="A35" t="str">
            <v xml:space="preserve">   P180 - CHEV/WEST HEAVY SWT </v>
          </cell>
        </row>
        <row r="36">
          <cell r="A36" t="str">
            <v xml:space="preserve">   P140 - SHELL HEAVY SWEET BL</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CLEARING"/>
      <sheetName val="BILLING"/>
      <sheetName val="INVOICE"/>
    </sheetNames>
    <sheetDataSet>
      <sheetData sheetId="0" refreshError="1"/>
      <sheetData sheetId="1"/>
      <sheetData sheetId="2"/>
      <sheetData sheetId="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2B7 PPE 20070519"/>
      <sheetName val="IO Table"/>
    </sheetNames>
    <sheetDataSet>
      <sheetData sheetId="0"/>
      <sheetData sheetId="1"/>
      <sheetData sheetId="2">
        <row r="1">
          <cell r="B1" t="str">
            <v>%
 O &amp; M</v>
          </cell>
          <cell r="C1" t="str">
            <v>%
 Capital</v>
          </cell>
        </row>
        <row r="2">
          <cell r="A2">
            <v>210005</v>
          </cell>
          <cell r="B2">
            <v>1</v>
          </cell>
          <cell r="C2">
            <v>0</v>
          </cell>
        </row>
        <row r="3">
          <cell r="A3">
            <v>210007</v>
          </cell>
          <cell r="B3">
            <v>1</v>
          </cell>
          <cell r="C3">
            <v>0</v>
          </cell>
        </row>
        <row r="4">
          <cell r="A4">
            <v>210012</v>
          </cell>
          <cell r="B4">
            <v>1</v>
          </cell>
          <cell r="C4">
            <v>0</v>
          </cell>
        </row>
        <row r="5">
          <cell r="A5">
            <v>210024</v>
          </cell>
          <cell r="B5">
            <v>1</v>
          </cell>
          <cell r="C5">
            <v>0</v>
          </cell>
        </row>
        <row r="6">
          <cell r="A6">
            <v>210025</v>
          </cell>
          <cell r="B6">
            <v>1</v>
          </cell>
          <cell r="C6">
            <v>0</v>
          </cell>
        </row>
        <row r="7">
          <cell r="A7">
            <v>210026</v>
          </cell>
          <cell r="B7">
            <v>1</v>
          </cell>
          <cell r="C7">
            <v>0</v>
          </cell>
        </row>
        <row r="8">
          <cell r="A8">
            <v>210027</v>
          </cell>
          <cell r="B8">
            <v>1</v>
          </cell>
          <cell r="C8">
            <v>0</v>
          </cell>
        </row>
        <row r="9">
          <cell r="A9">
            <v>210029</v>
          </cell>
          <cell r="B9">
            <v>1</v>
          </cell>
          <cell r="C9">
            <v>0</v>
          </cell>
        </row>
        <row r="10">
          <cell r="A10">
            <v>210030</v>
          </cell>
          <cell r="B10">
            <v>1</v>
          </cell>
          <cell r="C10">
            <v>0</v>
          </cell>
        </row>
        <row r="11">
          <cell r="A11">
            <v>210031</v>
          </cell>
          <cell r="B11">
            <v>1</v>
          </cell>
          <cell r="C11">
            <v>0</v>
          </cell>
        </row>
        <row r="12">
          <cell r="A12">
            <v>210035</v>
          </cell>
          <cell r="B12">
            <v>1</v>
          </cell>
          <cell r="C12">
            <v>0</v>
          </cell>
        </row>
        <row r="13">
          <cell r="A13">
            <v>210037</v>
          </cell>
          <cell r="B13">
            <v>1</v>
          </cell>
          <cell r="C13">
            <v>0</v>
          </cell>
        </row>
        <row r="14">
          <cell r="A14">
            <v>210038</v>
          </cell>
          <cell r="B14">
            <v>1</v>
          </cell>
          <cell r="C14">
            <v>0</v>
          </cell>
        </row>
        <row r="15">
          <cell r="A15">
            <v>210047</v>
          </cell>
          <cell r="B15">
            <v>1</v>
          </cell>
          <cell r="C15">
            <v>0</v>
          </cell>
        </row>
        <row r="16">
          <cell r="A16">
            <v>210049</v>
          </cell>
          <cell r="B16">
            <v>1</v>
          </cell>
          <cell r="C16">
            <v>0</v>
          </cell>
        </row>
        <row r="17">
          <cell r="A17">
            <v>210050</v>
          </cell>
          <cell r="B17">
            <v>1</v>
          </cell>
          <cell r="C17">
            <v>0</v>
          </cell>
        </row>
        <row r="18">
          <cell r="A18">
            <v>210052</v>
          </cell>
          <cell r="B18">
            <v>1</v>
          </cell>
          <cell r="C18">
            <v>0</v>
          </cell>
        </row>
        <row r="19">
          <cell r="A19">
            <v>210059</v>
          </cell>
          <cell r="B19">
            <v>1</v>
          </cell>
          <cell r="C19">
            <v>0</v>
          </cell>
        </row>
        <row r="20">
          <cell r="A20">
            <v>210061</v>
          </cell>
          <cell r="B20">
            <v>1</v>
          </cell>
          <cell r="C20">
            <v>0</v>
          </cell>
        </row>
        <row r="21">
          <cell r="A21">
            <v>210063</v>
          </cell>
          <cell r="B21">
            <v>1</v>
          </cell>
          <cell r="C21">
            <v>0</v>
          </cell>
        </row>
        <row r="22">
          <cell r="A22">
            <v>210066</v>
          </cell>
          <cell r="B22">
            <v>1</v>
          </cell>
          <cell r="C22">
            <v>0</v>
          </cell>
        </row>
        <row r="23">
          <cell r="A23">
            <v>210068</v>
          </cell>
          <cell r="B23">
            <v>1</v>
          </cell>
          <cell r="C23">
            <v>0</v>
          </cell>
        </row>
        <row r="24">
          <cell r="A24">
            <v>210070</v>
          </cell>
          <cell r="B24">
            <v>1</v>
          </cell>
          <cell r="C24">
            <v>0</v>
          </cell>
        </row>
        <row r="25">
          <cell r="A25">
            <v>210071</v>
          </cell>
          <cell r="B25">
            <v>0.42</v>
          </cell>
          <cell r="C25">
            <v>0.58000000000000007</v>
          </cell>
        </row>
        <row r="26">
          <cell r="A26">
            <v>210073</v>
          </cell>
          <cell r="B26">
            <v>0.77</v>
          </cell>
          <cell r="C26">
            <v>0.22999999999999998</v>
          </cell>
        </row>
        <row r="27">
          <cell r="A27">
            <v>210074</v>
          </cell>
          <cell r="B27">
            <v>0.77</v>
          </cell>
          <cell r="C27">
            <v>0.22999999999999998</v>
          </cell>
        </row>
        <row r="28">
          <cell r="A28">
            <v>210364</v>
          </cell>
          <cell r="B28">
            <v>1</v>
          </cell>
          <cell r="C28">
            <v>0</v>
          </cell>
        </row>
        <row r="29">
          <cell r="A29">
            <v>210371</v>
          </cell>
          <cell r="B29">
            <v>1</v>
          </cell>
          <cell r="C29">
            <v>0</v>
          </cell>
        </row>
        <row r="30">
          <cell r="A30">
            <v>210383</v>
          </cell>
          <cell r="B30">
            <v>1</v>
          </cell>
          <cell r="C30">
            <v>0</v>
          </cell>
        </row>
        <row r="31">
          <cell r="A31">
            <v>210384</v>
          </cell>
          <cell r="B31">
            <v>1</v>
          </cell>
          <cell r="C31">
            <v>0</v>
          </cell>
        </row>
        <row r="32">
          <cell r="A32">
            <v>210385</v>
          </cell>
          <cell r="B32">
            <v>1</v>
          </cell>
          <cell r="C32">
            <v>0</v>
          </cell>
        </row>
        <row r="33">
          <cell r="A33">
            <v>210387</v>
          </cell>
          <cell r="B33">
            <v>1</v>
          </cell>
          <cell r="C33">
            <v>0</v>
          </cell>
        </row>
        <row r="34">
          <cell r="A34">
            <v>210388</v>
          </cell>
          <cell r="B34">
            <v>1</v>
          </cell>
          <cell r="C34">
            <v>0</v>
          </cell>
        </row>
        <row r="35">
          <cell r="A35">
            <v>210389</v>
          </cell>
          <cell r="B35">
            <v>1</v>
          </cell>
          <cell r="C35">
            <v>0</v>
          </cell>
        </row>
        <row r="36">
          <cell r="A36">
            <v>210390</v>
          </cell>
          <cell r="B36">
            <v>1</v>
          </cell>
          <cell r="C36">
            <v>0</v>
          </cell>
        </row>
        <row r="37">
          <cell r="A37">
            <v>210392</v>
          </cell>
          <cell r="B37">
            <v>1</v>
          </cell>
          <cell r="C37">
            <v>0</v>
          </cell>
        </row>
        <row r="38">
          <cell r="A38">
            <v>210394</v>
          </cell>
          <cell r="B38">
            <v>1</v>
          </cell>
          <cell r="C38">
            <v>0</v>
          </cell>
        </row>
        <row r="39">
          <cell r="A39">
            <v>210396</v>
          </cell>
          <cell r="B39">
            <v>1</v>
          </cell>
          <cell r="C39">
            <v>0</v>
          </cell>
        </row>
        <row r="40">
          <cell r="A40">
            <v>210398</v>
          </cell>
          <cell r="B40">
            <v>1</v>
          </cell>
          <cell r="C40">
            <v>0</v>
          </cell>
        </row>
        <row r="41">
          <cell r="A41">
            <v>210406</v>
          </cell>
          <cell r="B41">
            <v>1</v>
          </cell>
          <cell r="C41">
            <v>0</v>
          </cell>
        </row>
        <row r="42">
          <cell r="A42">
            <v>210408</v>
          </cell>
          <cell r="B42">
            <v>1</v>
          </cell>
          <cell r="C42">
            <v>0</v>
          </cell>
        </row>
        <row r="43">
          <cell r="A43">
            <v>210409</v>
          </cell>
          <cell r="B43">
            <v>1</v>
          </cell>
          <cell r="C43">
            <v>0</v>
          </cell>
        </row>
        <row r="44">
          <cell r="A44">
            <v>210411</v>
          </cell>
          <cell r="B44">
            <v>1</v>
          </cell>
          <cell r="C44">
            <v>0</v>
          </cell>
        </row>
        <row r="45">
          <cell r="A45">
            <v>210414</v>
          </cell>
          <cell r="B45">
            <v>1</v>
          </cell>
          <cell r="C45">
            <v>0</v>
          </cell>
        </row>
        <row r="46">
          <cell r="A46">
            <v>210418</v>
          </cell>
          <cell r="B46">
            <v>1</v>
          </cell>
          <cell r="C46">
            <v>0</v>
          </cell>
        </row>
        <row r="47">
          <cell r="A47">
            <v>210422</v>
          </cell>
          <cell r="B47">
            <v>1</v>
          </cell>
          <cell r="C47">
            <v>0</v>
          </cell>
        </row>
        <row r="48">
          <cell r="A48">
            <v>210425</v>
          </cell>
          <cell r="B48">
            <v>1</v>
          </cell>
          <cell r="C48">
            <v>0</v>
          </cell>
        </row>
        <row r="49">
          <cell r="A49">
            <v>210427</v>
          </cell>
          <cell r="B49">
            <v>1</v>
          </cell>
          <cell r="C49">
            <v>0</v>
          </cell>
        </row>
        <row r="50">
          <cell r="A50">
            <v>210429</v>
          </cell>
          <cell r="B50">
            <v>1</v>
          </cell>
          <cell r="C50">
            <v>0</v>
          </cell>
        </row>
        <row r="51">
          <cell r="A51">
            <v>210461</v>
          </cell>
          <cell r="B51">
            <v>1</v>
          </cell>
          <cell r="C51">
            <v>0</v>
          </cell>
        </row>
        <row r="52">
          <cell r="A52">
            <v>210477</v>
          </cell>
          <cell r="B52">
            <v>1</v>
          </cell>
          <cell r="C52">
            <v>0</v>
          </cell>
        </row>
        <row r="53">
          <cell r="A53">
            <v>210478</v>
          </cell>
          <cell r="B53">
            <v>1</v>
          </cell>
          <cell r="C53">
            <v>0</v>
          </cell>
        </row>
        <row r="54">
          <cell r="A54">
            <v>210480</v>
          </cell>
          <cell r="B54">
            <v>1</v>
          </cell>
          <cell r="C54">
            <v>0</v>
          </cell>
        </row>
        <row r="55">
          <cell r="A55">
            <v>210482</v>
          </cell>
          <cell r="B55">
            <v>1</v>
          </cell>
          <cell r="C55">
            <v>0</v>
          </cell>
        </row>
        <row r="56">
          <cell r="A56">
            <v>210483</v>
          </cell>
          <cell r="B56">
            <v>1</v>
          </cell>
          <cell r="C56">
            <v>0</v>
          </cell>
        </row>
        <row r="57">
          <cell r="A57">
            <v>210484</v>
          </cell>
          <cell r="B57">
            <v>1</v>
          </cell>
          <cell r="C57">
            <v>0</v>
          </cell>
        </row>
        <row r="58">
          <cell r="A58">
            <v>210485</v>
          </cell>
          <cell r="B58">
            <v>1</v>
          </cell>
          <cell r="C58">
            <v>0</v>
          </cell>
        </row>
        <row r="59">
          <cell r="A59">
            <v>210493</v>
          </cell>
          <cell r="B59">
            <v>1</v>
          </cell>
          <cell r="C59">
            <v>0</v>
          </cell>
        </row>
        <row r="60">
          <cell r="A60">
            <v>210494</v>
          </cell>
          <cell r="B60">
            <v>1</v>
          </cell>
          <cell r="C60">
            <v>0</v>
          </cell>
        </row>
        <row r="61">
          <cell r="A61">
            <v>210496</v>
          </cell>
          <cell r="B61">
            <v>1</v>
          </cell>
          <cell r="C61">
            <v>0</v>
          </cell>
        </row>
        <row r="62">
          <cell r="A62">
            <v>210497</v>
          </cell>
          <cell r="B62">
            <v>1</v>
          </cell>
          <cell r="C62">
            <v>0</v>
          </cell>
        </row>
        <row r="63">
          <cell r="A63">
            <v>210499</v>
          </cell>
          <cell r="B63">
            <v>1</v>
          </cell>
          <cell r="C63">
            <v>0</v>
          </cell>
        </row>
        <row r="64">
          <cell r="A64">
            <v>210506</v>
          </cell>
          <cell r="B64">
            <v>1</v>
          </cell>
          <cell r="C64">
            <v>0</v>
          </cell>
        </row>
        <row r="65">
          <cell r="A65">
            <v>210508</v>
          </cell>
          <cell r="B65">
            <v>1</v>
          </cell>
          <cell r="C65">
            <v>0</v>
          </cell>
        </row>
        <row r="66">
          <cell r="A66">
            <v>210510</v>
          </cell>
          <cell r="B66">
            <v>1</v>
          </cell>
          <cell r="C66">
            <v>0</v>
          </cell>
        </row>
        <row r="67">
          <cell r="A67">
            <v>210513</v>
          </cell>
          <cell r="B67">
            <v>1</v>
          </cell>
          <cell r="C67">
            <v>0</v>
          </cell>
        </row>
        <row r="68">
          <cell r="A68">
            <v>210515</v>
          </cell>
          <cell r="B68">
            <v>1</v>
          </cell>
          <cell r="C68">
            <v>0</v>
          </cell>
        </row>
        <row r="69">
          <cell r="A69">
            <v>210517</v>
          </cell>
          <cell r="B69">
            <v>1</v>
          </cell>
          <cell r="C69">
            <v>0</v>
          </cell>
        </row>
        <row r="70">
          <cell r="A70">
            <v>210551</v>
          </cell>
          <cell r="B70">
            <v>1</v>
          </cell>
          <cell r="C70">
            <v>0</v>
          </cell>
        </row>
        <row r="71">
          <cell r="A71">
            <v>210570</v>
          </cell>
          <cell r="B71">
            <v>1</v>
          </cell>
          <cell r="C71">
            <v>0</v>
          </cell>
        </row>
        <row r="72">
          <cell r="A72">
            <v>210571</v>
          </cell>
          <cell r="B72">
            <v>1</v>
          </cell>
          <cell r="C72">
            <v>0</v>
          </cell>
        </row>
        <row r="73">
          <cell r="A73">
            <v>210572</v>
          </cell>
          <cell r="B73">
            <v>1</v>
          </cell>
          <cell r="C73">
            <v>0</v>
          </cell>
        </row>
        <row r="74">
          <cell r="A74">
            <v>210573</v>
          </cell>
          <cell r="B74">
            <v>1</v>
          </cell>
          <cell r="C74">
            <v>0</v>
          </cell>
        </row>
        <row r="75">
          <cell r="A75">
            <v>210575</v>
          </cell>
          <cell r="B75">
            <v>1</v>
          </cell>
          <cell r="C75">
            <v>0</v>
          </cell>
        </row>
        <row r="76">
          <cell r="A76">
            <v>210576</v>
          </cell>
          <cell r="B76">
            <v>1</v>
          </cell>
          <cell r="C76">
            <v>0</v>
          </cell>
        </row>
        <row r="77">
          <cell r="A77">
            <v>210581</v>
          </cell>
          <cell r="B77">
            <v>1</v>
          </cell>
          <cell r="C77">
            <v>0</v>
          </cell>
        </row>
        <row r="78">
          <cell r="A78">
            <v>210582</v>
          </cell>
          <cell r="B78">
            <v>1</v>
          </cell>
          <cell r="C78">
            <v>0</v>
          </cell>
        </row>
        <row r="79">
          <cell r="A79">
            <v>210583</v>
          </cell>
          <cell r="B79">
            <v>1</v>
          </cell>
          <cell r="C79">
            <v>0</v>
          </cell>
        </row>
        <row r="80">
          <cell r="A80">
            <v>210584</v>
          </cell>
          <cell r="B80">
            <v>1</v>
          </cell>
          <cell r="C80">
            <v>0</v>
          </cell>
        </row>
        <row r="81">
          <cell r="A81">
            <v>210593</v>
          </cell>
          <cell r="B81">
            <v>1</v>
          </cell>
          <cell r="C81">
            <v>0</v>
          </cell>
        </row>
        <row r="82">
          <cell r="A82">
            <v>210595</v>
          </cell>
          <cell r="B82">
            <v>1</v>
          </cell>
          <cell r="C82">
            <v>0</v>
          </cell>
        </row>
        <row r="83">
          <cell r="A83">
            <v>210596</v>
          </cell>
          <cell r="B83">
            <v>1</v>
          </cell>
          <cell r="C83">
            <v>0</v>
          </cell>
        </row>
        <row r="84">
          <cell r="A84">
            <v>210598</v>
          </cell>
          <cell r="B84">
            <v>1</v>
          </cell>
          <cell r="C84">
            <v>0</v>
          </cell>
        </row>
        <row r="85">
          <cell r="A85">
            <v>210607</v>
          </cell>
          <cell r="B85">
            <v>1</v>
          </cell>
          <cell r="C85">
            <v>0</v>
          </cell>
        </row>
        <row r="86">
          <cell r="A86">
            <v>210609</v>
          </cell>
          <cell r="B86">
            <v>1</v>
          </cell>
          <cell r="C86">
            <v>0</v>
          </cell>
        </row>
        <row r="87">
          <cell r="A87">
            <v>210612</v>
          </cell>
          <cell r="B87">
            <v>1</v>
          </cell>
          <cell r="C87">
            <v>0</v>
          </cell>
        </row>
        <row r="88">
          <cell r="A88">
            <v>210614</v>
          </cell>
          <cell r="B88">
            <v>1</v>
          </cell>
          <cell r="C88">
            <v>0</v>
          </cell>
        </row>
        <row r="89">
          <cell r="A89">
            <v>210616</v>
          </cell>
          <cell r="B89">
            <v>1</v>
          </cell>
          <cell r="C89">
            <v>0</v>
          </cell>
        </row>
        <row r="90">
          <cell r="A90">
            <v>210663</v>
          </cell>
          <cell r="B90">
            <v>1</v>
          </cell>
          <cell r="C90">
            <v>0</v>
          </cell>
        </row>
        <row r="91">
          <cell r="A91">
            <v>210664</v>
          </cell>
          <cell r="B91">
            <v>1</v>
          </cell>
          <cell r="C91">
            <v>0</v>
          </cell>
        </row>
        <row r="92">
          <cell r="A92">
            <v>210665</v>
          </cell>
          <cell r="B92">
            <v>1</v>
          </cell>
          <cell r="C92">
            <v>0</v>
          </cell>
        </row>
        <row r="93">
          <cell r="A93">
            <v>210666</v>
          </cell>
          <cell r="B93">
            <v>1</v>
          </cell>
          <cell r="C93">
            <v>0</v>
          </cell>
        </row>
        <row r="94">
          <cell r="A94">
            <v>210668</v>
          </cell>
          <cell r="B94">
            <v>1</v>
          </cell>
          <cell r="C94">
            <v>0</v>
          </cell>
        </row>
        <row r="95">
          <cell r="A95">
            <v>211700</v>
          </cell>
          <cell r="B95">
            <v>1</v>
          </cell>
          <cell r="C95">
            <v>0</v>
          </cell>
        </row>
        <row r="96">
          <cell r="A96">
            <v>211708</v>
          </cell>
          <cell r="B96">
            <v>1</v>
          </cell>
          <cell r="C96">
            <v>0</v>
          </cell>
        </row>
        <row r="97">
          <cell r="A97">
            <v>211719</v>
          </cell>
          <cell r="B97">
            <v>1</v>
          </cell>
          <cell r="C97">
            <v>0</v>
          </cell>
        </row>
        <row r="98">
          <cell r="A98">
            <v>211720</v>
          </cell>
          <cell r="B98">
            <v>1</v>
          </cell>
          <cell r="C98">
            <v>0</v>
          </cell>
        </row>
        <row r="99">
          <cell r="A99">
            <v>211721</v>
          </cell>
          <cell r="B99">
            <v>1</v>
          </cell>
          <cell r="C99">
            <v>0</v>
          </cell>
        </row>
        <row r="100">
          <cell r="A100">
            <v>211723</v>
          </cell>
          <cell r="B100">
            <v>1</v>
          </cell>
          <cell r="C100">
            <v>0</v>
          </cell>
        </row>
        <row r="101">
          <cell r="A101">
            <v>211724</v>
          </cell>
          <cell r="B101">
            <v>1</v>
          </cell>
          <cell r="C101">
            <v>0</v>
          </cell>
        </row>
        <row r="102">
          <cell r="A102">
            <v>211725</v>
          </cell>
          <cell r="B102">
            <v>1</v>
          </cell>
          <cell r="C102">
            <v>0</v>
          </cell>
        </row>
        <row r="103">
          <cell r="A103">
            <v>211726</v>
          </cell>
          <cell r="B103">
            <v>1</v>
          </cell>
          <cell r="C103">
            <v>0</v>
          </cell>
        </row>
        <row r="104">
          <cell r="A104">
            <v>211730</v>
          </cell>
          <cell r="B104">
            <v>1</v>
          </cell>
          <cell r="C104">
            <v>0</v>
          </cell>
        </row>
        <row r="105">
          <cell r="A105">
            <v>211732</v>
          </cell>
          <cell r="B105">
            <v>1</v>
          </cell>
          <cell r="C105">
            <v>0</v>
          </cell>
        </row>
        <row r="106">
          <cell r="A106">
            <v>211734</v>
          </cell>
          <cell r="B106">
            <v>1</v>
          </cell>
          <cell r="C106">
            <v>0</v>
          </cell>
        </row>
        <row r="107">
          <cell r="A107">
            <v>211742</v>
          </cell>
          <cell r="B107">
            <v>1</v>
          </cell>
          <cell r="C107">
            <v>0</v>
          </cell>
        </row>
        <row r="108">
          <cell r="A108">
            <v>211744</v>
          </cell>
          <cell r="B108">
            <v>1</v>
          </cell>
          <cell r="C108">
            <v>0</v>
          </cell>
        </row>
        <row r="109">
          <cell r="A109">
            <v>211745</v>
          </cell>
          <cell r="B109">
            <v>1</v>
          </cell>
          <cell r="C109">
            <v>0</v>
          </cell>
        </row>
        <row r="110">
          <cell r="A110">
            <v>211747</v>
          </cell>
          <cell r="B110">
            <v>1</v>
          </cell>
          <cell r="C110">
            <v>0</v>
          </cell>
        </row>
        <row r="111">
          <cell r="A111">
            <v>211750</v>
          </cell>
          <cell r="B111">
            <v>1</v>
          </cell>
          <cell r="C111">
            <v>0</v>
          </cell>
        </row>
        <row r="112">
          <cell r="A112">
            <v>211756</v>
          </cell>
          <cell r="B112">
            <v>1</v>
          </cell>
          <cell r="C112">
            <v>0</v>
          </cell>
        </row>
        <row r="113">
          <cell r="A113">
            <v>211758</v>
          </cell>
          <cell r="B113">
            <v>1</v>
          </cell>
          <cell r="C113">
            <v>0</v>
          </cell>
        </row>
        <row r="114">
          <cell r="A114">
            <v>211761</v>
          </cell>
          <cell r="B114">
            <v>1</v>
          </cell>
          <cell r="C114">
            <v>0</v>
          </cell>
        </row>
        <row r="115">
          <cell r="A115">
            <v>211763</v>
          </cell>
          <cell r="B115">
            <v>1</v>
          </cell>
          <cell r="C115">
            <v>0</v>
          </cell>
        </row>
        <row r="116">
          <cell r="A116">
            <v>211765</v>
          </cell>
          <cell r="B116">
            <v>1</v>
          </cell>
          <cell r="C116">
            <v>0</v>
          </cell>
        </row>
        <row r="117">
          <cell r="A117">
            <v>212324</v>
          </cell>
          <cell r="B117">
            <v>0.75</v>
          </cell>
          <cell r="C117">
            <v>0.25</v>
          </cell>
        </row>
        <row r="118">
          <cell r="A118">
            <v>212377</v>
          </cell>
          <cell r="B118">
            <v>0.7</v>
          </cell>
          <cell r="C118">
            <v>0.30000000000000004</v>
          </cell>
        </row>
        <row r="119">
          <cell r="A119">
            <v>212384</v>
          </cell>
          <cell r="B119">
            <v>0.75</v>
          </cell>
          <cell r="C119">
            <v>0.25</v>
          </cell>
        </row>
        <row r="120">
          <cell r="A120">
            <v>212541</v>
          </cell>
          <cell r="B120">
            <v>0.8</v>
          </cell>
          <cell r="C120">
            <v>0.19999999999999996</v>
          </cell>
        </row>
        <row r="121">
          <cell r="A121">
            <v>212542</v>
          </cell>
          <cell r="B121">
            <v>0.75</v>
          </cell>
          <cell r="C121">
            <v>0.25</v>
          </cell>
        </row>
        <row r="122">
          <cell r="A122">
            <v>212544</v>
          </cell>
          <cell r="B122">
            <v>1</v>
          </cell>
          <cell r="C122">
            <v>0</v>
          </cell>
        </row>
        <row r="123">
          <cell r="A123">
            <v>212600</v>
          </cell>
          <cell r="B123">
            <v>0.17</v>
          </cell>
          <cell r="C123">
            <v>0.83</v>
          </cell>
        </row>
        <row r="124">
          <cell r="A124">
            <v>212602</v>
          </cell>
          <cell r="B124">
            <v>0.75</v>
          </cell>
          <cell r="C124">
            <v>0.25</v>
          </cell>
        </row>
        <row r="125">
          <cell r="A125">
            <v>212611</v>
          </cell>
          <cell r="B125">
            <v>0.85</v>
          </cell>
          <cell r="C125">
            <v>0.15000000000000002</v>
          </cell>
        </row>
        <row r="126">
          <cell r="A126">
            <v>212709</v>
          </cell>
          <cell r="B126">
            <v>1</v>
          </cell>
          <cell r="C126">
            <v>0</v>
          </cell>
        </row>
        <row r="127">
          <cell r="A127">
            <v>212710</v>
          </cell>
          <cell r="B127">
            <v>1</v>
          </cell>
          <cell r="C127">
            <v>0</v>
          </cell>
        </row>
        <row r="128">
          <cell r="A128">
            <v>212712</v>
          </cell>
          <cell r="B128">
            <v>1</v>
          </cell>
          <cell r="C128">
            <v>0</v>
          </cell>
        </row>
        <row r="129">
          <cell r="A129">
            <v>212789</v>
          </cell>
          <cell r="B129">
            <v>0.8</v>
          </cell>
          <cell r="C129">
            <v>0.19999999999999996</v>
          </cell>
        </row>
        <row r="130">
          <cell r="A130">
            <v>212808</v>
          </cell>
          <cell r="B130">
            <v>0.17</v>
          </cell>
          <cell r="C130">
            <v>0.83</v>
          </cell>
        </row>
        <row r="131">
          <cell r="A131">
            <v>212940</v>
          </cell>
          <cell r="B131">
            <v>0.7</v>
          </cell>
          <cell r="C131">
            <v>0.30000000000000004</v>
          </cell>
        </row>
        <row r="132">
          <cell r="A132">
            <v>213021</v>
          </cell>
          <cell r="B132">
            <v>0.17</v>
          </cell>
          <cell r="C132">
            <v>0.83</v>
          </cell>
        </row>
        <row r="133">
          <cell r="A133">
            <v>213022</v>
          </cell>
          <cell r="B133">
            <v>0.85</v>
          </cell>
          <cell r="C133">
            <v>0.15000000000000002</v>
          </cell>
        </row>
        <row r="134">
          <cell r="A134">
            <v>213104</v>
          </cell>
          <cell r="B134">
            <v>0.8</v>
          </cell>
          <cell r="C134">
            <v>0.19999999999999996</v>
          </cell>
        </row>
        <row r="135">
          <cell r="A135">
            <v>213127</v>
          </cell>
          <cell r="B135">
            <v>0.8</v>
          </cell>
          <cell r="C135">
            <v>0.19999999999999996</v>
          </cell>
        </row>
        <row r="136">
          <cell r="A136">
            <v>214553</v>
          </cell>
          <cell r="B136">
            <v>1</v>
          </cell>
          <cell r="C136">
            <v>0</v>
          </cell>
        </row>
        <row r="137">
          <cell r="A137">
            <v>214569</v>
          </cell>
          <cell r="B137">
            <v>1</v>
          </cell>
          <cell r="C137">
            <v>0</v>
          </cell>
        </row>
        <row r="138">
          <cell r="A138">
            <v>214570</v>
          </cell>
          <cell r="B138">
            <v>1</v>
          </cell>
          <cell r="C138">
            <v>0</v>
          </cell>
        </row>
        <row r="139">
          <cell r="A139">
            <v>214571</v>
          </cell>
          <cell r="B139">
            <v>1</v>
          </cell>
          <cell r="C139">
            <v>0</v>
          </cell>
        </row>
        <row r="140">
          <cell r="A140">
            <v>214573</v>
          </cell>
          <cell r="B140">
            <v>1</v>
          </cell>
          <cell r="C140">
            <v>0</v>
          </cell>
        </row>
        <row r="141">
          <cell r="A141">
            <v>214574</v>
          </cell>
          <cell r="B141">
            <v>1</v>
          </cell>
          <cell r="C141">
            <v>0</v>
          </cell>
        </row>
        <row r="142">
          <cell r="A142">
            <v>214575</v>
          </cell>
          <cell r="B142">
            <v>1</v>
          </cell>
          <cell r="C142">
            <v>0</v>
          </cell>
        </row>
        <row r="143">
          <cell r="A143">
            <v>214576</v>
          </cell>
          <cell r="B143">
            <v>1</v>
          </cell>
          <cell r="C143">
            <v>0</v>
          </cell>
        </row>
        <row r="144">
          <cell r="A144">
            <v>214582</v>
          </cell>
          <cell r="B144">
            <v>1</v>
          </cell>
          <cell r="C144">
            <v>0</v>
          </cell>
        </row>
        <row r="145">
          <cell r="A145">
            <v>214584</v>
          </cell>
          <cell r="B145">
            <v>1</v>
          </cell>
          <cell r="C145">
            <v>0</v>
          </cell>
        </row>
        <row r="146">
          <cell r="A146">
            <v>214585</v>
          </cell>
          <cell r="B146">
            <v>1</v>
          </cell>
          <cell r="C146">
            <v>0</v>
          </cell>
        </row>
        <row r="147">
          <cell r="A147">
            <v>214586</v>
          </cell>
          <cell r="B147">
            <v>1</v>
          </cell>
          <cell r="C147">
            <v>0</v>
          </cell>
        </row>
        <row r="148">
          <cell r="A148">
            <v>214587</v>
          </cell>
          <cell r="B148">
            <v>1</v>
          </cell>
          <cell r="C148">
            <v>0</v>
          </cell>
        </row>
        <row r="149">
          <cell r="A149">
            <v>214588</v>
          </cell>
          <cell r="B149">
            <v>1</v>
          </cell>
          <cell r="C149">
            <v>0</v>
          </cell>
        </row>
        <row r="150">
          <cell r="A150">
            <v>214589</v>
          </cell>
          <cell r="B150">
            <v>1</v>
          </cell>
          <cell r="C150">
            <v>0</v>
          </cell>
        </row>
        <row r="151">
          <cell r="A151">
            <v>214601</v>
          </cell>
          <cell r="B151">
            <v>1</v>
          </cell>
          <cell r="C151">
            <v>0</v>
          </cell>
        </row>
        <row r="152">
          <cell r="A152">
            <v>214603</v>
          </cell>
          <cell r="B152">
            <v>1</v>
          </cell>
          <cell r="C152">
            <v>0</v>
          </cell>
        </row>
        <row r="153">
          <cell r="A153">
            <v>214605</v>
          </cell>
          <cell r="B153">
            <v>1</v>
          </cell>
          <cell r="C153">
            <v>0</v>
          </cell>
        </row>
        <row r="154">
          <cell r="A154">
            <v>214607</v>
          </cell>
          <cell r="B154">
            <v>1</v>
          </cell>
          <cell r="C154">
            <v>0</v>
          </cell>
        </row>
        <row r="155">
          <cell r="A155">
            <v>214609</v>
          </cell>
          <cell r="B155">
            <v>1</v>
          </cell>
          <cell r="C155">
            <v>0</v>
          </cell>
        </row>
        <row r="156">
          <cell r="A156">
            <v>214610</v>
          </cell>
          <cell r="B156">
            <v>1</v>
          </cell>
          <cell r="C156">
            <v>0</v>
          </cell>
        </row>
        <row r="157">
          <cell r="A157">
            <v>214612</v>
          </cell>
          <cell r="B157">
            <v>1</v>
          </cell>
          <cell r="C157">
            <v>0</v>
          </cell>
        </row>
        <row r="158">
          <cell r="A158">
            <v>214614</v>
          </cell>
          <cell r="B158">
            <v>1</v>
          </cell>
          <cell r="C158">
            <v>0</v>
          </cell>
        </row>
        <row r="159">
          <cell r="A159">
            <v>214619</v>
          </cell>
          <cell r="B159">
            <v>1</v>
          </cell>
          <cell r="C159">
            <v>0</v>
          </cell>
        </row>
        <row r="160">
          <cell r="A160">
            <v>214621</v>
          </cell>
          <cell r="B160">
            <v>1</v>
          </cell>
          <cell r="C160">
            <v>0</v>
          </cell>
        </row>
        <row r="161">
          <cell r="A161">
            <v>214623</v>
          </cell>
          <cell r="B161">
            <v>1</v>
          </cell>
          <cell r="C161">
            <v>0</v>
          </cell>
        </row>
        <row r="162">
          <cell r="A162">
            <v>214638</v>
          </cell>
          <cell r="B162">
            <v>0.85</v>
          </cell>
          <cell r="C162">
            <v>0.15000000000000002</v>
          </cell>
        </row>
        <row r="163">
          <cell r="A163">
            <v>214649</v>
          </cell>
          <cell r="B163">
            <v>0.74</v>
          </cell>
          <cell r="C163">
            <v>0.26</v>
          </cell>
        </row>
        <row r="164">
          <cell r="A164">
            <v>214664</v>
          </cell>
          <cell r="B164">
            <v>0.85</v>
          </cell>
          <cell r="C164">
            <v>0.15000000000000002</v>
          </cell>
        </row>
        <row r="165">
          <cell r="A165">
            <v>214665</v>
          </cell>
          <cell r="B165">
            <v>0.85</v>
          </cell>
          <cell r="C165">
            <v>0.15000000000000002</v>
          </cell>
        </row>
        <row r="166">
          <cell r="A166">
            <v>214666</v>
          </cell>
          <cell r="B166">
            <v>0.85</v>
          </cell>
          <cell r="C166">
            <v>0.15000000000000002</v>
          </cell>
        </row>
        <row r="167">
          <cell r="A167">
            <v>214667</v>
          </cell>
          <cell r="B167">
            <v>0.17</v>
          </cell>
          <cell r="C167">
            <v>0.83</v>
          </cell>
        </row>
        <row r="168">
          <cell r="A168">
            <v>214760</v>
          </cell>
          <cell r="B168">
            <v>1</v>
          </cell>
          <cell r="C168">
            <v>0</v>
          </cell>
        </row>
        <row r="169">
          <cell r="A169">
            <v>214895</v>
          </cell>
          <cell r="B169">
            <v>1</v>
          </cell>
          <cell r="C169">
            <v>0</v>
          </cell>
        </row>
        <row r="170">
          <cell r="A170">
            <v>215003</v>
          </cell>
          <cell r="B170">
            <v>1</v>
          </cell>
          <cell r="C170">
            <v>0</v>
          </cell>
        </row>
        <row r="171">
          <cell r="A171">
            <v>215004</v>
          </cell>
          <cell r="B171">
            <v>1</v>
          </cell>
          <cell r="C171">
            <v>0</v>
          </cell>
        </row>
        <row r="172">
          <cell r="A172">
            <v>215005</v>
          </cell>
          <cell r="B172">
            <v>1</v>
          </cell>
          <cell r="C172">
            <v>0</v>
          </cell>
        </row>
        <row r="173">
          <cell r="A173">
            <v>215006</v>
          </cell>
          <cell r="B173">
            <v>1</v>
          </cell>
          <cell r="C173">
            <v>0</v>
          </cell>
        </row>
        <row r="174">
          <cell r="A174">
            <v>215008</v>
          </cell>
          <cell r="B174">
            <v>1</v>
          </cell>
          <cell r="C174">
            <v>0</v>
          </cell>
        </row>
        <row r="175">
          <cell r="A175">
            <v>215009</v>
          </cell>
          <cell r="B175">
            <v>1</v>
          </cell>
          <cell r="C175">
            <v>0</v>
          </cell>
        </row>
        <row r="176">
          <cell r="A176">
            <v>215010</v>
          </cell>
          <cell r="B176">
            <v>1</v>
          </cell>
          <cell r="C176">
            <v>0</v>
          </cell>
        </row>
        <row r="177">
          <cell r="A177">
            <v>215015</v>
          </cell>
          <cell r="B177">
            <v>1</v>
          </cell>
          <cell r="C177">
            <v>0</v>
          </cell>
        </row>
        <row r="178">
          <cell r="A178">
            <v>215017</v>
          </cell>
          <cell r="B178">
            <v>1</v>
          </cell>
          <cell r="C178">
            <v>0</v>
          </cell>
        </row>
        <row r="179">
          <cell r="A179">
            <v>215018</v>
          </cell>
          <cell r="B179">
            <v>1</v>
          </cell>
          <cell r="C179">
            <v>0</v>
          </cell>
        </row>
        <row r="180">
          <cell r="A180">
            <v>215019</v>
          </cell>
          <cell r="B180">
            <v>1</v>
          </cell>
          <cell r="C180">
            <v>0</v>
          </cell>
        </row>
        <row r="181">
          <cell r="A181">
            <v>215044</v>
          </cell>
          <cell r="B181">
            <v>1</v>
          </cell>
          <cell r="C181">
            <v>0</v>
          </cell>
        </row>
        <row r="182">
          <cell r="A182">
            <v>215076</v>
          </cell>
          <cell r="B182">
            <v>0.7</v>
          </cell>
          <cell r="C182">
            <v>0.30000000000000004</v>
          </cell>
        </row>
        <row r="183">
          <cell r="A183">
            <v>215078</v>
          </cell>
          <cell r="B183">
            <v>0.7</v>
          </cell>
          <cell r="C183">
            <v>0.30000000000000004</v>
          </cell>
        </row>
        <row r="184">
          <cell r="A184">
            <v>215081</v>
          </cell>
          <cell r="B184">
            <v>1</v>
          </cell>
          <cell r="C184">
            <v>0</v>
          </cell>
        </row>
        <row r="185">
          <cell r="A185">
            <v>215086</v>
          </cell>
          <cell r="B185">
            <v>1</v>
          </cell>
          <cell r="C185">
            <v>0</v>
          </cell>
        </row>
        <row r="186">
          <cell r="A186">
            <v>215088</v>
          </cell>
          <cell r="B186">
            <v>1</v>
          </cell>
          <cell r="C186">
            <v>0</v>
          </cell>
        </row>
        <row r="187">
          <cell r="A187">
            <v>215090</v>
          </cell>
          <cell r="B187">
            <v>1</v>
          </cell>
          <cell r="C187">
            <v>0</v>
          </cell>
        </row>
        <row r="188">
          <cell r="A188">
            <v>215094</v>
          </cell>
          <cell r="B188">
            <v>1</v>
          </cell>
          <cell r="C188">
            <v>0</v>
          </cell>
        </row>
        <row r="189">
          <cell r="A189">
            <v>215095</v>
          </cell>
          <cell r="B189">
            <v>1</v>
          </cell>
          <cell r="C189">
            <v>0</v>
          </cell>
        </row>
        <row r="190">
          <cell r="A190">
            <v>215097</v>
          </cell>
          <cell r="B190">
            <v>1</v>
          </cell>
          <cell r="C190">
            <v>0</v>
          </cell>
        </row>
        <row r="191">
          <cell r="A191">
            <v>215104</v>
          </cell>
          <cell r="B191">
            <v>1</v>
          </cell>
          <cell r="C191">
            <v>0</v>
          </cell>
        </row>
        <row r="192">
          <cell r="A192">
            <v>215110</v>
          </cell>
          <cell r="B192">
            <v>1</v>
          </cell>
          <cell r="C192">
            <v>0</v>
          </cell>
        </row>
        <row r="193">
          <cell r="A193">
            <v>215111</v>
          </cell>
          <cell r="B193">
            <v>1</v>
          </cell>
          <cell r="C193">
            <v>0</v>
          </cell>
        </row>
        <row r="194">
          <cell r="A194">
            <v>215121</v>
          </cell>
          <cell r="B194">
            <v>0.17</v>
          </cell>
          <cell r="C194">
            <v>0.83</v>
          </cell>
        </row>
        <row r="195">
          <cell r="A195">
            <v>215148</v>
          </cell>
          <cell r="B195">
            <v>0.85</v>
          </cell>
          <cell r="C195">
            <v>0.15000000000000002</v>
          </cell>
        </row>
        <row r="196">
          <cell r="A196">
            <v>215166</v>
          </cell>
          <cell r="B196">
            <v>1</v>
          </cell>
          <cell r="C196">
            <v>0</v>
          </cell>
        </row>
        <row r="197">
          <cell r="A197">
            <v>215175</v>
          </cell>
          <cell r="B197">
            <v>1</v>
          </cell>
          <cell r="C197">
            <v>0</v>
          </cell>
        </row>
        <row r="198">
          <cell r="A198">
            <v>215184</v>
          </cell>
          <cell r="B198">
            <v>1</v>
          </cell>
          <cell r="C198">
            <v>0</v>
          </cell>
        </row>
        <row r="199">
          <cell r="A199">
            <v>215185</v>
          </cell>
          <cell r="B199">
            <v>1</v>
          </cell>
          <cell r="C199">
            <v>0</v>
          </cell>
        </row>
        <row r="200">
          <cell r="A200">
            <v>215186</v>
          </cell>
          <cell r="B200">
            <v>1</v>
          </cell>
          <cell r="C200">
            <v>0</v>
          </cell>
        </row>
        <row r="201">
          <cell r="A201">
            <v>215187</v>
          </cell>
          <cell r="B201">
            <v>1</v>
          </cell>
          <cell r="C201">
            <v>0</v>
          </cell>
        </row>
        <row r="202">
          <cell r="A202">
            <v>215189</v>
          </cell>
          <cell r="B202">
            <v>1</v>
          </cell>
          <cell r="C202">
            <v>0</v>
          </cell>
        </row>
        <row r="203">
          <cell r="A203">
            <v>215190</v>
          </cell>
          <cell r="B203">
            <v>1</v>
          </cell>
          <cell r="C203">
            <v>0</v>
          </cell>
        </row>
        <row r="204">
          <cell r="A204">
            <v>215197</v>
          </cell>
          <cell r="B204">
            <v>1</v>
          </cell>
          <cell r="C204">
            <v>0</v>
          </cell>
        </row>
        <row r="205">
          <cell r="A205">
            <v>215198</v>
          </cell>
          <cell r="B205">
            <v>1</v>
          </cell>
          <cell r="C205">
            <v>0</v>
          </cell>
        </row>
        <row r="206">
          <cell r="A206">
            <v>215200</v>
          </cell>
          <cell r="B206">
            <v>1</v>
          </cell>
          <cell r="C206">
            <v>0</v>
          </cell>
        </row>
        <row r="207">
          <cell r="A207">
            <v>215201</v>
          </cell>
          <cell r="B207">
            <v>1</v>
          </cell>
          <cell r="C207">
            <v>0</v>
          </cell>
        </row>
        <row r="208">
          <cell r="A208">
            <v>215211</v>
          </cell>
          <cell r="B208">
            <v>1</v>
          </cell>
          <cell r="C208">
            <v>0</v>
          </cell>
        </row>
        <row r="209">
          <cell r="A209">
            <v>215213</v>
          </cell>
          <cell r="B209">
            <v>1</v>
          </cell>
          <cell r="C209">
            <v>0</v>
          </cell>
        </row>
        <row r="210">
          <cell r="A210">
            <v>215215</v>
          </cell>
          <cell r="B210">
            <v>1</v>
          </cell>
          <cell r="C210">
            <v>0</v>
          </cell>
        </row>
        <row r="211">
          <cell r="A211">
            <v>215218</v>
          </cell>
          <cell r="B211">
            <v>1</v>
          </cell>
          <cell r="C211">
            <v>0</v>
          </cell>
        </row>
        <row r="212">
          <cell r="A212">
            <v>215219</v>
          </cell>
          <cell r="B212">
            <v>1</v>
          </cell>
          <cell r="C212">
            <v>0</v>
          </cell>
        </row>
        <row r="213">
          <cell r="A213">
            <v>215221</v>
          </cell>
          <cell r="B213">
            <v>1</v>
          </cell>
          <cell r="C213">
            <v>0</v>
          </cell>
        </row>
        <row r="214">
          <cell r="A214">
            <v>215235</v>
          </cell>
          <cell r="B214">
            <v>1</v>
          </cell>
          <cell r="C214">
            <v>0</v>
          </cell>
        </row>
        <row r="215">
          <cell r="A215">
            <v>215252</v>
          </cell>
          <cell r="B215">
            <v>0.85</v>
          </cell>
          <cell r="C215">
            <v>0.15000000000000002</v>
          </cell>
        </row>
        <row r="216">
          <cell r="A216">
            <v>215253</v>
          </cell>
          <cell r="B216">
            <v>0.17</v>
          </cell>
          <cell r="C216">
            <v>0.83</v>
          </cell>
        </row>
        <row r="217">
          <cell r="A217">
            <v>215272</v>
          </cell>
          <cell r="B217">
            <v>0.74</v>
          </cell>
          <cell r="C217">
            <v>0.26</v>
          </cell>
        </row>
        <row r="218">
          <cell r="A218">
            <v>215421</v>
          </cell>
          <cell r="B218">
            <v>1</v>
          </cell>
          <cell r="C218">
            <v>0</v>
          </cell>
        </row>
        <row r="219">
          <cell r="A219">
            <v>215830</v>
          </cell>
          <cell r="B219">
            <v>1</v>
          </cell>
          <cell r="C219">
            <v>0</v>
          </cell>
        </row>
        <row r="220">
          <cell r="A220">
            <v>215981</v>
          </cell>
          <cell r="B220">
            <v>1</v>
          </cell>
          <cell r="C220">
            <v>0</v>
          </cell>
        </row>
        <row r="221">
          <cell r="A221">
            <v>216021</v>
          </cell>
          <cell r="B221">
            <v>0.8</v>
          </cell>
          <cell r="C221">
            <v>0.19999999999999996</v>
          </cell>
        </row>
        <row r="222">
          <cell r="A222">
            <v>216037</v>
          </cell>
          <cell r="B222">
            <v>0.82</v>
          </cell>
          <cell r="C222">
            <v>0.18000000000000005</v>
          </cell>
        </row>
        <row r="223">
          <cell r="A223">
            <v>216064</v>
          </cell>
          <cell r="B223">
            <v>0.17</v>
          </cell>
          <cell r="C223">
            <v>0.83</v>
          </cell>
        </row>
        <row r="224">
          <cell r="A224">
            <v>216082</v>
          </cell>
          <cell r="B224">
            <v>0.17</v>
          </cell>
          <cell r="C224">
            <v>0.83</v>
          </cell>
        </row>
        <row r="225">
          <cell r="A225">
            <v>216222</v>
          </cell>
          <cell r="B225">
            <v>0.75</v>
          </cell>
          <cell r="C225">
            <v>0.25</v>
          </cell>
        </row>
        <row r="226">
          <cell r="A226">
            <v>216262</v>
          </cell>
          <cell r="B226">
            <v>0.82</v>
          </cell>
          <cell r="C226">
            <v>0.18000000000000005</v>
          </cell>
        </row>
        <row r="227">
          <cell r="A227">
            <v>216266</v>
          </cell>
          <cell r="B227">
            <v>0.75</v>
          </cell>
          <cell r="C227">
            <v>0.25</v>
          </cell>
        </row>
        <row r="228">
          <cell r="A228">
            <v>216270</v>
          </cell>
          <cell r="B228">
            <v>0.8</v>
          </cell>
          <cell r="C228">
            <v>0.19999999999999996</v>
          </cell>
        </row>
        <row r="229">
          <cell r="A229">
            <v>216271</v>
          </cell>
          <cell r="B229">
            <v>0.7</v>
          </cell>
          <cell r="C229">
            <v>0.30000000000000004</v>
          </cell>
        </row>
        <row r="230">
          <cell r="A230">
            <v>216347</v>
          </cell>
          <cell r="B230">
            <v>0.44</v>
          </cell>
          <cell r="C230">
            <v>0.56000000000000005</v>
          </cell>
        </row>
        <row r="231">
          <cell r="A231">
            <v>216348</v>
          </cell>
          <cell r="B231">
            <v>0.56000000000000005</v>
          </cell>
          <cell r="C231">
            <v>0.43999999999999995</v>
          </cell>
        </row>
        <row r="232">
          <cell r="A232">
            <v>216352</v>
          </cell>
          <cell r="B232">
            <v>0.7</v>
          </cell>
          <cell r="C232">
            <v>0.30000000000000004</v>
          </cell>
        </row>
        <row r="233">
          <cell r="A233">
            <v>216353</v>
          </cell>
          <cell r="B233">
            <v>0.85</v>
          </cell>
          <cell r="C233">
            <v>0.15000000000000002</v>
          </cell>
        </row>
        <row r="234">
          <cell r="A234">
            <v>216355</v>
          </cell>
          <cell r="B234">
            <v>0.8</v>
          </cell>
          <cell r="C234">
            <v>0.19999999999999996</v>
          </cell>
        </row>
        <row r="235">
          <cell r="A235">
            <v>216542</v>
          </cell>
          <cell r="B235">
            <v>1</v>
          </cell>
          <cell r="C235">
            <v>0</v>
          </cell>
        </row>
        <row r="236">
          <cell r="A236">
            <v>217321</v>
          </cell>
          <cell r="B236">
            <v>1</v>
          </cell>
          <cell r="C236">
            <v>0</v>
          </cell>
        </row>
        <row r="237">
          <cell r="A237">
            <v>217401</v>
          </cell>
          <cell r="B237">
            <v>1</v>
          </cell>
          <cell r="C237">
            <v>0</v>
          </cell>
        </row>
        <row r="238">
          <cell r="A238">
            <v>217442</v>
          </cell>
          <cell r="B238">
            <v>0.71</v>
          </cell>
          <cell r="C238">
            <v>0.29000000000000004</v>
          </cell>
        </row>
        <row r="239">
          <cell r="A239">
            <v>217443</v>
          </cell>
          <cell r="B239">
            <v>0.52</v>
          </cell>
          <cell r="C239">
            <v>0.48</v>
          </cell>
        </row>
        <row r="240">
          <cell r="A240">
            <v>217446</v>
          </cell>
          <cell r="B240">
            <v>0.85</v>
          </cell>
          <cell r="C240">
            <v>0.15000000000000002</v>
          </cell>
        </row>
        <row r="241">
          <cell r="A241">
            <v>217447</v>
          </cell>
          <cell r="B241">
            <v>1</v>
          </cell>
          <cell r="C241">
            <v>0</v>
          </cell>
        </row>
        <row r="242">
          <cell r="A242">
            <v>217448</v>
          </cell>
          <cell r="B242">
            <v>1</v>
          </cell>
          <cell r="C242">
            <v>0</v>
          </cell>
        </row>
        <row r="243">
          <cell r="A243">
            <v>217449</v>
          </cell>
          <cell r="B243">
            <v>1</v>
          </cell>
          <cell r="C243">
            <v>0</v>
          </cell>
        </row>
        <row r="244">
          <cell r="A244">
            <v>217450</v>
          </cell>
          <cell r="B244">
            <v>1</v>
          </cell>
          <cell r="C244">
            <v>0</v>
          </cell>
        </row>
        <row r="245">
          <cell r="A245">
            <v>217451</v>
          </cell>
          <cell r="B245">
            <v>1</v>
          </cell>
          <cell r="C245">
            <v>0</v>
          </cell>
        </row>
        <row r="246">
          <cell r="A246">
            <v>217452</v>
          </cell>
          <cell r="B246">
            <v>1</v>
          </cell>
          <cell r="C246">
            <v>0</v>
          </cell>
        </row>
        <row r="247">
          <cell r="A247">
            <v>217453</v>
          </cell>
          <cell r="B247">
            <v>1</v>
          </cell>
          <cell r="C247">
            <v>0</v>
          </cell>
        </row>
        <row r="248">
          <cell r="A248">
            <v>217454</v>
          </cell>
          <cell r="B248">
            <v>1</v>
          </cell>
          <cell r="C248">
            <v>0</v>
          </cell>
        </row>
        <row r="249">
          <cell r="A249">
            <v>217455</v>
          </cell>
          <cell r="B249">
            <v>1</v>
          </cell>
          <cell r="C249">
            <v>0</v>
          </cell>
        </row>
        <row r="250">
          <cell r="A250">
            <v>217457</v>
          </cell>
          <cell r="B250">
            <v>1</v>
          </cell>
          <cell r="C250">
            <v>0</v>
          </cell>
        </row>
        <row r="251">
          <cell r="A251">
            <v>217458</v>
          </cell>
          <cell r="B251">
            <v>0.87</v>
          </cell>
          <cell r="C251">
            <v>0.13</v>
          </cell>
        </row>
        <row r="252">
          <cell r="A252">
            <v>217460</v>
          </cell>
          <cell r="B252">
            <v>0.85</v>
          </cell>
          <cell r="C252">
            <v>0.15000000000000002</v>
          </cell>
        </row>
        <row r="253">
          <cell r="A253">
            <v>217522</v>
          </cell>
          <cell r="B253">
            <v>0.85</v>
          </cell>
          <cell r="C253">
            <v>0.15000000000000002</v>
          </cell>
        </row>
        <row r="254">
          <cell r="A254">
            <v>217710</v>
          </cell>
          <cell r="B254">
            <v>0.9</v>
          </cell>
          <cell r="C254">
            <v>9.9999999999999978E-2</v>
          </cell>
        </row>
        <row r="255">
          <cell r="A255">
            <v>218131</v>
          </cell>
          <cell r="B255">
            <v>1</v>
          </cell>
          <cell r="C255">
            <v>0</v>
          </cell>
        </row>
        <row r="256">
          <cell r="A256">
            <v>218134</v>
          </cell>
          <cell r="B256">
            <v>0.7</v>
          </cell>
          <cell r="C256">
            <v>0.30000000000000004</v>
          </cell>
        </row>
        <row r="257">
          <cell r="A257">
            <v>218139</v>
          </cell>
          <cell r="B257">
            <v>0.85</v>
          </cell>
          <cell r="C257">
            <v>0.15000000000000002</v>
          </cell>
        </row>
        <row r="258">
          <cell r="A258">
            <v>218142</v>
          </cell>
          <cell r="B258">
            <v>1</v>
          </cell>
          <cell r="C258">
            <v>0</v>
          </cell>
        </row>
        <row r="259">
          <cell r="A259">
            <v>218146</v>
          </cell>
          <cell r="B259">
            <v>0.85</v>
          </cell>
          <cell r="C259">
            <v>0.15000000000000002</v>
          </cell>
        </row>
        <row r="260">
          <cell r="A260">
            <v>218159</v>
          </cell>
          <cell r="B260">
            <v>1</v>
          </cell>
          <cell r="C260">
            <v>0</v>
          </cell>
        </row>
        <row r="261">
          <cell r="A261">
            <v>218160</v>
          </cell>
          <cell r="B261">
            <v>1</v>
          </cell>
          <cell r="C261">
            <v>0</v>
          </cell>
        </row>
        <row r="262">
          <cell r="A262">
            <v>218166</v>
          </cell>
          <cell r="B262">
            <v>0.85</v>
          </cell>
          <cell r="C262">
            <v>0.15000000000000002</v>
          </cell>
        </row>
        <row r="263">
          <cell r="A263">
            <v>218186</v>
          </cell>
          <cell r="B263">
            <v>0.85</v>
          </cell>
          <cell r="C263">
            <v>0.15000000000000002</v>
          </cell>
        </row>
        <row r="264">
          <cell r="A264">
            <v>218422</v>
          </cell>
          <cell r="B264">
            <v>1</v>
          </cell>
          <cell r="C264">
            <v>0</v>
          </cell>
        </row>
        <row r="265">
          <cell r="A265">
            <v>218482</v>
          </cell>
          <cell r="B265">
            <v>0.5</v>
          </cell>
          <cell r="C265">
            <v>0.5</v>
          </cell>
        </row>
        <row r="266">
          <cell r="A266">
            <v>218622</v>
          </cell>
          <cell r="B266">
            <v>0.51</v>
          </cell>
          <cell r="C266">
            <v>0.49</v>
          </cell>
        </row>
        <row r="267">
          <cell r="A267">
            <v>218623</v>
          </cell>
          <cell r="B267">
            <v>0.85</v>
          </cell>
          <cell r="C267">
            <v>0.15000000000000002</v>
          </cell>
        </row>
        <row r="268">
          <cell r="A268">
            <v>218624</v>
          </cell>
          <cell r="B268">
            <v>0.51</v>
          </cell>
          <cell r="C268">
            <v>0.49</v>
          </cell>
        </row>
        <row r="269">
          <cell r="A269">
            <v>218626</v>
          </cell>
          <cell r="B269">
            <v>0.51</v>
          </cell>
          <cell r="C269">
            <v>0.49</v>
          </cell>
        </row>
        <row r="270">
          <cell r="A270">
            <v>218628</v>
          </cell>
          <cell r="B270">
            <v>1</v>
          </cell>
          <cell r="C270">
            <v>0</v>
          </cell>
        </row>
        <row r="271">
          <cell r="A271">
            <v>218629</v>
          </cell>
          <cell r="B271">
            <v>0.51</v>
          </cell>
          <cell r="C271">
            <v>0.49</v>
          </cell>
        </row>
        <row r="272">
          <cell r="A272">
            <v>218630</v>
          </cell>
          <cell r="B272">
            <v>0.51</v>
          </cell>
          <cell r="C272">
            <v>0.49</v>
          </cell>
        </row>
        <row r="273">
          <cell r="A273">
            <v>218631</v>
          </cell>
          <cell r="B273">
            <v>0.51</v>
          </cell>
          <cell r="C273">
            <v>0.49</v>
          </cell>
        </row>
        <row r="274">
          <cell r="A274">
            <v>218645</v>
          </cell>
          <cell r="B274">
            <v>1</v>
          </cell>
          <cell r="C274">
            <v>0</v>
          </cell>
        </row>
        <row r="275">
          <cell r="A275">
            <v>218707</v>
          </cell>
          <cell r="B275">
            <v>0.85</v>
          </cell>
          <cell r="C275">
            <v>0.15000000000000002</v>
          </cell>
        </row>
        <row r="276">
          <cell r="A276">
            <v>218725</v>
          </cell>
          <cell r="B276">
            <v>1</v>
          </cell>
          <cell r="C276">
            <v>0</v>
          </cell>
        </row>
        <row r="277">
          <cell r="A277">
            <v>218727</v>
          </cell>
          <cell r="B277">
            <v>1</v>
          </cell>
          <cell r="C277">
            <v>0</v>
          </cell>
        </row>
        <row r="278">
          <cell r="A278">
            <v>218731</v>
          </cell>
          <cell r="B278">
            <v>1</v>
          </cell>
          <cell r="C278">
            <v>0</v>
          </cell>
        </row>
        <row r="279">
          <cell r="A279">
            <v>218785</v>
          </cell>
          <cell r="B279">
            <v>0.85</v>
          </cell>
          <cell r="C279">
            <v>0.15000000000000002</v>
          </cell>
        </row>
        <row r="280">
          <cell r="A280">
            <v>218786</v>
          </cell>
          <cell r="B280">
            <v>0.85</v>
          </cell>
          <cell r="C280">
            <v>0.15000000000000002</v>
          </cell>
        </row>
        <row r="281">
          <cell r="A281">
            <v>218849</v>
          </cell>
          <cell r="B281">
            <v>1</v>
          </cell>
          <cell r="C281">
            <v>0</v>
          </cell>
        </row>
        <row r="282">
          <cell r="A282">
            <v>219303</v>
          </cell>
          <cell r="B282">
            <v>1</v>
          </cell>
          <cell r="C282">
            <v>0</v>
          </cell>
        </row>
        <row r="283">
          <cell r="A283">
            <v>219324</v>
          </cell>
          <cell r="B283">
            <v>1</v>
          </cell>
          <cell r="C283">
            <v>0</v>
          </cell>
        </row>
        <row r="284">
          <cell r="A284">
            <v>219325</v>
          </cell>
          <cell r="B284">
            <v>1</v>
          </cell>
          <cell r="C284">
            <v>0</v>
          </cell>
        </row>
        <row r="285">
          <cell r="A285">
            <v>219342</v>
          </cell>
          <cell r="B285">
            <v>0.75</v>
          </cell>
          <cell r="C285">
            <v>0.25</v>
          </cell>
        </row>
        <row r="286">
          <cell r="A286">
            <v>219382</v>
          </cell>
          <cell r="B286">
            <v>0.8</v>
          </cell>
          <cell r="C286">
            <v>0.19999999999999996</v>
          </cell>
        </row>
        <row r="287">
          <cell r="A287">
            <v>219383</v>
          </cell>
          <cell r="B287">
            <v>0.8</v>
          </cell>
          <cell r="C287">
            <v>0.19999999999999996</v>
          </cell>
        </row>
        <row r="288">
          <cell r="A288">
            <v>219384</v>
          </cell>
          <cell r="B288">
            <v>1</v>
          </cell>
          <cell r="C288">
            <v>0</v>
          </cell>
        </row>
        <row r="289">
          <cell r="A289">
            <v>219385</v>
          </cell>
          <cell r="B289">
            <v>0.17</v>
          </cell>
          <cell r="C289">
            <v>0.83</v>
          </cell>
        </row>
        <row r="290">
          <cell r="A290">
            <v>219386</v>
          </cell>
          <cell r="B290">
            <v>0.17</v>
          </cell>
          <cell r="C290">
            <v>0.83</v>
          </cell>
        </row>
        <row r="291">
          <cell r="A291">
            <v>219402</v>
          </cell>
          <cell r="B291">
            <v>0</v>
          </cell>
          <cell r="C291">
            <v>1</v>
          </cell>
        </row>
        <row r="292">
          <cell r="A292">
            <v>219403</v>
          </cell>
          <cell r="B292">
            <v>0</v>
          </cell>
          <cell r="C292">
            <v>1</v>
          </cell>
        </row>
        <row r="293">
          <cell r="A293">
            <v>219643</v>
          </cell>
          <cell r="B293">
            <v>1</v>
          </cell>
          <cell r="C293">
            <v>0</v>
          </cell>
        </row>
        <row r="294">
          <cell r="A294">
            <v>219682</v>
          </cell>
          <cell r="B294">
            <v>0.8</v>
          </cell>
          <cell r="C294">
            <v>0.19999999999999996</v>
          </cell>
        </row>
        <row r="295">
          <cell r="A295">
            <v>219683</v>
          </cell>
          <cell r="B295">
            <v>0.5</v>
          </cell>
          <cell r="C295">
            <v>0.5</v>
          </cell>
        </row>
        <row r="296">
          <cell r="A296">
            <v>219843</v>
          </cell>
          <cell r="B296">
            <v>0.85</v>
          </cell>
          <cell r="C296">
            <v>0.15000000000000002</v>
          </cell>
        </row>
        <row r="297">
          <cell r="A297">
            <v>219862</v>
          </cell>
          <cell r="B297">
            <v>0.9</v>
          </cell>
          <cell r="C297">
            <v>9.9999999999999978E-2</v>
          </cell>
        </row>
        <row r="298">
          <cell r="A298">
            <v>219863</v>
          </cell>
          <cell r="B298">
            <v>1</v>
          </cell>
          <cell r="C298">
            <v>0</v>
          </cell>
        </row>
        <row r="299">
          <cell r="A299">
            <v>219865</v>
          </cell>
          <cell r="B299">
            <v>1</v>
          </cell>
          <cell r="C299">
            <v>0</v>
          </cell>
        </row>
        <row r="300">
          <cell r="A300">
            <v>219905</v>
          </cell>
          <cell r="B300">
            <v>1</v>
          </cell>
          <cell r="C300">
            <v>0</v>
          </cell>
        </row>
        <row r="301">
          <cell r="A301">
            <v>219922</v>
          </cell>
          <cell r="B301">
            <v>0.72</v>
          </cell>
          <cell r="C301">
            <v>0.28000000000000003</v>
          </cell>
        </row>
        <row r="302">
          <cell r="A302">
            <v>219923</v>
          </cell>
          <cell r="B302">
            <v>0.39</v>
          </cell>
          <cell r="C302">
            <v>0.61</v>
          </cell>
        </row>
        <row r="303">
          <cell r="A303">
            <v>220009</v>
          </cell>
          <cell r="B303">
            <v>0.75</v>
          </cell>
          <cell r="C303">
            <v>0.25</v>
          </cell>
        </row>
        <row r="304">
          <cell r="A304">
            <v>220069</v>
          </cell>
          <cell r="B304">
            <v>1</v>
          </cell>
          <cell r="C304">
            <v>0</v>
          </cell>
        </row>
        <row r="305">
          <cell r="A305">
            <v>230000</v>
          </cell>
          <cell r="B305">
            <v>1</v>
          </cell>
          <cell r="C305">
            <v>0</v>
          </cell>
        </row>
        <row r="306">
          <cell r="A306">
            <v>230003</v>
          </cell>
          <cell r="B306">
            <v>1</v>
          </cell>
          <cell r="C306">
            <v>0</v>
          </cell>
        </row>
        <row r="307">
          <cell r="A307">
            <v>230007</v>
          </cell>
          <cell r="B307">
            <v>1</v>
          </cell>
          <cell r="C307">
            <v>0</v>
          </cell>
        </row>
        <row r="308">
          <cell r="A308">
            <v>230014</v>
          </cell>
          <cell r="B308">
            <v>1</v>
          </cell>
          <cell r="C308">
            <v>0</v>
          </cell>
        </row>
        <row r="309">
          <cell r="A309">
            <v>230017</v>
          </cell>
          <cell r="B309">
            <v>1</v>
          </cell>
          <cell r="C309">
            <v>0</v>
          </cell>
        </row>
        <row r="310">
          <cell r="A310">
            <v>230018</v>
          </cell>
          <cell r="B310">
            <v>1</v>
          </cell>
          <cell r="C310">
            <v>0</v>
          </cell>
        </row>
        <row r="311">
          <cell r="A311">
            <v>230052</v>
          </cell>
          <cell r="B311">
            <v>1</v>
          </cell>
          <cell r="C311">
            <v>0</v>
          </cell>
        </row>
        <row r="312">
          <cell r="A312">
            <v>230220</v>
          </cell>
          <cell r="B312">
            <v>1</v>
          </cell>
          <cell r="C312">
            <v>0</v>
          </cell>
        </row>
        <row r="313">
          <cell r="A313">
            <v>230221</v>
          </cell>
          <cell r="B313">
            <v>1</v>
          </cell>
          <cell r="C313">
            <v>0</v>
          </cell>
        </row>
        <row r="314">
          <cell r="A314">
            <v>230223</v>
          </cell>
          <cell r="B314">
            <v>1</v>
          </cell>
          <cell r="C314">
            <v>0</v>
          </cell>
        </row>
        <row r="315">
          <cell r="A315">
            <v>230227</v>
          </cell>
          <cell r="B315">
            <v>1</v>
          </cell>
          <cell r="C315">
            <v>0</v>
          </cell>
        </row>
        <row r="316">
          <cell r="A316">
            <v>230234</v>
          </cell>
          <cell r="B316">
            <v>1</v>
          </cell>
          <cell r="C316">
            <v>0</v>
          </cell>
        </row>
        <row r="317">
          <cell r="A317">
            <v>230237</v>
          </cell>
          <cell r="B317">
            <v>1</v>
          </cell>
          <cell r="C317">
            <v>0</v>
          </cell>
        </row>
        <row r="318">
          <cell r="A318">
            <v>230238</v>
          </cell>
          <cell r="B318">
            <v>1</v>
          </cell>
          <cell r="C318">
            <v>0</v>
          </cell>
        </row>
        <row r="319">
          <cell r="A319">
            <v>230272</v>
          </cell>
          <cell r="B319">
            <v>1</v>
          </cell>
          <cell r="C319">
            <v>0</v>
          </cell>
        </row>
        <row r="320">
          <cell r="A320">
            <v>230279</v>
          </cell>
          <cell r="B320">
            <v>1</v>
          </cell>
          <cell r="C320">
            <v>0</v>
          </cell>
        </row>
        <row r="321">
          <cell r="A321">
            <v>230288</v>
          </cell>
          <cell r="B321">
            <v>1</v>
          </cell>
          <cell r="C321">
            <v>0</v>
          </cell>
        </row>
        <row r="322">
          <cell r="A322">
            <v>230289</v>
          </cell>
          <cell r="B322">
            <v>1</v>
          </cell>
          <cell r="C322">
            <v>0</v>
          </cell>
        </row>
        <row r="323">
          <cell r="A323">
            <v>230291</v>
          </cell>
          <cell r="B323">
            <v>1</v>
          </cell>
          <cell r="C323">
            <v>0</v>
          </cell>
        </row>
        <row r="324">
          <cell r="A324">
            <v>230295</v>
          </cell>
          <cell r="B324">
            <v>1</v>
          </cell>
          <cell r="C324">
            <v>0</v>
          </cell>
        </row>
        <row r="325">
          <cell r="A325">
            <v>230302</v>
          </cell>
          <cell r="B325">
            <v>1</v>
          </cell>
          <cell r="C325">
            <v>0</v>
          </cell>
        </row>
        <row r="326">
          <cell r="A326">
            <v>230305</v>
          </cell>
          <cell r="B326">
            <v>1</v>
          </cell>
          <cell r="C326">
            <v>0</v>
          </cell>
        </row>
        <row r="327">
          <cell r="A327">
            <v>230306</v>
          </cell>
          <cell r="B327">
            <v>1</v>
          </cell>
          <cell r="C327">
            <v>0</v>
          </cell>
        </row>
        <row r="328">
          <cell r="A328">
            <v>230360</v>
          </cell>
          <cell r="B328">
            <v>1</v>
          </cell>
          <cell r="C328">
            <v>0</v>
          </cell>
        </row>
        <row r="329">
          <cell r="A329">
            <v>230363</v>
          </cell>
          <cell r="B329">
            <v>1</v>
          </cell>
          <cell r="C329">
            <v>0</v>
          </cell>
        </row>
        <row r="330">
          <cell r="A330">
            <v>230367</v>
          </cell>
          <cell r="B330">
            <v>1</v>
          </cell>
          <cell r="C330">
            <v>0</v>
          </cell>
        </row>
        <row r="331">
          <cell r="A331">
            <v>230374</v>
          </cell>
          <cell r="B331">
            <v>1</v>
          </cell>
          <cell r="C331">
            <v>0</v>
          </cell>
        </row>
        <row r="332">
          <cell r="A332">
            <v>230377</v>
          </cell>
          <cell r="B332">
            <v>1</v>
          </cell>
          <cell r="C332">
            <v>0</v>
          </cell>
        </row>
        <row r="333">
          <cell r="A333">
            <v>230378</v>
          </cell>
          <cell r="B333">
            <v>1</v>
          </cell>
          <cell r="C333">
            <v>0</v>
          </cell>
        </row>
        <row r="334">
          <cell r="A334">
            <v>230412</v>
          </cell>
          <cell r="B334">
            <v>1</v>
          </cell>
          <cell r="C334">
            <v>0</v>
          </cell>
        </row>
        <row r="335">
          <cell r="A335">
            <v>231028</v>
          </cell>
          <cell r="B335">
            <v>1</v>
          </cell>
          <cell r="C335">
            <v>0</v>
          </cell>
        </row>
        <row r="336">
          <cell r="A336">
            <v>231029</v>
          </cell>
          <cell r="B336">
            <v>1</v>
          </cell>
          <cell r="C336">
            <v>0</v>
          </cell>
        </row>
        <row r="337">
          <cell r="A337">
            <v>231031</v>
          </cell>
          <cell r="B337">
            <v>1</v>
          </cell>
          <cell r="C337">
            <v>0</v>
          </cell>
        </row>
        <row r="338">
          <cell r="A338">
            <v>231035</v>
          </cell>
          <cell r="B338">
            <v>1</v>
          </cell>
          <cell r="C338">
            <v>0</v>
          </cell>
        </row>
        <row r="339">
          <cell r="A339">
            <v>231042</v>
          </cell>
          <cell r="B339">
            <v>1</v>
          </cell>
          <cell r="C339">
            <v>0</v>
          </cell>
        </row>
        <row r="340">
          <cell r="A340">
            <v>231061</v>
          </cell>
          <cell r="B340">
            <v>1</v>
          </cell>
          <cell r="C340">
            <v>0</v>
          </cell>
        </row>
        <row r="341">
          <cell r="A341">
            <v>231062</v>
          </cell>
          <cell r="B341">
            <v>1</v>
          </cell>
          <cell r="C341">
            <v>0</v>
          </cell>
        </row>
        <row r="342">
          <cell r="A342">
            <v>231085</v>
          </cell>
          <cell r="B342">
            <v>0.75</v>
          </cell>
          <cell r="C342">
            <v>0.25</v>
          </cell>
        </row>
        <row r="343">
          <cell r="A343">
            <v>231096</v>
          </cell>
          <cell r="B343">
            <v>1</v>
          </cell>
          <cell r="C343">
            <v>0</v>
          </cell>
        </row>
        <row r="344">
          <cell r="A344">
            <v>231103</v>
          </cell>
          <cell r="B344">
            <v>1</v>
          </cell>
          <cell r="C344">
            <v>0</v>
          </cell>
        </row>
        <row r="345">
          <cell r="A345">
            <v>232021</v>
          </cell>
          <cell r="B345">
            <v>1</v>
          </cell>
          <cell r="C345">
            <v>0</v>
          </cell>
        </row>
        <row r="346">
          <cell r="A346">
            <v>232022</v>
          </cell>
          <cell r="B346">
            <v>1</v>
          </cell>
          <cell r="C346">
            <v>0</v>
          </cell>
        </row>
        <row r="347">
          <cell r="A347">
            <v>232024</v>
          </cell>
          <cell r="B347">
            <v>1</v>
          </cell>
          <cell r="C347">
            <v>0</v>
          </cell>
        </row>
        <row r="348">
          <cell r="A348">
            <v>232028</v>
          </cell>
          <cell r="B348">
            <v>1</v>
          </cell>
          <cell r="C348">
            <v>0</v>
          </cell>
        </row>
        <row r="349">
          <cell r="A349">
            <v>232035</v>
          </cell>
          <cell r="B349">
            <v>1</v>
          </cell>
          <cell r="C349">
            <v>0</v>
          </cell>
        </row>
        <row r="350">
          <cell r="A350">
            <v>232038</v>
          </cell>
          <cell r="B350">
            <v>1</v>
          </cell>
          <cell r="C350">
            <v>0</v>
          </cell>
        </row>
        <row r="351">
          <cell r="A351">
            <v>232039</v>
          </cell>
          <cell r="B351">
            <v>1</v>
          </cell>
          <cell r="C351">
            <v>0</v>
          </cell>
        </row>
        <row r="352">
          <cell r="A352">
            <v>232179</v>
          </cell>
          <cell r="B352">
            <v>1</v>
          </cell>
          <cell r="C352">
            <v>0</v>
          </cell>
        </row>
        <row r="353">
          <cell r="A353">
            <v>232182</v>
          </cell>
          <cell r="B353">
            <v>1</v>
          </cell>
          <cell r="C353">
            <v>0</v>
          </cell>
        </row>
        <row r="354">
          <cell r="A354">
            <v>232186</v>
          </cell>
          <cell r="B354">
            <v>1</v>
          </cell>
          <cell r="C354">
            <v>0</v>
          </cell>
        </row>
        <row r="355">
          <cell r="A355">
            <v>232193</v>
          </cell>
          <cell r="B355">
            <v>1</v>
          </cell>
          <cell r="C355">
            <v>0</v>
          </cell>
        </row>
        <row r="356">
          <cell r="A356">
            <v>232196</v>
          </cell>
          <cell r="B356">
            <v>1</v>
          </cell>
          <cell r="C356">
            <v>0</v>
          </cell>
        </row>
        <row r="357">
          <cell r="A357">
            <v>232197</v>
          </cell>
          <cell r="B357">
            <v>1</v>
          </cell>
          <cell r="C357">
            <v>0</v>
          </cell>
        </row>
        <row r="358">
          <cell r="A358">
            <v>232240</v>
          </cell>
          <cell r="B358">
            <v>1</v>
          </cell>
          <cell r="C358">
            <v>0</v>
          </cell>
        </row>
        <row r="359">
          <cell r="A359">
            <v>232241</v>
          </cell>
          <cell r="B359">
            <v>1</v>
          </cell>
          <cell r="C359">
            <v>0</v>
          </cell>
        </row>
        <row r="360">
          <cell r="A360">
            <v>232243</v>
          </cell>
          <cell r="B360">
            <v>1</v>
          </cell>
          <cell r="C360">
            <v>0</v>
          </cell>
        </row>
        <row r="361">
          <cell r="A361">
            <v>232247</v>
          </cell>
          <cell r="B361">
            <v>1</v>
          </cell>
          <cell r="C361">
            <v>0</v>
          </cell>
        </row>
        <row r="362">
          <cell r="A362">
            <v>232254</v>
          </cell>
          <cell r="B362">
            <v>1</v>
          </cell>
          <cell r="C362">
            <v>0</v>
          </cell>
        </row>
        <row r="363">
          <cell r="A363">
            <v>232257</v>
          </cell>
          <cell r="B363">
            <v>1</v>
          </cell>
          <cell r="C363">
            <v>0</v>
          </cell>
        </row>
        <row r="364">
          <cell r="A364">
            <v>232258</v>
          </cell>
          <cell r="B364">
            <v>1</v>
          </cell>
          <cell r="C364">
            <v>0</v>
          </cell>
        </row>
        <row r="365">
          <cell r="A365">
            <v>240884</v>
          </cell>
          <cell r="B365">
            <v>1</v>
          </cell>
          <cell r="C365">
            <v>0</v>
          </cell>
        </row>
        <row r="366">
          <cell r="A366">
            <v>240888</v>
          </cell>
          <cell r="B366">
            <v>1</v>
          </cell>
          <cell r="C366">
            <v>0</v>
          </cell>
        </row>
        <row r="367">
          <cell r="A367">
            <v>240889</v>
          </cell>
          <cell r="B367">
            <v>1</v>
          </cell>
          <cell r="C367">
            <v>0</v>
          </cell>
        </row>
        <row r="368">
          <cell r="A368">
            <v>240890</v>
          </cell>
          <cell r="B368">
            <v>1</v>
          </cell>
          <cell r="C368">
            <v>0</v>
          </cell>
        </row>
        <row r="369">
          <cell r="A369">
            <v>240891</v>
          </cell>
          <cell r="B369">
            <v>1</v>
          </cell>
          <cell r="C369">
            <v>0</v>
          </cell>
        </row>
        <row r="370">
          <cell r="A370">
            <v>240892</v>
          </cell>
          <cell r="B370">
            <v>0.5</v>
          </cell>
          <cell r="C370">
            <v>0.5</v>
          </cell>
        </row>
        <row r="371">
          <cell r="A371">
            <v>240895</v>
          </cell>
          <cell r="B371">
            <v>1</v>
          </cell>
          <cell r="C371">
            <v>0</v>
          </cell>
        </row>
        <row r="372">
          <cell r="A372">
            <v>240896</v>
          </cell>
          <cell r="B372">
            <v>1</v>
          </cell>
          <cell r="C372">
            <v>0</v>
          </cell>
        </row>
        <row r="373">
          <cell r="A373">
            <v>240898</v>
          </cell>
          <cell r="B373">
            <v>1</v>
          </cell>
          <cell r="C373">
            <v>0</v>
          </cell>
        </row>
        <row r="374">
          <cell r="A374">
            <v>240902</v>
          </cell>
          <cell r="B374">
            <v>1</v>
          </cell>
          <cell r="C374">
            <v>0</v>
          </cell>
        </row>
        <row r="375">
          <cell r="A375">
            <v>240903</v>
          </cell>
          <cell r="B375">
            <v>1</v>
          </cell>
          <cell r="C375">
            <v>0</v>
          </cell>
        </row>
        <row r="376">
          <cell r="A376">
            <v>240919</v>
          </cell>
          <cell r="B376">
            <v>1</v>
          </cell>
          <cell r="C376">
            <v>0</v>
          </cell>
        </row>
        <row r="377">
          <cell r="A377">
            <v>240920</v>
          </cell>
          <cell r="B377">
            <v>1</v>
          </cell>
          <cell r="C377">
            <v>0</v>
          </cell>
        </row>
        <row r="378">
          <cell r="A378">
            <v>240925</v>
          </cell>
          <cell r="B378">
            <v>1</v>
          </cell>
          <cell r="C378">
            <v>0</v>
          </cell>
        </row>
        <row r="379">
          <cell r="A379">
            <v>240933</v>
          </cell>
          <cell r="B379">
            <v>1</v>
          </cell>
          <cell r="C379">
            <v>0</v>
          </cell>
        </row>
        <row r="380">
          <cell r="A380">
            <v>240934</v>
          </cell>
          <cell r="B380">
            <v>1</v>
          </cell>
          <cell r="C380">
            <v>0</v>
          </cell>
        </row>
        <row r="381">
          <cell r="A381">
            <v>240946</v>
          </cell>
          <cell r="B381">
            <v>0.88</v>
          </cell>
          <cell r="C381">
            <v>0.12</v>
          </cell>
        </row>
        <row r="382">
          <cell r="A382">
            <v>241004</v>
          </cell>
          <cell r="B382">
            <v>1</v>
          </cell>
          <cell r="C382">
            <v>0</v>
          </cell>
        </row>
        <row r="383">
          <cell r="A383">
            <v>241106</v>
          </cell>
          <cell r="B383">
            <v>1</v>
          </cell>
          <cell r="C383">
            <v>0</v>
          </cell>
        </row>
        <row r="384">
          <cell r="A384">
            <v>241107</v>
          </cell>
          <cell r="B384">
            <v>1</v>
          </cell>
          <cell r="C384">
            <v>0</v>
          </cell>
        </row>
        <row r="385">
          <cell r="A385">
            <v>241263</v>
          </cell>
          <cell r="B385">
            <v>1</v>
          </cell>
          <cell r="C385">
            <v>0</v>
          </cell>
        </row>
        <row r="386">
          <cell r="A386">
            <v>241343</v>
          </cell>
          <cell r="B386">
            <v>1</v>
          </cell>
          <cell r="C386">
            <v>0</v>
          </cell>
        </row>
        <row r="387">
          <cell r="A387">
            <v>241443</v>
          </cell>
          <cell r="B387">
            <v>1</v>
          </cell>
          <cell r="C387">
            <v>0</v>
          </cell>
        </row>
        <row r="388">
          <cell r="A388">
            <v>241444</v>
          </cell>
          <cell r="B388">
            <v>1</v>
          </cell>
          <cell r="C388">
            <v>0</v>
          </cell>
        </row>
        <row r="389">
          <cell r="A389">
            <v>241446</v>
          </cell>
          <cell r="B389">
            <v>1</v>
          </cell>
          <cell r="C389">
            <v>0</v>
          </cell>
        </row>
        <row r="390">
          <cell r="A390">
            <v>310051</v>
          </cell>
          <cell r="B390">
            <v>0.88</v>
          </cell>
          <cell r="C390">
            <v>0.12</v>
          </cell>
        </row>
        <row r="391">
          <cell r="A391">
            <v>310181</v>
          </cell>
          <cell r="B391">
            <v>1</v>
          </cell>
          <cell r="C391">
            <v>0</v>
          </cell>
        </row>
        <row r="392">
          <cell r="A392">
            <v>310183</v>
          </cell>
          <cell r="B392">
            <v>1</v>
          </cell>
          <cell r="C392">
            <v>0</v>
          </cell>
        </row>
        <row r="393">
          <cell r="A393">
            <v>310195</v>
          </cell>
          <cell r="B393">
            <v>0.88</v>
          </cell>
          <cell r="C393">
            <v>0.12</v>
          </cell>
        </row>
        <row r="394">
          <cell r="A394">
            <v>311142</v>
          </cell>
          <cell r="B394">
            <v>1</v>
          </cell>
          <cell r="C394">
            <v>0</v>
          </cell>
        </row>
        <row r="395">
          <cell r="A395">
            <v>311294</v>
          </cell>
          <cell r="B395">
            <v>0.8</v>
          </cell>
          <cell r="C395">
            <v>0.19999999999999996</v>
          </cell>
        </row>
        <row r="396">
          <cell r="A396">
            <v>311323</v>
          </cell>
          <cell r="B396">
            <v>1</v>
          </cell>
          <cell r="C396">
            <v>0</v>
          </cell>
        </row>
        <row r="397">
          <cell r="A397">
            <v>312185</v>
          </cell>
          <cell r="B397">
            <v>1</v>
          </cell>
          <cell r="C397">
            <v>0</v>
          </cell>
        </row>
        <row r="398">
          <cell r="A398">
            <v>312583</v>
          </cell>
          <cell r="B398">
            <v>0.88</v>
          </cell>
          <cell r="C398">
            <v>0.12</v>
          </cell>
        </row>
        <row r="399">
          <cell r="A399">
            <v>312587</v>
          </cell>
          <cell r="B399">
            <v>0.86</v>
          </cell>
          <cell r="C399">
            <v>0.14000000000000001</v>
          </cell>
        </row>
        <row r="400">
          <cell r="A400">
            <v>312588</v>
          </cell>
          <cell r="B400">
            <v>0.83</v>
          </cell>
          <cell r="C400">
            <v>0.17000000000000004</v>
          </cell>
        </row>
        <row r="401">
          <cell r="A401">
            <v>312590</v>
          </cell>
          <cell r="B401">
            <v>0.94</v>
          </cell>
          <cell r="C401">
            <v>6.0000000000000053E-2</v>
          </cell>
        </row>
        <row r="402">
          <cell r="A402">
            <v>312592</v>
          </cell>
          <cell r="B402">
            <v>0.87</v>
          </cell>
          <cell r="C402">
            <v>0.13</v>
          </cell>
        </row>
        <row r="403">
          <cell r="A403">
            <v>312593</v>
          </cell>
          <cell r="B403">
            <v>0.86</v>
          </cell>
          <cell r="C403">
            <v>0.14000000000000001</v>
          </cell>
        </row>
        <row r="404">
          <cell r="A404">
            <v>312594</v>
          </cell>
          <cell r="B404">
            <v>0.96</v>
          </cell>
          <cell r="C404">
            <v>4.0000000000000036E-2</v>
          </cell>
        </row>
        <row r="405">
          <cell r="A405">
            <v>312595</v>
          </cell>
          <cell r="B405">
            <v>0.9</v>
          </cell>
          <cell r="C405">
            <v>9.9999999999999978E-2</v>
          </cell>
        </row>
        <row r="406">
          <cell r="A406">
            <v>312596</v>
          </cell>
          <cell r="B406">
            <v>0.91</v>
          </cell>
          <cell r="C406">
            <v>8.9999999999999969E-2</v>
          </cell>
        </row>
        <row r="407">
          <cell r="A407">
            <v>312597</v>
          </cell>
          <cell r="B407">
            <v>0.9</v>
          </cell>
          <cell r="C407">
            <v>9.9999999999999978E-2</v>
          </cell>
        </row>
        <row r="408">
          <cell r="A408">
            <v>312598</v>
          </cell>
          <cell r="B408">
            <v>1</v>
          </cell>
          <cell r="C408">
            <v>0</v>
          </cell>
        </row>
        <row r="409">
          <cell r="A409">
            <v>312599</v>
          </cell>
          <cell r="B409">
            <v>1</v>
          </cell>
          <cell r="C409">
            <v>0</v>
          </cell>
        </row>
        <row r="410">
          <cell r="A410">
            <v>312600</v>
          </cell>
          <cell r="B410">
            <v>0.87</v>
          </cell>
          <cell r="C410">
            <v>0.13</v>
          </cell>
        </row>
        <row r="411">
          <cell r="A411">
            <v>312606</v>
          </cell>
          <cell r="B411">
            <v>0.89</v>
          </cell>
          <cell r="C411">
            <v>0.10999999999999999</v>
          </cell>
        </row>
        <row r="412">
          <cell r="A412">
            <v>312609</v>
          </cell>
          <cell r="B412">
            <v>0.79</v>
          </cell>
          <cell r="C412">
            <v>0.20999999999999996</v>
          </cell>
        </row>
        <row r="413">
          <cell r="A413">
            <v>312610</v>
          </cell>
          <cell r="B413">
            <v>0.9</v>
          </cell>
          <cell r="C413">
            <v>9.9999999999999978E-2</v>
          </cell>
        </row>
        <row r="414">
          <cell r="A414">
            <v>312612</v>
          </cell>
          <cell r="B414">
            <v>0.78</v>
          </cell>
          <cell r="C414">
            <v>0.21999999999999997</v>
          </cell>
        </row>
        <row r="415">
          <cell r="A415">
            <v>312615</v>
          </cell>
          <cell r="B415">
            <v>0.78</v>
          </cell>
          <cell r="C415">
            <v>0.21999999999999997</v>
          </cell>
        </row>
        <row r="416">
          <cell r="A416">
            <v>312617</v>
          </cell>
          <cell r="B416">
            <v>0.78</v>
          </cell>
          <cell r="C416">
            <v>0.21999999999999997</v>
          </cell>
        </row>
        <row r="417">
          <cell r="A417">
            <v>312618</v>
          </cell>
          <cell r="B417">
            <v>0.78</v>
          </cell>
          <cell r="C417">
            <v>0.21999999999999997</v>
          </cell>
        </row>
        <row r="418">
          <cell r="A418">
            <v>312619</v>
          </cell>
          <cell r="B418">
            <v>0.78</v>
          </cell>
          <cell r="C418">
            <v>0.21999999999999997</v>
          </cell>
        </row>
        <row r="419">
          <cell r="A419">
            <v>312620</v>
          </cell>
          <cell r="B419">
            <v>0.78</v>
          </cell>
          <cell r="C419">
            <v>0.21999999999999997</v>
          </cell>
        </row>
        <row r="420">
          <cell r="A420">
            <v>312621</v>
          </cell>
          <cell r="B420">
            <v>0.78</v>
          </cell>
          <cell r="C420">
            <v>0.21999999999999997</v>
          </cell>
        </row>
        <row r="421">
          <cell r="A421">
            <v>312622</v>
          </cell>
          <cell r="B421">
            <v>0.78</v>
          </cell>
          <cell r="C421">
            <v>0.21999999999999997</v>
          </cell>
        </row>
        <row r="422">
          <cell r="A422">
            <v>312625</v>
          </cell>
          <cell r="B422">
            <v>0.78</v>
          </cell>
          <cell r="C422">
            <v>0.21999999999999997</v>
          </cell>
        </row>
        <row r="423">
          <cell r="A423">
            <v>312628</v>
          </cell>
          <cell r="B423">
            <v>0.78</v>
          </cell>
          <cell r="C423">
            <v>0.21999999999999997</v>
          </cell>
        </row>
        <row r="424">
          <cell r="A424">
            <v>312629</v>
          </cell>
          <cell r="B424">
            <v>0.78</v>
          </cell>
          <cell r="C424">
            <v>0.21999999999999997</v>
          </cell>
        </row>
        <row r="425">
          <cell r="A425">
            <v>312630</v>
          </cell>
          <cell r="B425">
            <v>0.88</v>
          </cell>
          <cell r="C425">
            <v>0.12</v>
          </cell>
        </row>
        <row r="426">
          <cell r="A426">
            <v>312633</v>
          </cell>
          <cell r="B426">
            <v>0.9</v>
          </cell>
          <cell r="C426">
            <v>9.9999999999999978E-2</v>
          </cell>
        </row>
        <row r="427">
          <cell r="A427">
            <v>312642</v>
          </cell>
          <cell r="B427">
            <v>0.98</v>
          </cell>
          <cell r="C427">
            <v>2.0000000000000018E-2</v>
          </cell>
        </row>
        <row r="428">
          <cell r="A428">
            <v>312645</v>
          </cell>
          <cell r="B428">
            <v>1</v>
          </cell>
          <cell r="C428">
            <v>0</v>
          </cell>
        </row>
        <row r="429">
          <cell r="A429">
            <v>312650</v>
          </cell>
          <cell r="B429">
            <v>0.56000000000000005</v>
          </cell>
          <cell r="C429">
            <v>0.43999999999999995</v>
          </cell>
        </row>
        <row r="430">
          <cell r="A430">
            <v>312652</v>
          </cell>
          <cell r="B430">
            <v>1</v>
          </cell>
          <cell r="C430">
            <v>0</v>
          </cell>
        </row>
        <row r="431">
          <cell r="A431">
            <v>312653</v>
          </cell>
          <cell r="B431">
            <v>1</v>
          </cell>
          <cell r="C431">
            <v>0</v>
          </cell>
        </row>
        <row r="432">
          <cell r="A432">
            <v>312654</v>
          </cell>
          <cell r="B432">
            <v>1</v>
          </cell>
          <cell r="C432">
            <v>0</v>
          </cell>
        </row>
        <row r="433">
          <cell r="A433">
            <v>312657</v>
          </cell>
          <cell r="B433">
            <v>0.88</v>
          </cell>
          <cell r="C433">
            <v>0.12</v>
          </cell>
        </row>
        <row r="434">
          <cell r="A434">
            <v>312662</v>
          </cell>
          <cell r="B434">
            <v>1</v>
          </cell>
          <cell r="C434">
            <v>0</v>
          </cell>
        </row>
        <row r="435">
          <cell r="A435">
            <v>312673</v>
          </cell>
          <cell r="B435">
            <v>0.42</v>
          </cell>
          <cell r="C435">
            <v>0.58000000000000007</v>
          </cell>
        </row>
        <row r="436">
          <cell r="A436">
            <v>312674</v>
          </cell>
          <cell r="B436">
            <v>0.64</v>
          </cell>
          <cell r="C436">
            <v>0.36</v>
          </cell>
        </row>
        <row r="437">
          <cell r="A437">
            <v>312675</v>
          </cell>
          <cell r="B437">
            <v>0.77</v>
          </cell>
          <cell r="C437">
            <v>0.22999999999999998</v>
          </cell>
        </row>
        <row r="438">
          <cell r="A438">
            <v>312676</v>
          </cell>
          <cell r="B438">
            <v>0.77</v>
          </cell>
          <cell r="C438">
            <v>0.22999999999999998</v>
          </cell>
        </row>
        <row r="439">
          <cell r="A439">
            <v>312677</v>
          </cell>
          <cell r="B439">
            <v>0.77</v>
          </cell>
          <cell r="C439">
            <v>0.22999999999999998</v>
          </cell>
        </row>
        <row r="440">
          <cell r="A440">
            <v>312682</v>
          </cell>
          <cell r="B440">
            <v>0.9</v>
          </cell>
          <cell r="C440">
            <v>9.9999999999999978E-2</v>
          </cell>
        </row>
        <row r="441">
          <cell r="A441">
            <v>312683</v>
          </cell>
          <cell r="B441">
            <v>0.88</v>
          </cell>
          <cell r="C441">
            <v>0.12</v>
          </cell>
        </row>
        <row r="442">
          <cell r="A442">
            <v>312684</v>
          </cell>
          <cell r="B442">
            <v>0.9</v>
          </cell>
          <cell r="C442">
            <v>9.9999999999999978E-2</v>
          </cell>
        </row>
        <row r="443">
          <cell r="A443">
            <v>312686</v>
          </cell>
          <cell r="B443">
            <v>0.81</v>
          </cell>
          <cell r="C443">
            <v>0.18999999999999995</v>
          </cell>
        </row>
        <row r="444">
          <cell r="A444">
            <v>312703</v>
          </cell>
          <cell r="B444">
            <v>0.77</v>
          </cell>
          <cell r="C444">
            <v>0.22999999999999998</v>
          </cell>
        </row>
        <row r="445">
          <cell r="A445">
            <v>312722</v>
          </cell>
          <cell r="B445">
            <v>0.95</v>
          </cell>
          <cell r="C445">
            <v>5.0000000000000044E-2</v>
          </cell>
        </row>
        <row r="446">
          <cell r="A446">
            <v>313942</v>
          </cell>
          <cell r="B446">
            <v>0.78</v>
          </cell>
          <cell r="C446">
            <v>0.21999999999999997</v>
          </cell>
        </row>
        <row r="447">
          <cell r="A447">
            <v>314164</v>
          </cell>
          <cell r="B447">
            <v>1</v>
          </cell>
          <cell r="C447">
            <v>0</v>
          </cell>
        </row>
        <row r="448">
          <cell r="A448">
            <v>314166</v>
          </cell>
          <cell r="B448">
            <v>0.62</v>
          </cell>
          <cell r="C448">
            <v>0.38</v>
          </cell>
        </row>
        <row r="449">
          <cell r="A449">
            <v>314168</v>
          </cell>
          <cell r="B449">
            <v>0.85</v>
          </cell>
          <cell r="C449">
            <v>0.15000000000000002</v>
          </cell>
        </row>
        <row r="450">
          <cell r="A450">
            <v>314222</v>
          </cell>
          <cell r="B450">
            <v>0.97</v>
          </cell>
          <cell r="C450">
            <v>3.0000000000000027E-2</v>
          </cell>
        </row>
        <row r="451">
          <cell r="A451">
            <v>314350</v>
          </cell>
          <cell r="B451">
            <v>0.3</v>
          </cell>
          <cell r="C451">
            <v>0.7</v>
          </cell>
        </row>
        <row r="452">
          <cell r="A452">
            <v>315007</v>
          </cell>
          <cell r="B452">
            <v>0.78</v>
          </cell>
          <cell r="C452">
            <v>0.21999999999999997</v>
          </cell>
        </row>
        <row r="453">
          <cell r="A453">
            <v>315008</v>
          </cell>
          <cell r="B453">
            <v>0.78</v>
          </cell>
          <cell r="C453">
            <v>0.21999999999999997</v>
          </cell>
        </row>
        <row r="454">
          <cell r="A454">
            <v>315029</v>
          </cell>
          <cell r="B454">
            <v>0.78</v>
          </cell>
          <cell r="C454">
            <v>0.21999999999999997</v>
          </cell>
        </row>
        <row r="455">
          <cell r="A455">
            <v>315030</v>
          </cell>
          <cell r="B455">
            <v>0.78</v>
          </cell>
          <cell r="C455">
            <v>0.21999999999999997</v>
          </cell>
        </row>
        <row r="456">
          <cell r="A456">
            <v>315903</v>
          </cell>
          <cell r="B456">
            <v>1</v>
          </cell>
          <cell r="C456">
            <v>0</v>
          </cell>
        </row>
        <row r="457">
          <cell r="A457">
            <v>316002</v>
          </cell>
          <cell r="B457">
            <v>0.51</v>
          </cell>
          <cell r="C457">
            <v>0.49</v>
          </cell>
        </row>
        <row r="458">
          <cell r="A458">
            <v>316003</v>
          </cell>
          <cell r="B458">
            <v>0.9</v>
          </cell>
          <cell r="C458">
            <v>9.9999999999999978E-2</v>
          </cell>
        </row>
        <row r="459">
          <cell r="A459">
            <v>316004</v>
          </cell>
          <cell r="B459">
            <v>0.92</v>
          </cell>
          <cell r="C459">
            <v>7.999999999999996E-2</v>
          </cell>
        </row>
        <row r="460">
          <cell r="A460">
            <v>316222</v>
          </cell>
          <cell r="B460">
            <v>0.88</v>
          </cell>
          <cell r="C460">
            <v>0.12</v>
          </cell>
        </row>
        <row r="461">
          <cell r="A461">
            <v>316302</v>
          </cell>
          <cell r="B461">
            <v>1</v>
          </cell>
          <cell r="C461">
            <v>0</v>
          </cell>
        </row>
        <row r="462">
          <cell r="A462">
            <v>316362</v>
          </cell>
          <cell r="B462">
            <v>1</v>
          </cell>
          <cell r="C462">
            <v>0</v>
          </cell>
        </row>
        <row r="463">
          <cell r="A463">
            <v>316642</v>
          </cell>
          <cell r="B463">
            <v>1</v>
          </cell>
          <cell r="C463">
            <v>0</v>
          </cell>
        </row>
        <row r="464">
          <cell r="A464">
            <v>316662</v>
          </cell>
          <cell r="B464">
            <v>0.87</v>
          </cell>
          <cell r="C464">
            <v>0.13</v>
          </cell>
        </row>
        <row r="465">
          <cell r="A465">
            <v>330001</v>
          </cell>
          <cell r="B465">
            <v>1</v>
          </cell>
          <cell r="C465">
            <v>0</v>
          </cell>
        </row>
        <row r="466">
          <cell r="A466">
            <v>330004</v>
          </cell>
          <cell r="B466">
            <v>1</v>
          </cell>
          <cell r="C466">
            <v>0</v>
          </cell>
        </row>
        <row r="467">
          <cell r="A467">
            <v>330005</v>
          </cell>
          <cell r="B467">
            <v>1</v>
          </cell>
          <cell r="C467">
            <v>0</v>
          </cell>
        </row>
        <row r="468">
          <cell r="A468">
            <v>330010</v>
          </cell>
          <cell r="B468">
            <v>1</v>
          </cell>
          <cell r="C468">
            <v>0</v>
          </cell>
        </row>
        <row r="469">
          <cell r="A469">
            <v>330011</v>
          </cell>
          <cell r="B469">
            <v>1</v>
          </cell>
          <cell r="C469">
            <v>0</v>
          </cell>
        </row>
        <row r="470">
          <cell r="A470">
            <v>330012</v>
          </cell>
          <cell r="B470">
            <v>1</v>
          </cell>
          <cell r="C470">
            <v>0</v>
          </cell>
        </row>
        <row r="471">
          <cell r="A471">
            <v>330014</v>
          </cell>
          <cell r="B471">
            <v>1</v>
          </cell>
          <cell r="C471">
            <v>0</v>
          </cell>
        </row>
        <row r="472">
          <cell r="A472">
            <v>330015</v>
          </cell>
          <cell r="B472">
            <v>1</v>
          </cell>
          <cell r="C472">
            <v>0</v>
          </cell>
        </row>
        <row r="473">
          <cell r="A473">
            <v>330017</v>
          </cell>
          <cell r="B473">
            <v>1</v>
          </cell>
          <cell r="C473">
            <v>0</v>
          </cell>
        </row>
        <row r="474">
          <cell r="A474">
            <v>330031</v>
          </cell>
          <cell r="B474">
            <v>1</v>
          </cell>
          <cell r="C474">
            <v>0</v>
          </cell>
        </row>
        <row r="475">
          <cell r="A475">
            <v>330032</v>
          </cell>
          <cell r="B475">
            <v>1</v>
          </cell>
          <cell r="C475">
            <v>0</v>
          </cell>
        </row>
        <row r="476">
          <cell r="A476">
            <v>330037</v>
          </cell>
          <cell r="B476">
            <v>1</v>
          </cell>
          <cell r="C476">
            <v>0</v>
          </cell>
        </row>
        <row r="477">
          <cell r="A477">
            <v>330038</v>
          </cell>
          <cell r="B477">
            <v>1</v>
          </cell>
          <cell r="C477">
            <v>0</v>
          </cell>
        </row>
        <row r="478">
          <cell r="A478">
            <v>330041</v>
          </cell>
          <cell r="B478">
            <v>1</v>
          </cell>
          <cell r="C478">
            <v>0</v>
          </cell>
        </row>
        <row r="479">
          <cell r="A479">
            <v>330046</v>
          </cell>
          <cell r="B479">
            <v>1</v>
          </cell>
          <cell r="C479">
            <v>0</v>
          </cell>
        </row>
        <row r="480">
          <cell r="A480">
            <v>330047</v>
          </cell>
          <cell r="B480">
            <v>1</v>
          </cell>
          <cell r="C480">
            <v>0</v>
          </cell>
        </row>
        <row r="481">
          <cell r="A481">
            <v>330049</v>
          </cell>
          <cell r="B481">
            <v>1</v>
          </cell>
          <cell r="C481">
            <v>0</v>
          </cell>
        </row>
        <row r="482">
          <cell r="A482">
            <v>330050</v>
          </cell>
          <cell r="B482">
            <v>1</v>
          </cell>
          <cell r="C482">
            <v>0</v>
          </cell>
        </row>
        <row r="483">
          <cell r="A483">
            <v>330053</v>
          </cell>
          <cell r="B483">
            <v>1</v>
          </cell>
          <cell r="C483">
            <v>0</v>
          </cell>
        </row>
        <row r="484">
          <cell r="A484">
            <v>330067</v>
          </cell>
          <cell r="B484">
            <v>1</v>
          </cell>
          <cell r="C484">
            <v>0</v>
          </cell>
        </row>
        <row r="485">
          <cell r="A485">
            <v>330068</v>
          </cell>
          <cell r="B485">
            <v>1</v>
          </cell>
          <cell r="C485">
            <v>0</v>
          </cell>
        </row>
        <row r="486">
          <cell r="A486">
            <v>330082</v>
          </cell>
          <cell r="B486">
            <v>1</v>
          </cell>
          <cell r="C486">
            <v>0</v>
          </cell>
        </row>
        <row r="487">
          <cell r="A487">
            <v>330085</v>
          </cell>
          <cell r="B487">
            <v>1</v>
          </cell>
          <cell r="C487">
            <v>0</v>
          </cell>
        </row>
        <row r="488">
          <cell r="A488">
            <v>330086</v>
          </cell>
          <cell r="B488">
            <v>1</v>
          </cell>
          <cell r="C488">
            <v>0</v>
          </cell>
        </row>
        <row r="489">
          <cell r="A489">
            <v>330089</v>
          </cell>
          <cell r="B489">
            <v>1</v>
          </cell>
          <cell r="C489">
            <v>0</v>
          </cell>
        </row>
        <row r="490">
          <cell r="A490">
            <v>330095</v>
          </cell>
          <cell r="B490">
            <v>1</v>
          </cell>
          <cell r="C490">
            <v>0</v>
          </cell>
        </row>
        <row r="491">
          <cell r="A491">
            <v>330107</v>
          </cell>
          <cell r="B491">
            <v>1</v>
          </cell>
          <cell r="C491">
            <v>0</v>
          </cell>
        </row>
        <row r="492">
          <cell r="A492">
            <v>330119</v>
          </cell>
          <cell r="B492">
            <v>1</v>
          </cell>
          <cell r="C492">
            <v>0</v>
          </cell>
        </row>
        <row r="493">
          <cell r="A493">
            <v>330121</v>
          </cell>
          <cell r="B493">
            <v>1</v>
          </cell>
          <cell r="C493">
            <v>0</v>
          </cell>
        </row>
        <row r="494">
          <cell r="A494">
            <v>330122</v>
          </cell>
          <cell r="B494">
            <v>1</v>
          </cell>
          <cell r="C494">
            <v>0</v>
          </cell>
        </row>
        <row r="495">
          <cell r="A495">
            <v>330124</v>
          </cell>
          <cell r="B495">
            <v>1</v>
          </cell>
          <cell r="C495">
            <v>0</v>
          </cell>
        </row>
        <row r="496">
          <cell r="A496">
            <v>330125</v>
          </cell>
          <cell r="B496">
            <v>1</v>
          </cell>
          <cell r="C496">
            <v>0</v>
          </cell>
        </row>
        <row r="497">
          <cell r="A497">
            <v>330127</v>
          </cell>
          <cell r="B497">
            <v>1</v>
          </cell>
          <cell r="C497">
            <v>0</v>
          </cell>
        </row>
        <row r="498">
          <cell r="A498">
            <v>330130</v>
          </cell>
          <cell r="B498">
            <v>1</v>
          </cell>
          <cell r="C498">
            <v>0</v>
          </cell>
        </row>
        <row r="499">
          <cell r="A499">
            <v>330134</v>
          </cell>
          <cell r="B499">
            <v>1</v>
          </cell>
          <cell r="C499">
            <v>0</v>
          </cell>
        </row>
        <row r="500">
          <cell r="A500">
            <v>330154</v>
          </cell>
          <cell r="B500">
            <v>1</v>
          </cell>
          <cell r="C500">
            <v>0</v>
          </cell>
        </row>
        <row r="501">
          <cell r="A501">
            <v>330157</v>
          </cell>
          <cell r="B501">
            <v>1</v>
          </cell>
          <cell r="C501">
            <v>0</v>
          </cell>
        </row>
        <row r="502">
          <cell r="A502">
            <v>330158</v>
          </cell>
          <cell r="B502">
            <v>1</v>
          </cell>
          <cell r="C502">
            <v>0</v>
          </cell>
        </row>
        <row r="503">
          <cell r="A503">
            <v>330163</v>
          </cell>
          <cell r="B503">
            <v>1</v>
          </cell>
          <cell r="C503">
            <v>0</v>
          </cell>
        </row>
        <row r="504">
          <cell r="A504">
            <v>330175</v>
          </cell>
          <cell r="B504">
            <v>1</v>
          </cell>
          <cell r="C504">
            <v>0</v>
          </cell>
        </row>
        <row r="505">
          <cell r="A505">
            <v>330199</v>
          </cell>
          <cell r="B505">
            <v>1</v>
          </cell>
          <cell r="C505">
            <v>0</v>
          </cell>
        </row>
        <row r="506">
          <cell r="A506">
            <v>330201</v>
          </cell>
          <cell r="B506">
            <v>1</v>
          </cell>
          <cell r="C506">
            <v>0</v>
          </cell>
        </row>
        <row r="507">
          <cell r="A507">
            <v>330202</v>
          </cell>
          <cell r="B507">
            <v>1</v>
          </cell>
          <cell r="C507">
            <v>0</v>
          </cell>
        </row>
        <row r="508">
          <cell r="A508">
            <v>330203</v>
          </cell>
          <cell r="B508">
            <v>1</v>
          </cell>
          <cell r="C508">
            <v>0</v>
          </cell>
        </row>
        <row r="509">
          <cell r="A509">
            <v>330206</v>
          </cell>
          <cell r="B509">
            <v>1</v>
          </cell>
          <cell r="C509">
            <v>0</v>
          </cell>
        </row>
        <row r="510">
          <cell r="A510">
            <v>330211</v>
          </cell>
          <cell r="B510">
            <v>1</v>
          </cell>
          <cell r="C510">
            <v>0</v>
          </cell>
        </row>
        <row r="511">
          <cell r="A511">
            <v>330212</v>
          </cell>
          <cell r="B511">
            <v>1</v>
          </cell>
          <cell r="C511">
            <v>0</v>
          </cell>
        </row>
        <row r="512">
          <cell r="A512">
            <v>330224</v>
          </cell>
          <cell r="B512">
            <v>1</v>
          </cell>
          <cell r="C512">
            <v>0</v>
          </cell>
        </row>
        <row r="513">
          <cell r="A513">
            <v>330234</v>
          </cell>
          <cell r="B513">
            <v>1</v>
          </cell>
          <cell r="C513">
            <v>0</v>
          </cell>
        </row>
        <row r="514">
          <cell r="A514">
            <v>330235</v>
          </cell>
          <cell r="B514">
            <v>1</v>
          </cell>
          <cell r="C514">
            <v>0</v>
          </cell>
        </row>
        <row r="515">
          <cell r="A515">
            <v>330236</v>
          </cell>
          <cell r="B515">
            <v>1</v>
          </cell>
          <cell r="C515">
            <v>0</v>
          </cell>
        </row>
        <row r="516">
          <cell r="A516">
            <v>330241</v>
          </cell>
          <cell r="B516">
            <v>1</v>
          </cell>
          <cell r="C516">
            <v>0</v>
          </cell>
        </row>
        <row r="517">
          <cell r="A517">
            <v>330244</v>
          </cell>
          <cell r="B517">
            <v>1</v>
          </cell>
          <cell r="C517">
            <v>0</v>
          </cell>
        </row>
        <row r="518">
          <cell r="A518">
            <v>330250</v>
          </cell>
          <cell r="B518">
            <v>1</v>
          </cell>
          <cell r="C518">
            <v>0</v>
          </cell>
        </row>
        <row r="519">
          <cell r="A519">
            <v>330262</v>
          </cell>
          <cell r="B519">
            <v>1</v>
          </cell>
          <cell r="C519">
            <v>0</v>
          </cell>
        </row>
        <row r="520">
          <cell r="A520">
            <v>330265</v>
          </cell>
          <cell r="B520">
            <v>1</v>
          </cell>
          <cell r="C520">
            <v>0</v>
          </cell>
        </row>
        <row r="521">
          <cell r="A521">
            <v>330271</v>
          </cell>
          <cell r="B521">
            <v>1</v>
          </cell>
          <cell r="C521">
            <v>0</v>
          </cell>
        </row>
        <row r="522">
          <cell r="A522">
            <v>330273</v>
          </cell>
          <cell r="B522">
            <v>1</v>
          </cell>
          <cell r="C522">
            <v>0</v>
          </cell>
        </row>
        <row r="523">
          <cell r="A523">
            <v>330274</v>
          </cell>
          <cell r="B523">
            <v>1</v>
          </cell>
          <cell r="C523">
            <v>0</v>
          </cell>
        </row>
        <row r="524">
          <cell r="A524">
            <v>330276</v>
          </cell>
          <cell r="B524">
            <v>1</v>
          </cell>
          <cell r="C524">
            <v>0</v>
          </cell>
        </row>
        <row r="525">
          <cell r="A525">
            <v>330277</v>
          </cell>
          <cell r="B525">
            <v>1</v>
          </cell>
          <cell r="C525">
            <v>0</v>
          </cell>
        </row>
        <row r="526">
          <cell r="A526">
            <v>330278</v>
          </cell>
          <cell r="B526">
            <v>1</v>
          </cell>
          <cell r="C526">
            <v>0</v>
          </cell>
        </row>
        <row r="527">
          <cell r="A527">
            <v>330280</v>
          </cell>
          <cell r="B527">
            <v>1</v>
          </cell>
          <cell r="C527">
            <v>0</v>
          </cell>
        </row>
        <row r="528">
          <cell r="A528">
            <v>330283</v>
          </cell>
          <cell r="B528">
            <v>1</v>
          </cell>
          <cell r="C528">
            <v>0</v>
          </cell>
        </row>
        <row r="529">
          <cell r="A529">
            <v>330286</v>
          </cell>
          <cell r="B529">
            <v>1</v>
          </cell>
          <cell r="C529">
            <v>0</v>
          </cell>
        </row>
        <row r="530">
          <cell r="A530">
            <v>330288</v>
          </cell>
          <cell r="B530">
            <v>1</v>
          </cell>
          <cell r="C530">
            <v>0</v>
          </cell>
        </row>
        <row r="531">
          <cell r="A531">
            <v>330289</v>
          </cell>
          <cell r="B531">
            <v>1</v>
          </cell>
          <cell r="C531">
            <v>0</v>
          </cell>
        </row>
        <row r="532">
          <cell r="A532">
            <v>330290</v>
          </cell>
          <cell r="B532">
            <v>1</v>
          </cell>
          <cell r="C532">
            <v>0</v>
          </cell>
        </row>
        <row r="533">
          <cell r="A533">
            <v>330292</v>
          </cell>
          <cell r="B533">
            <v>1</v>
          </cell>
          <cell r="C533">
            <v>0</v>
          </cell>
        </row>
        <row r="534">
          <cell r="A534">
            <v>330295</v>
          </cell>
          <cell r="B534">
            <v>1</v>
          </cell>
          <cell r="C534">
            <v>0</v>
          </cell>
        </row>
        <row r="535">
          <cell r="A535">
            <v>330298</v>
          </cell>
          <cell r="B535">
            <v>1</v>
          </cell>
          <cell r="C535">
            <v>0</v>
          </cell>
        </row>
        <row r="536">
          <cell r="A536">
            <v>330300</v>
          </cell>
          <cell r="B536">
            <v>1</v>
          </cell>
          <cell r="C536">
            <v>0</v>
          </cell>
        </row>
        <row r="537">
          <cell r="A537">
            <v>330301</v>
          </cell>
          <cell r="B537">
            <v>1</v>
          </cell>
          <cell r="C537">
            <v>0</v>
          </cell>
        </row>
        <row r="538">
          <cell r="A538">
            <v>330302</v>
          </cell>
          <cell r="B538">
            <v>1</v>
          </cell>
          <cell r="C538">
            <v>0</v>
          </cell>
        </row>
        <row r="539">
          <cell r="A539">
            <v>330303</v>
          </cell>
          <cell r="B539">
            <v>1</v>
          </cell>
          <cell r="C539">
            <v>0</v>
          </cell>
        </row>
        <row r="540">
          <cell r="A540">
            <v>330304</v>
          </cell>
          <cell r="B540">
            <v>1</v>
          </cell>
          <cell r="C540">
            <v>0</v>
          </cell>
        </row>
        <row r="541">
          <cell r="A541">
            <v>330305</v>
          </cell>
          <cell r="B541">
            <v>1</v>
          </cell>
          <cell r="C541">
            <v>0</v>
          </cell>
        </row>
        <row r="542">
          <cell r="A542">
            <v>330308</v>
          </cell>
          <cell r="B542">
            <v>1</v>
          </cell>
          <cell r="C542">
            <v>0</v>
          </cell>
        </row>
        <row r="543">
          <cell r="A543">
            <v>330309</v>
          </cell>
          <cell r="B543">
            <v>1</v>
          </cell>
          <cell r="C543">
            <v>0</v>
          </cell>
        </row>
        <row r="544">
          <cell r="A544">
            <v>330311</v>
          </cell>
          <cell r="B544">
            <v>1</v>
          </cell>
          <cell r="C544">
            <v>0</v>
          </cell>
        </row>
        <row r="545">
          <cell r="A545">
            <v>330312</v>
          </cell>
          <cell r="B545">
            <v>1</v>
          </cell>
          <cell r="C545">
            <v>0</v>
          </cell>
        </row>
        <row r="546">
          <cell r="A546">
            <v>330313</v>
          </cell>
          <cell r="B546">
            <v>1</v>
          </cell>
          <cell r="C546">
            <v>0</v>
          </cell>
        </row>
        <row r="547">
          <cell r="A547">
            <v>330314</v>
          </cell>
          <cell r="B547">
            <v>1</v>
          </cell>
          <cell r="C547">
            <v>0</v>
          </cell>
        </row>
        <row r="548">
          <cell r="A548">
            <v>330319</v>
          </cell>
          <cell r="B548">
            <v>1</v>
          </cell>
          <cell r="C548">
            <v>0</v>
          </cell>
        </row>
        <row r="549">
          <cell r="A549">
            <v>330326</v>
          </cell>
          <cell r="B549">
            <v>1</v>
          </cell>
          <cell r="C549">
            <v>0</v>
          </cell>
        </row>
        <row r="550">
          <cell r="A550">
            <v>330327</v>
          </cell>
          <cell r="B550">
            <v>1</v>
          </cell>
          <cell r="C550">
            <v>0</v>
          </cell>
        </row>
        <row r="551">
          <cell r="A551">
            <v>330328</v>
          </cell>
          <cell r="B551">
            <v>1</v>
          </cell>
          <cell r="C551">
            <v>0</v>
          </cell>
        </row>
        <row r="552">
          <cell r="A552">
            <v>330329</v>
          </cell>
          <cell r="B552">
            <v>1</v>
          </cell>
          <cell r="C552">
            <v>0</v>
          </cell>
        </row>
        <row r="553">
          <cell r="A553">
            <v>330341</v>
          </cell>
          <cell r="B553">
            <v>0.84</v>
          </cell>
          <cell r="C553">
            <v>0.16000000000000003</v>
          </cell>
        </row>
        <row r="554">
          <cell r="A554">
            <v>330360</v>
          </cell>
          <cell r="B554">
            <v>0.98</v>
          </cell>
          <cell r="C554">
            <v>2.0000000000000018E-2</v>
          </cell>
        </row>
        <row r="555">
          <cell r="A555">
            <v>330361</v>
          </cell>
          <cell r="B555">
            <v>0.83</v>
          </cell>
          <cell r="C555">
            <v>0.17000000000000004</v>
          </cell>
        </row>
        <row r="556">
          <cell r="A556">
            <v>330389</v>
          </cell>
          <cell r="B556">
            <v>1</v>
          </cell>
          <cell r="C556">
            <v>0</v>
          </cell>
        </row>
        <row r="557">
          <cell r="A557">
            <v>330390</v>
          </cell>
          <cell r="B557">
            <v>1</v>
          </cell>
          <cell r="C557">
            <v>0</v>
          </cell>
        </row>
        <row r="558">
          <cell r="A558">
            <v>330391</v>
          </cell>
          <cell r="B558">
            <v>1</v>
          </cell>
          <cell r="C558">
            <v>0</v>
          </cell>
        </row>
        <row r="559">
          <cell r="A559">
            <v>330392</v>
          </cell>
          <cell r="B559">
            <v>1</v>
          </cell>
          <cell r="C559">
            <v>0</v>
          </cell>
        </row>
        <row r="560">
          <cell r="A560">
            <v>330393</v>
          </cell>
          <cell r="B560">
            <v>1</v>
          </cell>
          <cell r="C560">
            <v>0</v>
          </cell>
        </row>
        <row r="561">
          <cell r="A561">
            <v>330481</v>
          </cell>
          <cell r="B561">
            <v>1</v>
          </cell>
          <cell r="C561">
            <v>0</v>
          </cell>
        </row>
        <row r="562">
          <cell r="A562">
            <v>330483</v>
          </cell>
          <cell r="B562">
            <v>1</v>
          </cell>
          <cell r="C562">
            <v>0</v>
          </cell>
        </row>
        <row r="563">
          <cell r="A563">
            <v>330488</v>
          </cell>
          <cell r="B563">
            <v>1</v>
          </cell>
          <cell r="C563">
            <v>0</v>
          </cell>
        </row>
        <row r="564">
          <cell r="A564">
            <v>330497</v>
          </cell>
          <cell r="B564">
            <v>1</v>
          </cell>
          <cell r="C564">
            <v>0</v>
          </cell>
        </row>
        <row r="565">
          <cell r="A565">
            <v>330926</v>
          </cell>
          <cell r="B565">
            <v>1</v>
          </cell>
          <cell r="C565">
            <v>0</v>
          </cell>
        </row>
        <row r="566">
          <cell r="A566">
            <v>330965</v>
          </cell>
          <cell r="B566">
            <v>1</v>
          </cell>
          <cell r="C566">
            <v>0</v>
          </cell>
        </row>
        <row r="567">
          <cell r="A567">
            <v>330968</v>
          </cell>
          <cell r="B567">
            <v>1</v>
          </cell>
          <cell r="C567">
            <v>0</v>
          </cell>
        </row>
        <row r="568">
          <cell r="A568">
            <v>330969</v>
          </cell>
          <cell r="B568">
            <v>1</v>
          </cell>
          <cell r="C568">
            <v>0</v>
          </cell>
        </row>
        <row r="569">
          <cell r="A569">
            <v>331303</v>
          </cell>
          <cell r="B569">
            <v>1</v>
          </cell>
          <cell r="C569">
            <v>0</v>
          </cell>
        </row>
        <row r="570">
          <cell r="A570">
            <v>331304</v>
          </cell>
          <cell r="B570">
            <v>1</v>
          </cell>
          <cell r="C570">
            <v>0</v>
          </cell>
        </row>
        <row r="571">
          <cell r="A571">
            <v>331465</v>
          </cell>
          <cell r="B571">
            <v>1</v>
          </cell>
          <cell r="C571">
            <v>0</v>
          </cell>
        </row>
        <row r="572">
          <cell r="A572">
            <v>331466</v>
          </cell>
          <cell r="B572">
            <v>1</v>
          </cell>
          <cell r="C572">
            <v>0</v>
          </cell>
        </row>
        <row r="573">
          <cell r="A573">
            <v>331703</v>
          </cell>
          <cell r="B573">
            <v>1</v>
          </cell>
          <cell r="C573">
            <v>0</v>
          </cell>
        </row>
        <row r="574">
          <cell r="A574">
            <v>331704</v>
          </cell>
          <cell r="B574">
            <v>1</v>
          </cell>
          <cell r="C574">
            <v>0</v>
          </cell>
        </row>
        <row r="575">
          <cell r="A575">
            <v>331705</v>
          </cell>
          <cell r="B575">
            <v>1</v>
          </cell>
          <cell r="C575">
            <v>0</v>
          </cell>
        </row>
        <row r="576">
          <cell r="A576">
            <v>331706</v>
          </cell>
          <cell r="B576">
            <v>1</v>
          </cell>
          <cell r="C576">
            <v>0</v>
          </cell>
        </row>
        <row r="577">
          <cell r="A577">
            <v>332043</v>
          </cell>
          <cell r="B577">
            <v>0.51</v>
          </cell>
          <cell r="C577">
            <v>0.49</v>
          </cell>
        </row>
        <row r="578">
          <cell r="A578">
            <v>332203</v>
          </cell>
          <cell r="B578">
            <v>0.78</v>
          </cell>
          <cell r="C578">
            <v>0.21999999999999997</v>
          </cell>
        </row>
        <row r="579">
          <cell r="A579">
            <v>332204</v>
          </cell>
          <cell r="B579">
            <v>0.98</v>
          </cell>
          <cell r="C579">
            <v>2.0000000000000018E-2</v>
          </cell>
        </row>
        <row r="580">
          <cell r="A580">
            <v>332205</v>
          </cell>
          <cell r="B580">
            <v>0.72</v>
          </cell>
          <cell r="C580">
            <v>0.28000000000000003</v>
          </cell>
        </row>
        <row r="581">
          <cell r="A581">
            <v>332206</v>
          </cell>
          <cell r="B581">
            <v>1</v>
          </cell>
          <cell r="C581">
            <v>0</v>
          </cell>
        </row>
        <row r="582">
          <cell r="A582">
            <v>332207</v>
          </cell>
          <cell r="B582">
            <v>0.99</v>
          </cell>
          <cell r="C582">
            <v>1.0000000000000009E-2</v>
          </cell>
        </row>
        <row r="583">
          <cell r="A583">
            <v>332224</v>
          </cell>
          <cell r="B583">
            <v>1</v>
          </cell>
          <cell r="C583">
            <v>0</v>
          </cell>
        </row>
        <row r="584">
          <cell r="A584">
            <v>332264</v>
          </cell>
          <cell r="B584">
            <v>1</v>
          </cell>
          <cell r="C584">
            <v>0</v>
          </cell>
        </row>
        <row r="585">
          <cell r="A585">
            <v>332404</v>
          </cell>
          <cell r="B585">
            <v>1</v>
          </cell>
          <cell r="C585">
            <v>0</v>
          </cell>
        </row>
        <row r="586">
          <cell r="A586">
            <v>340001</v>
          </cell>
          <cell r="B586">
            <v>0.4</v>
          </cell>
          <cell r="C586">
            <v>0.6</v>
          </cell>
        </row>
        <row r="587">
          <cell r="A587">
            <v>340003</v>
          </cell>
          <cell r="B587">
            <v>0.4</v>
          </cell>
          <cell r="C587">
            <v>0.6</v>
          </cell>
        </row>
        <row r="588">
          <cell r="A588">
            <v>340037</v>
          </cell>
          <cell r="B588">
            <v>0.86</v>
          </cell>
          <cell r="C588">
            <v>0.14000000000000001</v>
          </cell>
        </row>
        <row r="589">
          <cell r="A589">
            <v>340038</v>
          </cell>
          <cell r="B589">
            <v>0.7</v>
          </cell>
          <cell r="C589">
            <v>0.30000000000000004</v>
          </cell>
        </row>
        <row r="590">
          <cell r="A590">
            <v>340040</v>
          </cell>
          <cell r="B590">
            <v>0.67</v>
          </cell>
          <cell r="C590">
            <v>0.32999999999999996</v>
          </cell>
        </row>
        <row r="591">
          <cell r="A591">
            <v>340760</v>
          </cell>
          <cell r="B591">
            <v>1</v>
          </cell>
          <cell r="C591">
            <v>0</v>
          </cell>
        </row>
        <row r="592">
          <cell r="A592">
            <v>340763</v>
          </cell>
          <cell r="B592">
            <v>1</v>
          </cell>
          <cell r="C592">
            <v>0</v>
          </cell>
        </row>
        <row r="593">
          <cell r="A593">
            <v>340764</v>
          </cell>
          <cell r="B593">
            <v>0.2</v>
          </cell>
          <cell r="C593">
            <v>0.8</v>
          </cell>
        </row>
        <row r="594">
          <cell r="A594">
            <v>340765</v>
          </cell>
          <cell r="B594">
            <v>0.11</v>
          </cell>
          <cell r="C594">
            <v>0.89</v>
          </cell>
        </row>
        <row r="595">
          <cell r="A595">
            <v>340766</v>
          </cell>
          <cell r="B595">
            <v>1</v>
          </cell>
          <cell r="C595">
            <v>0</v>
          </cell>
        </row>
        <row r="596">
          <cell r="A596">
            <v>340767</v>
          </cell>
          <cell r="B596">
            <v>1</v>
          </cell>
          <cell r="C596">
            <v>0</v>
          </cell>
        </row>
        <row r="597">
          <cell r="A597">
            <v>340768</v>
          </cell>
          <cell r="B597">
            <v>1</v>
          </cell>
          <cell r="C597">
            <v>0</v>
          </cell>
        </row>
        <row r="598">
          <cell r="A598">
            <v>340769</v>
          </cell>
          <cell r="B598">
            <v>1</v>
          </cell>
          <cell r="C598">
            <v>0</v>
          </cell>
        </row>
        <row r="599">
          <cell r="A599">
            <v>340771</v>
          </cell>
          <cell r="B599">
            <v>0.03</v>
          </cell>
          <cell r="C599">
            <v>0.97</v>
          </cell>
        </row>
        <row r="600">
          <cell r="A600">
            <v>340773</v>
          </cell>
          <cell r="B600">
            <v>0.46</v>
          </cell>
          <cell r="C600">
            <v>0.54</v>
          </cell>
        </row>
        <row r="601">
          <cell r="A601">
            <v>340774</v>
          </cell>
          <cell r="B601">
            <v>0.95</v>
          </cell>
          <cell r="C601">
            <v>5.0000000000000044E-2</v>
          </cell>
        </row>
        <row r="602">
          <cell r="A602">
            <v>340776</v>
          </cell>
          <cell r="B602">
            <v>0.85</v>
          </cell>
          <cell r="C602">
            <v>0.15000000000000002</v>
          </cell>
        </row>
        <row r="603">
          <cell r="A603">
            <v>340777</v>
          </cell>
          <cell r="B603">
            <v>0.9</v>
          </cell>
          <cell r="C603">
            <v>9.9999999999999978E-2</v>
          </cell>
        </row>
        <row r="604">
          <cell r="A604">
            <v>340778</v>
          </cell>
          <cell r="B604">
            <v>0.95</v>
          </cell>
          <cell r="C604">
            <v>5.0000000000000044E-2</v>
          </cell>
        </row>
        <row r="605">
          <cell r="A605">
            <v>340779</v>
          </cell>
          <cell r="B605">
            <v>1</v>
          </cell>
          <cell r="C605">
            <v>0</v>
          </cell>
        </row>
        <row r="606">
          <cell r="A606">
            <v>340780</v>
          </cell>
          <cell r="B606">
            <v>0.59</v>
          </cell>
          <cell r="C606">
            <v>0.41000000000000003</v>
          </cell>
        </row>
        <row r="607">
          <cell r="A607">
            <v>340783</v>
          </cell>
          <cell r="B607">
            <v>0.32</v>
          </cell>
          <cell r="C607">
            <v>0.67999999999999994</v>
          </cell>
        </row>
        <row r="608">
          <cell r="A608">
            <v>341221</v>
          </cell>
          <cell r="B608">
            <v>1</v>
          </cell>
          <cell r="C608">
            <v>0</v>
          </cell>
        </row>
        <row r="609">
          <cell r="A609">
            <v>341280</v>
          </cell>
          <cell r="B609">
            <v>1</v>
          </cell>
          <cell r="C609">
            <v>0</v>
          </cell>
        </row>
        <row r="610">
          <cell r="A610">
            <v>341281</v>
          </cell>
          <cell r="B610">
            <v>0.95</v>
          </cell>
          <cell r="C610">
            <v>5.0000000000000044E-2</v>
          </cell>
        </row>
        <row r="611">
          <cell r="A611">
            <v>341420</v>
          </cell>
          <cell r="B611">
            <v>1</v>
          </cell>
          <cell r="C611">
            <v>0</v>
          </cell>
        </row>
        <row r="612">
          <cell r="A612">
            <v>341444</v>
          </cell>
          <cell r="B612">
            <v>1</v>
          </cell>
          <cell r="C612">
            <v>0</v>
          </cell>
        </row>
        <row r="613">
          <cell r="A613">
            <v>341660</v>
          </cell>
          <cell r="B613">
            <v>1</v>
          </cell>
          <cell r="C613">
            <v>0</v>
          </cell>
        </row>
        <row r="614">
          <cell r="A614">
            <v>341700</v>
          </cell>
          <cell r="B614">
            <v>1</v>
          </cell>
          <cell r="C614">
            <v>0</v>
          </cell>
        </row>
        <row r="615">
          <cell r="A615">
            <v>341720</v>
          </cell>
          <cell r="B615">
            <v>0.3</v>
          </cell>
          <cell r="C615">
            <v>0.7</v>
          </cell>
        </row>
        <row r="616">
          <cell r="A616">
            <v>341721</v>
          </cell>
          <cell r="B616">
            <v>0.3</v>
          </cell>
          <cell r="C616">
            <v>0.7</v>
          </cell>
        </row>
        <row r="617">
          <cell r="A617">
            <v>341762</v>
          </cell>
          <cell r="B617">
            <v>1</v>
          </cell>
          <cell r="C617">
            <v>0</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_Statement"/>
      <sheetName val="Cash_Flow"/>
      <sheetName val="ROCE"/>
      <sheetName val="SVA-Real Estate"/>
      <sheetName val="SVA-Land Management"/>
      <sheetName val="lock &amp; send"/>
      <sheetName val="retrieve"/>
      <sheetName val="Balance_Sheet"/>
      <sheetName val="Elim_Entries"/>
      <sheetName val="Databases"/>
      <sheetName val="IR Earnings Drivers (QTR)"/>
      <sheetName val="Ongoing EPS - YTD"/>
      <sheetName val="Ongoing EPS - QTR"/>
      <sheetName val="Funding"/>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Import IS"/>
      <sheetName val="Import BS"/>
      <sheetName val="I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Import IS"/>
      <sheetName val="Import BS"/>
      <sheetName val="IS"/>
      <sheetName val="BS"/>
      <sheetName val="Income_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A6">
            <v>10001</v>
          </cell>
          <cell r="B6">
            <v>0</v>
          </cell>
          <cell r="C6">
            <v>0</v>
          </cell>
        </row>
        <row r="7">
          <cell r="A7">
            <v>10002</v>
          </cell>
          <cell r="B7">
            <v>0</v>
          </cell>
          <cell r="C7">
            <v>0</v>
          </cell>
        </row>
        <row r="8">
          <cell r="A8">
            <v>10003</v>
          </cell>
          <cell r="B8">
            <v>0</v>
          </cell>
          <cell r="C8">
            <v>0</v>
          </cell>
        </row>
        <row r="9">
          <cell r="A9">
            <v>10004</v>
          </cell>
          <cell r="B9">
            <v>1661860</v>
          </cell>
          <cell r="C9">
            <v>-1661860</v>
          </cell>
        </row>
        <row r="10">
          <cell r="A10">
            <v>10005</v>
          </cell>
          <cell r="B10">
            <v>0</v>
          </cell>
          <cell r="C10">
            <v>0</v>
          </cell>
        </row>
        <row r="11">
          <cell r="A11">
            <v>10009</v>
          </cell>
          <cell r="B11">
            <v>0</v>
          </cell>
          <cell r="C11">
            <v>0</v>
          </cell>
        </row>
        <row r="12">
          <cell r="A12">
            <v>10010</v>
          </cell>
          <cell r="B12">
            <v>82037</v>
          </cell>
          <cell r="C12">
            <v>-82037</v>
          </cell>
        </row>
        <row r="13">
          <cell r="A13">
            <v>10011</v>
          </cell>
          <cell r="B13">
            <v>0</v>
          </cell>
          <cell r="C13">
            <v>0</v>
          </cell>
        </row>
        <row r="14">
          <cell r="A14">
            <v>10012</v>
          </cell>
          <cell r="B14">
            <v>702235</v>
          </cell>
          <cell r="C14">
            <v>-702235</v>
          </cell>
        </row>
        <row r="15">
          <cell r="A15">
            <v>10015</v>
          </cell>
          <cell r="B15">
            <v>0</v>
          </cell>
          <cell r="C15">
            <v>0</v>
          </cell>
        </row>
        <row r="16">
          <cell r="A16">
            <v>10024</v>
          </cell>
          <cell r="B16">
            <v>0</v>
          </cell>
          <cell r="C16">
            <v>0</v>
          </cell>
        </row>
        <row r="17">
          <cell r="A17">
            <v>10025</v>
          </cell>
          <cell r="B17">
            <v>0</v>
          </cell>
          <cell r="C17">
            <v>0</v>
          </cell>
        </row>
        <row r="18">
          <cell r="A18">
            <v>10028</v>
          </cell>
          <cell r="B18">
            <v>2050</v>
          </cell>
          <cell r="C18">
            <v>-2050</v>
          </cell>
        </row>
        <row r="19">
          <cell r="A19">
            <v>10031</v>
          </cell>
          <cell r="B19">
            <v>104553</v>
          </cell>
          <cell r="C19">
            <v>-104553</v>
          </cell>
        </row>
        <row r="20">
          <cell r="A20">
            <v>10032</v>
          </cell>
          <cell r="B20">
            <v>8711</v>
          </cell>
          <cell r="C20">
            <v>-8711</v>
          </cell>
        </row>
        <row r="21">
          <cell r="A21">
            <v>10034</v>
          </cell>
          <cell r="B21">
            <v>976912</v>
          </cell>
          <cell r="C21">
            <v>-976912</v>
          </cell>
        </row>
        <row r="22">
          <cell r="A22">
            <v>10035</v>
          </cell>
          <cell r="B22">
            <v>-82333</v>
          </cell>
          <cell r="C22">
            <v>82333</v>
          </cell>
        </row>
        <row r="23">
          <cell r="A23">
            <v>10037</v>
          </cell>
          <cell r="B23">
            <v>1752.12</v>
          </cell>
          <cell r="C23">
            <v>-1752.12</v>
          </cell>
        </row>
        <row r="24">
          <cell r="A24">
            <v>10043</v>
          </cell>
          <cell r="B24">
            <v>-56</v>
          </cell>
          <cell r="C24">
            <v>56</v>
          </cell>
        </row>
        <row r="25">
          <cell r="A25">
            <v>10044</v>
          </cell>
          <cell r="B25">
            <v>3582993.76</v>
          </cell>
          <cell r="C25">
            <v>-3582993.76</v>
          </cell>
        </row>
        <row r="26">
          <cell r="A26">
            <v>10045</v>
          </cell>
          <cell r="B26">
            <v>300</v>
          </cell>
          <cell r="C26">
            <v>-300</v>
          </cell>
        </row>
        <row r="27">
          <cell r="A27">
            <v>10046</v>
          </cell>
          <cell r="B27">
            <v>250</v>
          </cell>
          <cell r="C27">
            <v>-250</v>
          </cell>
        </row>
        <row r="28">
          <cell r="A28">
            <v>10049</v>
          </cell>
          <cell r="B28">
            <v>0</v>
          </cell>
          <cell r="C28">
            <v>0</v>
          </cell>
        </row>
        <row r="29">
          <cell r="A29">
            <v>10058</v>
          </cell>
          <cell r="B29">
            <v>-9438</v>
          </cell>
          <cell r="C29">
            <v>9438</v>
          </cell>
        </row>
        <row r="30">
          <cell r="A30">
            <v>10064</v>
          </cell>
          <cell r="B30">
            <v>0</v>
          </cell>
          <cell r="C30">
            <v>0</v>
          </cell>
        </row>
        <row r="31">
          <cell r="A31">
            <v>10065</v>
          </cell>
          <cell r="B31">
            <v>40162</v>
          </cell>
          <cell r="C31">
            <v>-40162</v>
          </cell>
        </row>
        <row r="32">
          <cell r="A32">
            <v>10069</v>
          </cell>
          <cell r="B32">
            <v>600</v>
          </cell>
          <cell r="C32">
            <v>-600</v>
          </cell>
        </row>
        <row r="33">
          <cell r="A33">
            <v>10071</v>
          </cell>
          <cell r="B33">
            <v>0</v>
          </cell>
          <cell r="C33">
            <v>0</v>
          </cell>
        </row>
        <row r="34">
          <cell r="A34">
            <v>10076</v>
          </cell>
          <cell r="B34">
            <v>4441585.25</v>
          </cell>
          <cell r="C34">
            <v>-4441585.25</v>
          </cell>
        </row>
        <row r="35">
          <cell r="A35">
            <v>10084</v>
          </cell>
          <cell r="B35">
            <v>0</v>
          </cell>
          <cell r="C35">
            <v>0</v>
          </cell>
        </row>
        <row r="36">
          <cell r="A36">
            <v>10091</v>
          </cell>
          <cell r="B36">
            <v>0</v>
          </cell>
          <cell r="C36">
            <v>0</v>
          </cell>
        </row>
        <row r="37">
          <cell r="A37">
            <v>10100</v>
          </cell>
          <cell r="B37">
            <v>456</v>
          </cell>
          <cell r="C37">
            <v>-456</v>
          </cell>
        </row>
        <row r="38">
          <cell r="A38">
            <v>10102</v>
          </cell>
          <cell r="B38">
            <v>3880.17</v>
          </cell>
          <cell r="C38">
            <v>-3880.17</v>
          </cell>
        </row>
        <row r="39">
          <cell r="A39">
            <v>10133</v>
          </cell>
          <cell r="B39">
            <v>27650</v>
          </cell>
          <cell r="C39">
            <v>-27650</v>
          </cell>
        </row>
        <row r="40">
          <cell r="A40">
            <v>10141</v>
          </cell>
          <cell r="B40">
            <v>0</v>
          </cell>
          <cell r="C40">
            <v>0</v>
          </cell>
        </row>
        <row r="41">
          <cell r="A41">
            <v>10142</v>
          </cell>
          <cell r="B41">
            <v>-54334</v>
          </cell>
          <cell r="C41">
            <v>54334</v>
          </cell>
        </row>
        <row r="42">
          <cell r="A42">
            <v>10143</v>
          </cell>
          <cell r="B42">
            <v>-869320</v>
          </cell>
          <cell r="C42">
            <v>869320</v>
          </cell>
        </row>
        <row r="43">
          <cell r="A43">
            <v>10144</v>
          </cell>
          <cell r="B43">
            <v>-54140</v>
          </cell>
          <cell r="C43">
            <v>54140</v>
          </cell>
        </row>
        <row r="44">
          <cell r="A44">
            <v>10145</v>
          </cell>
          <cell r="B44">
            <v>-147352</v>
          </cell>
          <cell r="C44">
            <v>147352</v>
          </cell>
        </row>
        <row r="45">
          <cell r="A45">
            <v>10146</v>
          </cell>
          <cell r="B45">
            <v>-50461</v>
          </cell>
          <cell r="C45">
            <v>50461</v>
          </cell>
        </row>
        <row r="46">
          <cell r="A46">
            <v>10155</v>
          </cell>
          <cell r="B46">
            <v>-247893</v>
          </cell>
          <cell r="C46">
            <v>247893</v>
          </cell>
        </row>
        <row r="47">
          <cell r="A47">
            <v>10160</v>
          </cell>
          <cell r="B47">
            <v>365137</v>
          </cell>
          <cell r="C47">
            <v>-365137</v>
          </cell>
        </row>
        <row r="48">
          <cell r="A48">
            <v>10207</v>
          </cell>
          <cell r="B48">
            <v>0</v>
          </cell>
          <cell r="C48">
            <v>0</v>
          </cell>
        </row>
        <row r="49">
          <cell r="A49">
            <v>10213</v>
          </cell>
          <cell r="B49">
            <v>-12481814</v>
          </cell>
          <cell r="C49">
            <v>12481814</v>
          </cell>
        </row>
        <row r="50">
          <cell r="A50">
            <v>10219</v>
          </cell>
          <cell r="B50">
            <v>-153.37</v>
          </cell>
          <cell r="C50">
            <v>153.37</v>
          </cell>
        </row>
        <row r="51">
          <cell r="A51">
            <v>10220</v>
          </cell>
          <cell r="B51">
            <v>14080</v>
          </cell>
          <cell r="C51">
            <v>-14080</v>
          </cell>
        </row>
        <row r="52">
          <cell r="A52">
            <v>10262</v>
          </cell>
          <cell r="B52">
            <v>0</v>
          </cell>
          <cell r="C52">
            <v>0</v>
          </cell>
        </row>
        <row r="53">
          <cell r="A53">
            <v>10266</v>
          </cell>
          <cell r="B53">
            <v>141957</v>
          </cell>
          <cell r="C53">
            <v>-141957</v>
          </cell>
        </row>
        <row r="54">
          <cell r="A54">
            <v>10272</v>
          </cell>
          <cell r="B54">
            <v>-226973</v>
          </cell>
          <cell r="C54">
            <v>226973</v>
          </cell>
        </row>
        <row r="55">
          <cell r="A55">
            <v>10273</v>
          </cell>
          <cell r="B55">
            <v>0</v>
          </cell>
          <cell r="C55">
            <v>0</v>
          </cell>
        </row>
        <row r="56">
          <cell r="A56">
            <v>10275</v>
          </cell>
          <cell r="B56">
            <v>0</v>
          </cell>
          <cell r="C56">
            <v>0</v>
          </cell>
        </row>
        <row r="57">
          <cell r="A57">
            <v>10276</v>
          </cell>
          <cell r="B57">
            <v>0</v>
          </cell>
          <cell r="C57">
            <v>0</v>
          </cell>
        </row>
        <row r="58">
          <cell r="A58">
            <v>10280</v>
          </cell>
          <cell r="B58">
            <v>-1545465</v>
          </cell>
          <cell r="C58">
            <v>1545465</v>
          </cell>
        </row>
        <row r="59">
          <cell r="A59">
            <v>10287</v>
          </cell>
          <cell r="B59">
            <v>-31956</v>
          </cell>
          <cell r="C59">
            <v>31956</v>
          </cell>
        </row>
        <row r="60">
          <cell r="A60">
            <v>10404</v>
          </cell>
          <cell r="B60">
            <v>-2059272</v>
          </cell>
          <cell r="C60">
            <v>2059272</v>
          </cell>
        </row>
        <row r="61">
          <cell r="A61">
            <v>10406</v>
          </cell>
          <cell r="B61">
            <v>-1372173</v>
          </cell>
          <cell r="C61">
            <v>1372173</v>
          </cell>
        </row>
        <row r="62">
          <cell r="A62">
            <v>10408</v>
          </cell>
          <cell r="B62">
            <v>-222897</v>
          </cell>
          <cell r="C62">
            <v>222897</v>
          </cell>
        </row>
        <row r="63">
          <cell r="A63">
            <v>10411</v>
          </cell>
          <cell r="B63">
            <v>0</v>
          </cell>
          <cell r="C63">
            <v>0</v>
          </cell>
        </row>
        <row r="64">
          <cell r="A64">
            <v>10412</v>
          </cell>
          <cell r="B64">
            <v>491975</v>
          </cell>
          <cell r="C64">
            <v>-491975</v>
          </cell>
        </row>
        <row r="65">
          <cell r="A65">
            <v>10413</v>
          </cell>
          <cell r="B65">
            <v>0</v>
          </cell>
          <cell r="C65">
            <v>0</v>
          </cell>
        </row>
        <row r="66">
          <cell r="A66">
            <v>10414</v>
          </cell>
          <cell r="B66">
            <v>0</v>
          </cell>
          <cell r="C66">
            <v>0</v>
          </cell>
        </row>
        <row r="67">
          <cell r="A67">
            <v>10415</v>
          </cell>
          <cell r="B67">
            <v>0</v>
          </cell>
          <cell r="C67">
            <v>0</v>
          </cell>
        </row>
        <row r="68">
          <cell r="A68">
            <v>10416</v>
          </cell>
          <cell r="B68">
            <v>0</v>
          </cell>
          <cell r="C68">
            <v>0</v>
          </cell>
        </row>
        <row r="69">
          <cell r="A69">
            <v>10420</v>
          </cell>
          <cell r="B69">
            <v>268910</v>
          </cell>
          <cell r="C69">
            <v>-268910</v>
          </cell>
        </row>
        <row r="70">
          <cell r="A70">
            <v>10421</v>
          </cell>
          <cell r="B70">
            <v>-64616</v>
          </cell>
          <cell r="C70">
            <v>64616</v>
          </cell>
        </row>
        <row r="71">
          <cell r="A71">
            <v>10422</v>
          </cell>
          <cell r="B71">
            <v>0</v>
          </cell>
          <cell r="C71">
            <v>0</v>
          </cell>
        </row>
        <row r="72">
          <cell r="A72">
            <v>10426</v>
          </cell>
          <cell r="B72">
            <v>-268910</v>
          </cell>
          <cell r="C72">
            <v>268910</v>
          </cell>
        </row>
        <row r="73">
          <cell r="A73">
            <v>10428</v>
          </cell>
          <cell r="B73">
            <v>0</v>
          </cell>
          <cell r="C73">
            <v>0</v>
          </cell>
        </row>
        <row r="74">
          <cell r="A74">
            <v>10433</v>
          </cell>
          <cell r="B74">
            <v>-109469</v>
          </cell>
          <cell r="C74">
            <v>109469</v>
          </cell>
        </row>
        <row r="75">
          <cell r="A75">
            <v>10434</v>
          </cell>
          <cell r="B75">
            <v>-976912</v>
          </cell>
          <cell r="C75">
            <v>976912</v>
          </cell>
        </row>
        <row r="76">
          <cell r="A76">
            <v>10439</v>
          </cell>
          <cell r="B76">
            <v>0</v>
          </cell>
          <cell r="C76">
            <v>0</v>
          </cell>
        </row>
        <row r="77">
          <cell r="A77">
            <v>10448</v>
          </cell>
          <cell r="B77">
            <v>-204034</v>
          </cell>
          <cell r="C77">
            <v>204034</v>
          </cell>
        </row>
        <row r="78">
          <cell r="A78">
            <v>10449</v>
          </cell>
          <cell r="B78">
            <v>-16</v>
          </cell>
          <cell r="C78">
            <v>16</v>
          </cell>
        </row>
        <row r="79">
          <cell r="A79">
            <v>10456</v>
          </cell>
          <cell r="B79">
            <v>0</v>
          </cell>
          <cell r="C79">
            <v>0</v>
          </cell>
        </row>
        <row r="80">
          <cell r="A80">
            <v>10458</v>
          </cell>
          <cell r="B80">
            <v>-2281</v>
          </cell>
          <cell r="C80">
            <v>2281</v>
          </cell>
        </row>
        <row r="81">
          <cell r="A81">
            <v>20002</v>
          </cell>
          <cell r="B81">
            <v>0</v>
          </cell>
          <cell r="C81">
            <v>0</v>
          </cell>
        </row>
        <row r="82">
          <cell r="A82">
            <v>20012</v>
          </cell>
          <cell r="B82">
            <v>-222305</v>
          </cell>
          <cell r="C82">
            <v>222305</v>
          </cell>
        </row>
        <row r="83">
          <cell r="A83">
            <v>20013</v>
          </cell>
          <cell r="B83">
            <v>488891</v>
          </cell>
          <cell r="C83">
            <v>-488891</v>
          </cell>
        </row>
        <row r="84">
          <cell r="A84">
            <v>20018</v>
          </cell>
          <cell r="B84">
            <v>24603781.899999999</v>
          </cell>
          <cell r="C84">
            <v>-24603781.899999999</v>
          </cell>
        </row>
        <row r="85">
          <cell r="A85">
            <v>20045</v>
          </cell>
          <cell r="B85">
            <v>0</v>
          </cell>
          <cell r="C85">
            <v>0</v>
          </cell>
        </row>
        <row r="86">
          <cell r="A86">
            <v>20090</v>
          </cell>
          <cell r="B86">
            <v>223931</v>
          </cell>
          <cell r="C86">
            <v>-223931</v>
          </cell>
        </row>
        <row r="87">
          <cell r="A87">
            <v>30014</v>
          </cell>
          <cell r="B87">
            <v>-5779425</v>
          </cell>
          <cell r="C87">
            <v>5779425</v>
          </cell>
        </row>
        <row r="88">
          <cell r="A88">
            <v>30024</v>
          </cell>
          <cell r="B88">
            <v>0</v>
          </cell>
          <cell r="C88">
            <v>0</v>
          </cell>
        </row>
        <row r="89">
          <cell r="A89">
            <v>30032</v>
          </cell>
          <cell r="B89">
            <v>0</v>
          </cell>
          <cell r="C89">
            <v>0</v>
          </cell>
        </row>
        <row r="90">
          <cell r="A90">
            <v>30035</v>
          </cell>
          <cell r="B90">
            <v>27050</v>
          </cell>
          <cell r="C90">
            <v>-27050</v>
          </cell>
        </row>
        <row r="91">
          <cell r="A91">
            <v>30098</v>
          </cell>
          <cell r="B91">
            <v>246404</v>
          </cell>
          <cell r="C91">
            <v>-246404</v>
          </cell>
        </row>
        <row r="92">
          <cell r="A92">
            <v>30198</v>
          </cell>
          <cell r="B92">
            <v>0</v>
          </cell>
          <cell r="C92">
            <v>0</v>
          </cell>
        </row>
        <row r="93">
          <cell r="A93">
            <v>30274</v>
          </cell>
          <cell r="B93">
            <v>3963295</v>
          </cell>
          <cell r="C93">
            <v>-3963295</v>
          </cell>
        </row>
        <row r="94">
          <cell r="A94">
            <v>30278</v>
          </cell>
          <cell r="B94">
            <v>0</v>
          </cell>
          <cell r="C94">
            <v>0</v>
          </cell>
        </row>
        <row r="95">
          <cell r="A95">
            <v>30282</v>
          </cell>
          <cell r="B95">
            <v>-51333</v>
          </cell>
          <cell r="C95">
            <v>51333</v>
          </cell>
        </row>
        <row r="96">
          <cell r="A96">
            <v>30284</v>
          </cell>
          <cell r="B96">
            <v>-391119</v>
          </cell>
          <cell r="C96">
            <v>391119</v>
          </cell>
        </row>
        <row r="97">
          <cell r="A97">
            <v>30286</v>
          </cell>
          <cell r="B97">
            <v>154628.26</v>
          </cell>
          <cell r="C97">
            <v>-154628.26</v>
          </cell>
        </row>
        <row r="98">
          <cell r="A98">
            <v>30287</v>
          </cell>
          <cell r="B98">
            <v>-39777.03</v>
          </cell>
          <cell r="C98">
            <v>39777.03</v>
          </cell>
        </row>
        <row r="99">
          <cell r="A99">
            <v>40002</v>
          </cell>
          <cell r="B99">
            <v>0</v>
          </cell>
          <cell r="C99">
            <v>0</v>
          </cell>
        </row>
        <row r="100">
          <cell r="A100">
            <v>40003</v>
          </cell>
          <cell r="B100">
            <v>0</v>
          </cell>
          <cell r="C100">
            <v>0</v>
          </cell>
        </row>
        <row r="101">
          <cell r="A101">
            <v>40004</v>
          </cell>
          <cell r="B101">
            <v>0</v>
          </cell>
          <cell r="C101">
            <v>0</v>
          </cell>
        </row>
        <row r="102">
          <cell r="A102">
            <v>40005</v>
          </cell>
          <cell r="B102">
            <v>0</v>
          </cell>
          <cell r="C102">
            <v>0</v>
          </cell>
        </row>
        <row r="103">
          <cell r="A103">
            <v>40006</v>
          </cell>
          <cell r="B103">
            <v>0</v>
          </cell>
          <cell r="C103">
            <v>0</v>
          </cell>
        </row>
        <row r="104">
          <cell r="A104">
            <v>40007</v>
          </cell>
          <cell r="B104">
            <v>0</v>
          </cell>
          <cell r="C104">
            <v>0</v>
          </cell>
        </row>
        <row r="105">
          <cell r="A105">
            <v>40009</v>
          </cell>
          <cell r="B105">
            <v>0</v>
          </cell>
          <cell r="C105">
            <v>0</v>
          </cell>
        </row>
        <row r="106">
          <cell r="A106">
            <v>40011</v>
          </cell>
          <cell r="B106">
            <v>0</v>
          </cell>
          <cell r="C106">
            <v>0</v>
          </cell>
        </row>
        <row r="107">
          <cell r="A107">
            <v>45001</v>
          </cell>
          <cell r="B107">
            <v>0</v>
          </cell>
          <cell r="C107">
            <v>0</v>
          </cell>
        </row>
        <row r="108">
          <cell r="A108">
            <v>45011</v>
          </cell>
          <cell r="B108">
            <v>0</v>
          </cell>
          <cell r="C108">
            <v>0</v>
          </cell>
        </row>
        <row r="109">
          <cell r="A109">
            <v>45027</v>
          </cell>
          <cell r="B109">
            <v>0</v>
          </cell>
          <cell r="C109">
            <v>0</v>
          </cell>
        </row>
        <row r="110">
          <cell r="A110">
            <v>45029</v>
          </cell>
          <cell r="B110">
            <v>0</v>
          </cell>
          <cell r="C110">
            <v>0</v>
          </cell>
        </row>
        <row r="111">
          <cell r="A111">
            <v>45047</v>
          </cell>
          <cell r="B111">
            <v>0</v>
          </cell>
          <cell r="C111">
            <v>0</v>
          </cell>
        </row>
        <row r="112">
          <cell r="A112">
            <v>45065</v>
          </cell>
          <cell r="B112">
            <v>0</v>
          </cell>
          <cell r="C112">
            <v>0</v>
          </cell>
        </row>
        <row r="113">
          <cell r="A113">
            <v>45075</v>
          </cell>
          <cell r="B113">
            <v>821118</v>
          </cell>
          <cell r="C113">
            <v>-821118</v>
          </cell>
        </row>
        <row r="114">
          <cell r="A114">
            <v>45077</v>
          </cell>
          <cell r="B114">
            <v>0</v>
          </cell>
          <cell r="C114">
            <v>0</v>
          </cell>
        </row>
        <row r="115">
          <cell r="A115">
            <v>45079</v>
          </cell>
          <cell r="B115">
            <v>3542</v>
          </cell>
          <cell r="C115">
            <v>-3542</v>
          </cell>
        </row>
        <row r="116">
          <cell r="A116">
            <v>45081</v>
          </cell>
          <cell r="B116">
            <v>0</v>
          </cell>
          <cell r="C116">
            <v>0</v>
          </cell>
        </row>
        <row r="117">
          <cell r="A117">
            <v>45084</v>
          </cell>
          <cell r="B117">
            <v>415917</v>
          </cell>
          <cell r="C117">
            <v>-415917</v>
          </cell>
        </row>
        <row r="118">
          <cell r="A118">
            <v>45085</v>
          </cell>
          <cell r="B118">
            <v>8657</v>
          </cell>
          <cell r="C118">
            <v>-8657</v>
          </cell>
        </row>
        <row r="119">
          <cell r="A119" t="str">
            <v xml:space="preserve">8612_CURR_SIT       </v>
          </cell>
          <cell r="B119">
            <v>16311034.059999999</v>
          </cell>
          <cell r="C119">
            <v>-16311034.059999999</v>
          </cell>
        </row>
      </sheetData>
      <sheetData sheetId="22" refreshError="1">
        <row r="5">
          <cell r="A5">
            <v>10001</v>
          </cell>
          <cell r="B5">
            <v>0</v>
          </cell>
          <cell r="D5">
            <v>10001</v>
          </cell>
          <cell r="E5">
            <v>0</v>
          </cell>
        </row>
        <row r="6">
          <cell r="A6">
            <v>10002</v>
          </cell>
          <cell r="B6">
            <v>0</v>
          </cell>
          <cell r="D6">
            <v>10002</v>
          </cell>
          <cell r="E6">
            <v>0</v>
          </cell>
        </row>
        <row r="7">
          <cell r="A7">
            <v>10003</v>
          </cell>
          <cell r="B7">
            <v>-33515</v>
          </cell>
          <cell r="D7">
            <v>10003</v>
          </cell>
          <cell r="E7">
            <v>-33515</v>
          </cell>
        </row>
        <row r="8">
          <cell r="A8">
            <v>10004</v>
          </cell>
          <cell r="B8">
            <v>-2555479.92</v>
          </cell>
          <cell r="D8">
            <v>10004</v>
          </cell>
          <cell r="E8">
            <v>-1767951.92</v>
          </cell>
        </row>
        <row r="9">
          <cell r="A9">
            <v>10005</v>
          </cell>
          <cell r="B9">
            <v>0</v>
          </cell>
          <cell r="D9">
            <v>10005</v>
          </cell>
          <cell r="E9">
            <v>0</v>
          </cell>
        </row>
        <row r="10">
          <cell r="A10">
            <v>10008</v>
          </cell>
          <cell r="B10">
            <v>-4300220.5199999996</v>
          </cell>
          <cell r="D10">
            <v>10008</v>
          </cell>
          <cell r="E10">
            <v>3612429</v>
          </cell>
        </row>
        <row r="11">
          <cell r="A11">
            <v>10009</v>
          </cell>
          <cell r="B11">
            <v>0</v>
          </cell>
          <cell r="D11">
            <v>10009</v>
          </cell>
          <cell r="E11">
            <v>363</v>
          </cell>
        </row>
        <row r="12">
          <cell r="A12">
            <v>10010</v>
          </cell>
          <cell r="B12">
            <v>-93534</v>
          </cell>
        </row>
        <row r="13">
          <cell r="A13">
            <v>10011</v>
          </cell>
          <cell r="B13">
            <v>-16826.62</v>
          </cell>
          <cell r="D13">
            <v>10011</v>
          </cell>
          <cell r="E13">
            <v>-19532.62</v>
          </cell>
        </row>
        <row r="14">
          <cell r="A14">
            <v>10012</v>
          </cell>
          <cell r="B14">
            <v>-702235</v>
          </cell>
          <cell r="D14">
            <v>10012</v>
          </cell>
          <cell r="E14">
            <v>0</v>
          </cell>
        </row>
        <row r="15">
          <cell r="A15">
            <v>10015</v>
          </cell>
          <cell r="B15">
            <v>0</v>
          </cell>
          <cell r="D15">
            <v>10015</v>
          </cell>
          <cell r="E15">
            <v>0</v>
          </cell>
        </row>
        <row r="16">
          <cell r="A16">
            <v>10018</v>
          </cell>
          <cell r="B16">
            <v>-108.45</v>
          </cell>
          <cell r="D16">
            <v>10018</v>
          </cell>
          <cell r="E16">
            <v>-108.45</v>
          </cell>
        </row>
        <row r="17">
          <cell r="A17">
            <v>10019</v>
          </cell>
          <cell r="B17">
            <v>0</v>
          </cell>
          <cell r="D17">
            <v>10019</v>
          </cell>
          <cell r="E17">
            <v>0</v>
          </cell>
        </row>
        <row r="18">
          <cell r="A18">
            <v>10024</v>
          </cell>
          <cell r="B18">
            <v>0</v>
          </cell>
          <cell r="D18">
            <v>10024</v>
          </cell>
          <cell r="E18">
            <v>0</v>
          </cell>
        </row>
        <row r="19">
          <cell r="A19">
            <v>10025</v>
          </cell>
          <cell r="B19">
            <v>0</v>
          </cell>
          <cell r="D19">
            <v>10025</v>
          </cell>
          <cell r="E19">
            <v>0</v>
          </cell>
        </row>
        <row r="20">
          <cell r="A20">
            <v>10028</v>
          </cell>
          <cell r="B20">
            <v>200</v>
          </cell>
          <cell r="D20">
            <v>10028</v>
          </cell>
          <cell r="E20">
            <v>200</v>
          </cell>
        </row>
        <row r="21">
          <cell r="A21">
            <v>10030</v>
          </cell>
          <cell r="B21">
            <v>80000</v>
          </cell>
          <cell r="D21">
            <v>10030</v>
          </cell>
          <cell r="E21">
            <v>80000</v>
          </cell>
        </row>
        <row r="22">
          <cell r="A22">
            <v>10031</v>
          </cell>
          <cell r="B22">
            <v>-110066</v>
          </cell>
          <cell r="D22">
            <v>10031</v>
          </cell>
          <cell r="E22">
            <v>-5513</v>
          </cell>
        </row>
        <row r="23">
          <cell r="A23">
            <v>10032</v>
          </cell>
          <cell r="B23">
            <v>964</v>
          </cell>
          <cell r="D23">
            <v>10032</v>
          </cell>
          <cell r="E23">
            <v>9675</v>
          </cell>
        </row>
        <row r="24">
          <cell r="A24">
            <v>10033</v>
          </cell>
          <cell r="B24">
            <v>0</v>
          </cell>
        </row>
        <row r="25">
          <cell r="A25">
            <v>10034</v>
          </cell>
          <cell r="B25">
            <v>-3606870</v>
          </cell>
          <cell r="D25">
            <v>10034</v>
          </cell>
          <cell r="E25">
            <v>-2629958</v>
          </cell>
        </row>
        <row r="26">
          <cell r="A26">
            <v>10035</v>
          </cell>
          <cell r="B26">
            <v>1454006</v>
          </cell>
          <cell r="D26">
            <v>10035</v>
          </cell>
          <cell r="E26">
            <v>1371673</v>
          </cell>
        </row>
        <row r="27">
          <cell r="A27">
            <v>10037</v>
          </cell>
          <cell r="B27">
            <v>28188.22</v>
          </cell>
          <cell r="D27">
            <v>10037</v>
          </cell>
          <cell r="E27">
            <v>29940.34</v>
          </cell>
        </row>
        <row r="28">
          <cell r="A28">
            <v>10039</v>
          </cell>
          <cell r="B28">
            <v>0</v>
          </cell>
          <cell r="D28">
            <v>10039</v>
          </cell>
          <cell r="E28">
            <v>0</v>
          </cell>
        </row>
        <row r="29">
          <cell r="A29">
            <v>10043</v>
          </cell>
          <cell r="B29">
            <v>40691</v>
          </cell>
          <cell r="D29">
            <v>10043</v>
          </cell>
          <cell r="E29">
            <v>40535</v>
          </cell>
        </row>
        <row r="30">
          <cell r="A30">
            <v>10044</v>
          </cell>
          <cell r="B30">
            <v>-64392692.659999996</v>
          </cell>
          <cell r="D30">
            <v>10044</v>
          </cell>
          <cell r="E30">
            <v>-61109728.590000004</v>
          </cell>
        </row>
        <row r="31">
          <cell r="A31">
            <v>10045</v>
          </cell>
          <cell r="B31">
            <v>757447.14</v>
          </cell>
          <cell r="D31">
            <v>10045</v>
          </cell>
          <cell r="E31">
            <v>566045.14</v>
          </cell>
        </row>
        <row r="32">
          <cell r="A32">
            <v>10046</v>
          </cell>
          <cell r="B32">
            <v>1074070.1100000001</v>
          </cell>
          <cell r="D32">
            <v>10046</v>
          </cell>
          <cell r="E32">
            <v>956797.43</v>
          </cell>
        </row>
        <row r="33">
          <cell r="A33">
            <v>10047</v>
          </cell>
          <cell r="B33">
            <v>0</v>
          </cell>
          <cell r="D33">
            <v>10047</v>
          </cell>
          <cell r="E33">
            <v>0</v>
          </cell>
        </row>
        <row r="34">
          <cell r="A34">
            <v>10049</v>
          </cell>
          <cell r="B34">
            <v>4434527</v>
          </cell>
          <cell r="D34">
            <v>10049</v>
          </cell>
          <cell r="E34">
            <v>4434527</v>
          </cell>
        </row>
        <row r="35">
          <cell r="A35">
            <v>10058</v>
          </cell>
          <cell r="B35">
            <v>-574179.67000000004</v>
          </cell>
          <cell r="D35">
            <v>10058</v>
          </cell>
          <cell r="E35">
            <v>-586524.67000000004</v>
          </cell>
        </row>
        <row r="36">
          <cell r="A36">
            <v>10064</v>
          </cell>
          <cell r="B36">
            <v>0</v>
          </cell>
          <cell r="D36">
            <v>10064</v>
          </cell>
          <cell r="E36">
            <v>0</v>
          </cell>
        </row>
        <row r="37">
          <cell r="A37">
            <v>10065</v>
          </cell>
          <cell r="B37">
            <v>-708854.65</v>
          </cell>
          <cell r="D37">
            <v>10065</v>
          </cell>
          <cell r="E37">
            <v>-680386.65</v>
          </cell>
        </row>
        <row r="38">
          <cell r="A38">
            <v>10069</v>
          </cell>
          <cell r="B38">
            <v>0</v>
          </cell>
          <cell r="D38">
            <v>10069</v>
          </cell>
          <cell r="E38">
            <v>0</v>
          </cell>
        </row>
        <row r="39">
          <cell r="A39">
            <v>10071</v>
          </cell>
          <cell r="B39">
            <v>0</v>
          </cell>
          <cell r="D39">
            <v>10071</v>
          </cell>
          <cell r="E39">
            <v>0</v>
          </cell>
        </row>
        <row r="40">
          <cell r="A40">
            <v>10076</v>
          </cell>
          <cell r="B40">
            <v>-9469565.1999999993</v>
          </cell>
          <cell r="D40">
            <v>10076</v>
          </cell>
          <cell r="E40">
            <v>-4704984.2</v>
          </cell>
        </row>
        <row r="41">
          <cell r="A41">
            <v>10084</v>
          </cell>
          <cell r="B41">
            <v>9</v>
          </cell>
          <cell r="D41">
            <v>10084</v>
          </cell>
          <cell r="E41">
            <v>9</v>
          </cell>
        </row>
        <row r="42">
          <cell r="A42">
            <v>10091</v>
          </cell>
          <cell r="B42">
            <v>0</v>
          </cell>
          <cell r="D42">
            <v>10091</v>
          </cell>
          <cell r="E42">
            <v>0</v>
          </cell>
        </row>
        <row r="43">
          <cell r="A43">
            <v>10092</v>
          </cell>
          <cell r="B43">
            <v>0</v>
          </cell>
          <cell r="D43">
            <v>10092</v>
          </cell>
          <cell r="E43">
            <v>0</v>
          </cell>
        </row>
        <row r="44">
          <cell r="A44">
            <v>10095</v>
          </cell>
          <cell r="B44">
            <v>0</v>
          </cell>
          <cell r="D44">
            <v>10095</v>
          </cell>
          <cell r="E44">
            <v>0</v>
          </cell>
        </row>
        <row r="45">
          <cell r="A45">
            <v>10099</v>
          </cell>
          <cell r="B45">
            <v>114996.41</v>
          </cell>
          <cell r="D45">
            <v>10099</v>
          </cell>
          <cell r="E45">
            <v>114996.41</v>
          </cell>
        </row>
        <row r="46">
          <cell r="A46">
            <v>10100</v>
          </cell>
          <cell r="B46">
            <v>1423</v>
          </cell>
          <cell r="D46">
            <v>10100</v>
          </cell>
          <cell r="E46">
            <v>1423</v>
          </cell>
        </row>
        <row r="47">
          <cell r="A47">
            <v>10102</v>
          </cell>
          <cell r="B47">
            <v>296771.28000000003</v>
          </cell>
          <cell r="D47">
            <v>10102</v>
          </cell>
          <cell r="E47">
            <v>284929.2</v>
          </cell>
        </row>
        <row r="48">
          <cell r="A48">
            <v>10103</v>
          </cell>
          <cell r="B48">
            <v>0</v>
          </cell>
          <cell r="D48">
            <v>10103</v>
          </cell>
          <cell r="E48">
            <v>0</v>
          </cell>
        </row>
        <row r="49">
          <cell r="A49">
            <v>10116</v>
          </cell>
          <cell r="B49">
            <v>-269781</v>
          </cell>
          <cell r="D49">
            <v>10116</v>
          </cell>
          <cell r="E49">
            <v>-269781</v>
          </cell>
        </row>
        <row r="50">
          <cell r="A50">
            <v>10133</v>
          </cell>
          <cell r="B50">
            <v>7770110.1399999997</v>
          </cell>
          <cell r="D50">
            <v>10133</v>
          </cell>
          <cell r="E50">
            <v>7199639.1399999997</v>
          </cell>
        </row>
        <row r="51">
          <cell r="A51">
            <v>10140</v>
          </cell>
          <cell r="B51">
            <v>0</v>
          </cell>
          <cell r="D51">
            <v>10140</v>
          </cell>
          <cell r="E51">
            <v>0</v>
          </cell>
        </row>
        <row r="52">
          <cell r="A52">
            <v>10141</v>
          </cell>
          <cell r="B52">
            <v>0</v>
          </cell>
          <cell r="D52">
            <v>10141</v>
          </cell>
          <cell r="E52">
            <v>77783</v>
          </cell>
        </row>
        <row r="53">
          <cell r="A53">
            <v>10142</v>
          </cell>
          <cell r="B53">
            <v>0</v>
          </cell>
          <cell r="D53">
            <v>10142</v>
          </cell>
          <cell r="E53">
            <v>287091</v>
          </cell>
        </row>
        <row r="54">
          <cell r="A54">
            <v>10143</v>
          </cell>
          <cell r="B54">
            <v>0</v>
          </cell>
          <cell r="D54">
            <v>10143</v>
          </cell>
          <cell r="E54">
            <v>2589947</v>
          </cell>
        </row>
        <row r="55">
          <cell r="A55">
            <v>10144</v>
          </cell>
          <cell r="B55">
            <v>0</v>
          </cell>
          <cell r="D55">
            <v>10144</v>
          </cell>
          <cell r="E55">
            <v>206328</v>
          </cell>
        </row>
        <row r="56">
          <cell r="A56">
            <v>10145</v>
          </cell>
          <cell r="B56">
            <v>0</v>
          </cell>
          <cell r="D56">
            <v>10145</v>
          </cell>
          <cell r="E56">
            <v>450769</v>
          </cell>
        </row>
        <row r="57">
          <cell r="A57">
            <v>10146</v>
          </cell>
          <cell r="B57">
            <v>0</v>
          </cell>
          <cell r="D57">
            <v>10146</v>
          </cell>
          <cell r="E57">
            <v>129645</v>
          </cell>
        </row>
        <row r="58">
          <cell r="A58">
            <v>10147</v>
          </cell>
          <cell r="B58">
            <v>7427</v>
          </cell>
          <cell r="D58">
            <v>10147</v>
          </cell>
          <cell r="E58">
            <v>7427</v>
          </cell>
        </row>
        <row r="59">
          <cell r="A59">
            <v>10155</v>
          </cell>
          <cell r="B59">
            <v>734899</v>
          </cell>
          <cell r="D59">
            <v>10155</v>
          </cell>
          <cell r="E59">
            <v>487006</v>
          </cell>
        </row>
        <row r="60">
          <cell r="A60">
            <v>10160</v>
          </cell>
          <cell r="B60">
            <v>-802313</v>
          </cell>
          <cell r="D60">
            <v>10160</v>
          </cell>
          <cell r="E60">
            <v>-437176</v>
          </cell>
        </row>
        <row r="61">
          <cell r="A61">
            <v>10207</v>
          </cell>
          <cell r="B61">
            <v>-2752973</v>
          </cell>
          <cell r="D61">
            <v>10207</v>
          </cell>
          <cell r="E61">
            <v>-2230042</v>
          </cell>
        </row>
        <row r="62">
          <cell r="A62">
            <v>10209</v>
          </cell>
          <cell r="B62">
            <v>-120054</v>
          </cell>
          <cell r="D62">
            <v>10209</v>
          </cell>
          <cell r="E62">
            <v>-120054</v>
          </cell>
        </row>
        <row r="63">
          <cell r="A63">
            <v>10213</v>
          </cell>
          <cell r="B63">
            <v>54659414.899999999</v>
          </cell>
        </row>
        <row r="64">
          <cell r="A64">
            <v>10219</v>
          </cell>
          <cell r="B64">
            <v>10</v>
          </cell>
        </row>
        <row r="65">
          <cell r="A65">
            <v>10220</v>
          </cell>
          <cell r="B65">
            <v>-66203</v>
          </cell>
        </row>
        <row r="66">
          <cell r="A66">
            <v>10265</v>
          </cell>
          <cell r="B66">
            <v>0</v>
          </cell>
          <cell r="D66">
            <v>10265</v>
          </cell>
          <cell r="E66">
            <v>0</v>
          </cell>
        </row>
        <row r="67">
          <cell r="A67">
            <v>10266</v>
          </cell>
          <cell r="B67">
            <v>31772</v>
          </cell>
          <cell r="D67">
            <v>10266</v>
          </cell>
          <cell r="E67">
            <v>173729</v>
          </cell>
        </row>
        <row r="68">
          <cell r="A68">
            <v>10272</v>
          </cell>
          <cell r="B68">
            <v>2469595.31</v>
          </cell>
          <cell r="D68">
            <v>10272</v>
          </cell>
          <cell r="E68">
            <v>2306149.31</v>
          </cell>
        </row>
        <row r="69">
          <cell r="A69">
            <v>10273</v>
          </cell>
          <cell r="B69">
            <v>0</v>
          </cell>
          <cell r="D69">
            <v>10273</v>
          </cell>
          <cell r="E69">
            <v>0</v>
          </cell>
        </row>
        <row r="70">
          <cell r="A70">
            <v>10274</v>
          </cell>
          <cell r="B70">
            <v>22000</v>
          </cell>
          <cell r="D70">
            <v>10274</v>
          </cell>
          <cell r="E70">
            <v>22000</v>
          </cell>
        </row>
        <row r="71">
          <cell r="A71">
            <v>10275</v>
          </cell>
          <cell r="B71">
            <v>6130618</v>
          </cell>
          <cell r="D71">
            <v>10275</v>
          </cell>
          <cell r="E71">
            <v>6130618</v>
          </cell>
        </row>
        <row r="72">
          <cell r="A72">
            <v>10276</v>
          </cell>
          <cell r="B72">
            <v>0</v>
          </cell>
          <cell r="D72">
            <v>10276</v>
          </cell>
          <cell r="E72">
            <v>96216273.400000006</v>
          </cell>
        </row>
        <row r="73">
          <cell r="A73">
            <v>10280</v>
          </cell>
          <cell r="B73">
            <v>-1884818.89</v>
          </cell>
          <cell r="D73">
            <v>10280</v>
          </cell>
          <cell r="E73">
            <v>-7531430.8899999997</v>
          </cell>
        </row>
        <row r="74">
          <cell r="A74">
            <v>10281</v>
          </cell>
          <cell r="B74">
            <v>0</v>
          </cell>
          <cell r="D74">
            <v>10281</v>
          </cell>
          <cell r="E74">
            <v>0</v>
          </cell>
        </row>
        <row r="75">
          <cell r="A75">
            <v>10287</v>
          </cell>
          <cell r="B75">
            <v>0</v>
          </cell>
          <cell r="D75">
            <v>10287</v>
          </cell>
          <cell r="E75">
            <v>527838</v>
          </cell>
        </row>
        <row r="76">
          <cell r="A76">
            <v>10404</v>
          </cell>
          <cell r="B76">
            <v>14962404</v>
          </cell>
          <cell r="D76">
            <v>10404</v>
          </cell>
          <cell r="E76">
            <v>12903132</v>
          </cell>
        </row>
        <row r="77">
          <cell r="A77">
            <v>10406</v>
          </cell>
          <cell r="B77">
            <v>4533088</v>
          </cell>
          <cell r="D77">
            <v>10406</v>
          </cell>
          <cell r="E77">
            <v>2999915</v>
          </cell>
        </row>
        <row r="78">
          <cell r="A78">
            <v>10408</v>
          </cell>
          <cell r="B78">
            <v>1311706</v>
          </cell>
          <cell r="D78">
            <v>10408</v>
          </cell>
          <cell r="E78">
            <v>1088809</v>
          </cell>
        </row>
        <row r="79">
          <cell r="A79">
            <v>10411</v>
          </cell>
          <cell r="B79">
            <v>0</v>
          </cell>
          <cell r="D79">
            <v>10411</v>
          </cell>
          <cell r="E79">
            <v>0</v>
          </cell>
        </row>
        <row r="80">
          <cell r="A80">
            <v>10412</v>
          </cell>
          <cell r="B80">
            <v>79306</v>
          </cell>
          <cell r="D80">
            <v>10412</v>
          </cell>
          <cell r="E80">
            <v>-391620</v>
          </cell>
        </row>
        <row r="81">
          <cell r="A81">
            <v>10413</v>
          </cell>
          <cell r="B81">
            <v>24015</v>
          </cell>
          <cell r="D81">
            <v>10413</v>
          </cell>
          <cell r="E81">
            <v>24015</v>
          </cell>
        </row>
        <row r="82">
          <cell r="A82">
            <v>10414</v>
          </cell>
          <cell r="B82">
            <v>78484</v>
          </cell>
          <cell r="D82">
            <v>10414</v>
          </cell>
          <cell r="E82">
            <v>78484</v>
          </cell>
        </row>
        <row r="83">
          <cell r="A83">
            <v>10415</v>
          </cell>
          <cell r="B83">
            <v>0</v>
          </cell>
          <cell r="D83">
            <v>10415</v>
          </cell>
          <cell r="E83">
            <v>0</v>
          </cell>
        </row>
        <row r="84">
          <cell r="A84">
            <v>10420</v>
          </cell>
          <cell r="B84">
            <v>-612758</v>
          </cell>
          <cell r="D84">
            <v>10420</v>
          </cell>
          <cell r="E84">
            <v>-343848</v>
          </cell>
        </row>
        <row r="85">
          <cell r="A85">
            <v>10421</v>
          </cell>
          <cell r="B85">
            <v>475627</v>
          </cell>
          <cell r="D85">
            <v>10421</v>
          </cell>
          <cell r="E85">
            <v>411011</v>
          </cell>
        </row>
        <row r="86">
          <cell r="A86">
            <v>10422</v>
          </cell>
          <cell r="B86">
            <v>-100</v>
          </cell>
          <cell r="D86">
            <v>10422</v>
          </cell>
          <cell r="E86">
            <v>-100</v>
          </cell>
        </row>
        <row r="87">
          <cell r="A87">
            <v>10426</v>
          </cell>
          <cell r="B87">
            <v>612758</v>
          </cell>
          <cell r="D87">
            <v>10426</v>
          </cell>
          <cell r="E87">
            <v>343848</v>
          </cell>
        </row>
        <row r="88">
          <cell r="A88">
            <v>10428</v>
          </cell>
          <cell r="B88">
            <v>0</v>
          </cell>
          <cell r="D88">
            <v>10428</v>
          </cell>
          <cell r="E88">
            <v>0</v>
          </cell>
        </row>
        <row r="89">
          <cell r="A89">
            <v>10430</v>
          </cell>
          <cell r="B89">
            <v>0</v>
          </cell>
          <cell r="D89">
            <v>10430</v>
          </cell>
          <cell r="E89">
            <v>0</v>
          </cell>
        </row>
        <row r="90">
          <cell r="A90">
            <v>10433</v>
          </cell>
          <cell r="B90">
            <v>337488</v>
          </cell>
          <cell r="D90">
            <v>10433</v>
          </cell>
          <cell r="E90">
            <v>228019</v>
          </cell>
        </row>
        <row r="91">
          <cell r="A91">
            <v>10434</v>
          </cell>
          <cell r="B91">
            <v>3718534</v>
          </cell>
          <cell r="D91">
            <v>10434</v>
          </cell>
          <cell r="E91">
            <v>2741622</v>
          </cell>
        </row>
        <row r="92">
          <cell r="A92">
            <v>10439</v>
          </cell>
          <cell r="B92">
            <v>0</v>
          </cell>
          <cell r="D92">
            <v>10439</v>
          </cell>
          <cell r="E92">
            <v>0</v>
          </cell>
        </row>
        <row r="93">
          <cell r="A93">
            <v>10446</v>
          </cell>
          <cell r="B93">
            <v>0</v>
          </cell>
          <cell r="D93">
            <v>10446</v>
          </cell>
          <cell r="E93">
            <v>0</v>
          </cell>
        </row>
        <row r="94">
          <cell r="A94">
            <v>10447</v>
          </cell>
          <cell r="B94">
            <v>0</v>
          </cell>
          <cell r="D94">
            <v>10447</v>
          </cell>
          <cell r="E94">
            <v>0</v>
          </cell>
        </row>
        <row r="95">
          <cell r="A95">
            <v>10448</v>
          </cell>
          <cell r="B95">
            <v>4676112</v>
          </cell>
          <cell r="D95">
            <v>10448</v>
          </cell>
          <cell r="E95">
            <v>5788148</v>
          </cell>
        </row>
        <row r="96">
          <cell r="A96">
            <v>10449</v>
          </cell>
          <cell r="B96">
            <v>2312</v>
          </cell>
          <cell r="D96">
            <v>10449</v>
          </cell>
          <cell r="E96">
            <v>77</v>
          </cell>
        </row>
        <row r="97">
          <cell r="A97">
            <v>10456</v>
          </cell>
          <cell r="B97">
            <v>-109165</v>
          </cell>
          <cell r="D97">
            <v>10456</v>
          </cell>
          <cell r="E97">
            <v>-109165</v>
          </cell>
        </row>
        <row r="98">
          <cell r="A98">
            <v>10458</v>
          </cell>
          <cell r="B98">
            <v>0</v>
          </cell>
          <cell r="D98">
            <v>10458</v>
          </cell>
          <cell r="E98">
            <v>23885</v>
          </cell>
        </row>
        <row r="99">
          <cell r="A99">
            <v>20012</v>
          </cell>
          <cell r="B99">
            <v>839558</v>
          </cell>
          <cell r="D99">
            <v>20012</v>
          </cell>
          <cell r="E99">
            <v>0</v>
          </cell>
        </row>
        <row r="100">
          <cell r="A100">
            <v>20013</v>
          </cell>
          <cell r="B100">
            <v>24018302.170000002</v>
          </cell>
          <cell r="D100">
            <v>20013</v>
          </cell>
          <cell r="E100">
            <v>24507193.170000002</v>
          </cell>
        </row>
        <row r="101">
          <cell r="A101">
            <v>20018</v>
          </cell>
          <cell r="B101">
            <v>-65060168.020000003</v>
          </cell>
          <cell r="D101">
            <v>20018</v>
          </cell>
          <cell r="E101">
            <v>-102416702.12</v>
          </cell>
        </row>
        <row r="102">
          <cell r="A102">
            <v>20045</v>
          </cell>
          <cell r="B102">
            <v>0</v>
          </cell>
          <cell r="D102">
            <v>20045</v>
          </cell>
          <cell r="E102">
            <v>577472</v>
          </cell>
        </row>
        <row r="103">
          <cell r="A103">
            <v>20090</v>
          </cell>
          <cell r="B103">
            <v>303967</v>
          </cell>
          <cell r="D103">
            <v>20090</v>
          </cell>
          <cell r="E103">
            <v>446458</v>
          </cell>
        </row>
        <row r="104">
          <cell r="A104">
            <v>30014</v>
          </cell>
          <cell r="B104">
            <v>-11847350.779999999</v>
          </cell>
          <cell r="D104">
            <v>30014</v>
          </cell>
          <cell r="E104">
            <v>-21816679.050000001</v>
          </cell>
        </row>
        <row r="105">
          <cell r="A105">
            <v>30024</v>
          </cell>
          <cell r="B105">
            <v>0</v>
          </cell>
          <cell r="D105">
            <v>30024</v>
          </cell>
          <cell r="E105">
            <v>3708</v>
          </cell>
        </row>
        <row r="106">
          <cell r="A106">
            <v>30032</v>
          </cell>
          <cell r="B106">
            <v>0</v>
          </cell>
          <cell r="D106">
            <v>30032</v>
          </cell>
          <cell r="E106">
            <v>0</v>
          </cell>
        </row>
        <row r="107">
          <cell r="A107">
            <v>30035</v>
          </cell>
          <cell r="B107">
            <v>-176326</v>
          </cell>
          <cell r="D107">
            <v>30035</v>
          </cell>
          <cell r="E107">
            <v>-205276</v>
          </cell>
        </row>
        <row r="108">
          <cell r="A108">
            <v>30045</v>
          </cell>
          <cell r="B108">
            <v>0</v>
          </cell>
        </row>
        <row r="109">
          <cell r="A109">
            <v>30088</v>
          </cell>
          <cell r="B109">
            <v>0</v>
          </cell>
          <cell r="D109">
            <v>30088</v>
          </cell>
          <cell r="E109">
            <v>0</v>
          </cell>
        </row>
        <row r="110">
          <cell r="A110">
            <v>30098</v>
          </cell>
          <cell r="B110">
            <v>-245095</v>
          </cell>
          <cell r="D110">
            <v>30098</v>
          </cell>
          <cell r="E110">
            <v>2666137</v>
          </cell>
        </row>
        <row r="111">
          <cell r="A111">
            <v>30198</v>
          </cell>
          <cell r="B111">
            <v>-304156</v>
          </cell>
          <cell r="D111">
            <v>30198</v>
          </cell>
          <cell r="E111">
            <v>-304156</v>
          </cell>
        </row>
        <row r="112">
          <cell r="A112">
            <v>30274</v>
          </cell>
          <cell r="B112">
            <v>-40381096</v>
          </cell>
          <cell r="D112">
            <v>30274</v>
          </cell>
          <cell r="E112">
            <v>-36417801</v>
          </cell>
        </row>
        <row r="113">
          <cell r="A113">
            <v>30278</v>
          </cell>
          <cell r="B113">
            <v>877.96</v>
          </cell>
          <cell r="D113">
            <v>30278</v>
          </cell>
          <cell r="E113">
            <v>777.96</v>
          </cell>
        </row>
        <row r="114">
          <cell r="A114">
            <v>30282</v>
          </cell>
          <cell r="B114">
            <v>-2703513.4</v>
          </cell>
          <cell r="D114">
            <v>30282</v>
          </cell>
          <cell r="E114">
            <v>-2433368.4</v>
          </cell>
        </row>
        <row r="115">
          <cell r="A115">
            <v>30284</v>
          </cell>
          <cell r="B115">
            <v>0</v>
          </cell>
          <cell r="D115">
            <v>30284</v>
          </cell>
          <cell r="E115">
            <v>3619094</v>
          </cell>
        </row>
        <row r="116">
          <cell r="A116">
            <v>30286</v>
          </cell>
          <cell r="B116">
            <v>-963390.37</v>
          </cell>
          <cell r="D116">
            <v>30286</v>
          </cell>
          <cell r="E116">
            <v>-808762.11</v>
          </cell>
        </row>
        <row r="117">
          <cell r="A117">
            <v>30287</v>
          </cell>
          <cell r="B117">
            <v>197228.96</v>
          </cell>
          <cell r="D117">
            <v>30287</v>
          </cell>
          <cell r="E117">
            <v>150095.93</v>
          </cell>
        </row>
        <row r="118">
          <cell r="A118">
            <v>40001</v>
          </cell>
          <cell r="B118">
            <v>2750</v>
          </cell>
          <cell r="D118">
            <v>40001</v>
          </cell>
          <cell r="E118">
            <v>2750</v>
          </cell>
        </row>
        <row r="119">
          <cell r="A119">
            <v>40002</v>
          </cell>
          <cell r="B119">
            <v>0</v>
          </cell>
          <cell r="D119">
            <v>40002</v>
          </cell>
          <cell r="E119">
            <v>0</v>
          </cell>
        </row>
        <row r="120">
          <cell r="A120">
            <v>40003</v>
          </cell>
          <cell r="B120">
            <v>-0.45</v>
          </cell>
          <cell r="D120">
            <v>40003</v>
          </cell>
          <cell r="E120">
            <v>-0.45</v>
          </cell>
        </row>
        <row r="121">
          <cell r="A121">
            <v>40004</v>
          </cell>
          <cell r="B121">
            <v>0</v>
          </cell>
          <cell r="D121">
            <v>40004</v>
          </cell>
          <cell r="E121">
            <v>0</v>
          </cell>
        </row>
        <row r="122">
          <cell r="A122">
            <v>40005</v>
          </cell>
          <cell r="B122">
            <v>0</v>
          </cell>
          <cell r="D122">
            <v>40005</v>
          </cell>
          <cell r="E122">
            <v>0</v>
          </cell>
        </row>
        <row r="123">
          <cell r="A123">
            <v>40006</v>
          </cell>
          <cell r="B123">
            <v>0</v>
          </cell>
          <cell r="D123">
            <v>40006</v>
          </cell>
          <cell r="E123">
            <v>0</v>
          </cell>
        </row>
        <row r="124">
          <cell r="A124">
            <v>40007</v>
          </cell>
          <cell r="B124">
            <v>0</v>
          </cell>
          <cell r="D124">
            <v>40007</v>
          </cell>
          <cell r="E124">
            <v>24717</v>
          </cell>
        </row>
        <row r="125">
          <cell r="A125">
            <v>40011</v>
          </cell>
          <cell r="B125">
            <v>0.45</v>
          </cell>
          <cell r="D125">
            <v>40011</v>
          </cell>
          <cell r="E125">
            <v>0.45</v>
          </cell>
        </row>
        <row r="126">
          <cell r="A126">
            <v>45000</v>
          </cell>
          <cell r="B126">
            <v>800</v>
          </cell>
          <cell r="D126">
            <v>45000</v>
          </cell>
          <cell r="E126">
            <v>0</v>
          </cell>
        </row>
        <row r="127">
          <cell r="A127">
            <v>45001</v>
          </cell>
          <cell r="B127">
            <v>0</v>
          </cell>
          <cell r="D127">
            <v>45001</v>
          </cell>
          <cell r="E127">
            <v>0</v>
          </cell>
        </row>
        <row r="128">
          <cell r="A128">
            <v>45006</v>
          </cell>
          <cell r="B128">
            <v>0</v>
          </cell>
          <cell r="D128">
            <v>45006</v>
          </cell>
          <cell r="E128">
            <v>0</v>
          </cell>
        </row>
        <row r="129">
          <cell r="A129">
            <v>45007</v>
          </cell>
          <cell r="B129">
            <v>0</v>
          </cell>
          <cell r="D129">
            <v>45007</v>
          </cell>
          <cell r="E129">
            <v>0</v>
          </cell>
        </row>
        <row r="130">
          <cell r="A130">
            <v>45011</v>
          </cell>
          <cell r="B130">
            <v>5300</v>
          </cell>
          <cell r="D130">
            <v>45011</v>
          </cell>
        </row>
        <row r="131">
          <cell r="A131">
            <v>45017</v>
          </cell>
          <cell r="B131">
            <v>13000</v>
          </cell>
          <cell r="D131">
            <v>45017</v>
          </cell>
          <cell r="E131">
            <v>0</v>
          </cell>
        </row>
        <row r="132">
          <cell r="A132">
            <v>45023</v>
          </cell>
          <cell r="B132">
            <v>0</v>
          </cell>
          <cell r="D132">
            <v>45023</v>
          </cell>
          <cell r="E132">
            <v>0</v>
          </cell>
        </row>
        <row r="133">
          <cell r="A133">
            <v>45027</v>
          </cell>
          <cell r="B133">
            <v>208000</v>
          </cell>
          <cell r="D133">
            <v>45027</v>
          </cell>
          <cell r="E133">
            <v>-140000</v>
          </cell>
        </row>
        <row r="134">
          <cell r="A134">
            <v>45029</v>
          </cell>
          <cell r="B134">
            <v>0</v>
          </cell>
          <cell r="D134">
            <v>45029</v>
          </cell>
          <cell r="E134">
            <v>0</v>
          </cell>
        </row>
        <row r="135">
          <cell r="A135">
            <v>45044</v>
          </cell>
          <cell r="B135">
            <v>0</v>
          </cell>
          <cell r="D135">
            <v>45044</v>
          </cell>
          <cell r="E135">
            <v>0</v>
          </cell>
        </row>
        <row r="136">
          <cell r="A136">
            <v>45047</v>
          </cell>
          <cell r="B136">
            <v>9000</v>
          </cell>
          <cell r="D136">
            <v>45047</v>
          </cell>
          <cell r="E136">
            <v>-17000</v>
          </cell>
        </row>
        <row r="137">
          <cell r="A137">
            <v>45051</v>
          </cell>
          <cell r="B137">
            <v>0</v>
          </cell>
          <cell r="D137">
            <v>45051</v>
          </cell>
          <cell r="E137">
            <v>0</v>
          </cell>
        </row>
        <row r="138">
          <cell r="A138">
            <v>45059</v>
          </cell>
          <cell r="B138">
            <v>0</v>
          </cell>
          <cell r="D138">
            <v>45059</v>
          </cell>
          <cell r="E138">
            <v>0</v>
          </cell>
        </row>
        <row r="139">
          <cell r="A139">
            <v>45065</v>
          </cell>
          <cell r="B139">
            <v>-1162831.47</v>
          </cell>
          <cell r="D139">
            <v>45065</v>
          </cell>
          <cell r="E139">
            <v>-1259368.99</v>
          </cell>
        </row>
        <row r="140">
          <cell r="A140">
            <v>45075</v>
          </cell>
          <cell r="B140">
            <v>-856398.14</v>
          </cell>
          <cell r="D140">
            <v>45075</v>
          </cell>
          <cell r="E140">
            <v>-35280.14</v>
          </cell>
        </row>
        <row r="141">
          <cell r="A141">
            <v>45077</v>
          </cell>
          <cell r="B141">
            <v>-123000</v>
          </cell>
          <cell r="D141">
            <v>45077</v>
          </cell>
          <cell r="E141">
            <v>-175000</v>
          </cell>
        </row>
        <row r="142">
          <cell r="A142">
            <v>45079</v>
          </cell>
          <cell r="B142">
            <v>-25693.200000000001</v>
          </cell>
          <cell r="D142">
            <v>45079</v>
          </cell>
          <cell r="E142">
            <v>-129151.2</v>
          </cell>
        </row>
        <row r="144">
          <cell r="A144">
            <v>45081</v>
          </cell>
          <cell r="B144">
            <v>-101250.12</v>
          </cell>
          <cell r="D144">
            <v>45081</v>
          </cell>
          <cell r="E144">
            <v>-101250.12</v>
          </cell>
        </row>
        <row r="145">
          <cell r="A145">
            <v>45084</v>
          </cell>
          <cell r="B145">
            <v>-312810.55</v>
          </cell>
          <cell r="D145">
            <v>45084</v>
          </cell>
          <cell r="E145">
            <v>144380.9</v>
          </cell>
        </row>
        <row r="146">
          <cell r="A146">
            <v>45085</v>
          </cell>
          <cell r="B146">
            <v>-6314</v>
          </cell>
          <cell r="D146">
            <v>45085</v>
          </cell>
          <cell r="E146">
            <v>2343</v>
          </cell>
        </row>
        <row r="147">
          <cell r="A147">
            <v>45097</v>
          </cell>
          <cell r="B147">
            <v>2885.7</v>
          </cell>
        </row>
        <row r="148">
          <cell r="A148" t="str">
            <v xml:space="preserve">2412_ACC_SIT        </v>
          </cell>
          <cell r="B148">
            <v>-80929063.330000028</v>
          </cell>
          <cell r="D148" t="str">
            <v xml:space="preserve">2412_ACC_SIT        </v>
          </cell>
          <cell r="E148">
            <v>-62139337.790000007</v>
          </cell>
        </row>
      </sheetData>
      <sheetData sheetId="23"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IS"/>
      <sheetName val="BS"/>
    </sheetNames>
    <sheetDataSet>
      <sheetData sheetId="0"/>
      <sheetData sheetId="1" refreshError="1"/>
      <sheetData sheetId="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s>
    <sheetDataSet>
      <sheetData sheetId="0" refreshError="1"/>
      <sheetData sheetId="1" refreshError="1">
        <row r="1">
          <cell r="J1" t="str">
            <v>Final</v>
          </cell>
        </row>
        <row r="3">
          <cell r="J3">
            <v>0</v>
          </cell>
        </row>
        <row r="4">
          <cell r="J4">
            <v>150000</v>
          </cell>
        </row>
        <row r="5">
          <cell r="J5">
            <v>15445</v>
          </cell>
        </row>
        <row r="6">
          <cell r="J6">
            <v>-589312</v>
          </cell>
        </row>
        <row r="7">
          <cell r="J7">
            <v>-1261805</v>
          </cell>
        </row>
        <row r="8">
          <cell r="J8">
            <v>2990523</v>
          </cell>
        </row>
        <row r="9">
          <cell r="J9">
            <v>2471635</v>
          </cell>
        </row>
        <row r="10">
          <cell r="J10">
            <v>-950565</v>
          </cell>
        </row>
        <row r="11">
          <cell r="J11">
            <v>-2039800</v>
          </cell>
        </row>
        <row r="12">
          <cell r="J12">
            <v>1045301</v>
          </cell>
        </row>
        <row r="13">
          <cell r="J13">
            <v>-2067037</v>
          </cell>
        </row>
        <row r="14">
          <cell r="J14">
            <v>-4435957</v>
          </cell>
        </row>
        <row r="15">
          <cell r="J15">
            <v>-833212</v>
          </cell>
        </row>
        <row r="16">
          <cell r="J16">
            <v>16949</v>
          </cell>
        </row>
        <row r="17">
          <cell r="J17">
            <v>-2036134</v>
          </cell>
        </row>
        <row r="18">
          <cell r="J18">
            <v>7</v>
          </cell>
        </row>
        <row r="19">
          <cell r="J19">
            <v>8933</v>
          </cell>
        </row>
        <row r="20">
          <cell r="J20">
            <v>16</v>
          </cell>
        </row>
        <row r="21">
          <cell r="J21">
            <v>-298818</v>
          </cell>
        </row>
        <row r="22">
          <cell r="J22">
            <v>801362</v>
          </cell>
        </row>
        <row r="23">
          <cell r="J23">
            <v>98053</v>
          </cell>
        </row>
        <row r="24">
          <cell r="J24">
            <v>-1030474</v>
          </cell>
        </row>
        <row r="25">
          <cell r="J25">
            <v>202723</v>
          </cell>
        </row>
        <row r="26">
          <cell r="J26">
            <v>1357331</v>
          </cell>
        </row>
        <row r="27">
          <cell r="J27">
            <v>1235316</v>
          </cell>
        </row>
        <row r="28">
          <cell r="J28">
            <v>4435957</v>
          </cell>
        </row>
        <row r="29">
          <cell r="J29">
            <v>1855349</v>
          </cell>
        </row>
        <row r="30">
          <cell r="J30">
            <v>1209</v>
          </cell>
        </row>
        <row r="31">
          <cell r="J31">
            <v>344220</v>
          </cell>
        </row>
        <row r="32">
          <cell r="J32">
            <v>0</v>
          </cell>
        </row>
        <row r="33">
          <cell r="J33">
            <v>883</v>
          </cell>
        </row>
        <row r="34">
          <cell r="J34">
            <v>0</v>
          </cell>
        </row>
        <row r="35">
          <cell r="J35">
            <v>0</v>
          </cell>
        </row>
        <row r="36">
          <cell r="J36">
            <v>98077</v>
          </cell>
        </row>
        <row r="37">
          <cell r="J37">
            <v>0</v>
          </cell>
        </row>
        <row r="38">
          <cell r="J38">
            <v>1267411</v>
          </cell>
        </row>
        <row r="39">
          <cell r="J39">
            <v>2873005</v>
          </cell>
        </row>
        <row r="40">
          <cell r="J40">
            <v>175321</v>
          </cell>
        </row>
        <row r="41">
          <cell r="J41">
            <v>1578960</v>
          </cell>
        </row>
        <row r="42">
          <cell r="J42">
            <v>303736</v>
          </cell>
        </row>
        <row r="43">
          <cell r="J43">
            <v>-1221076</v>
          </cell>
        </row>
        <row r="44">
          <cell r="J44">
            <v>-2777277</v>
          </cell>
        </row>
        <row r="45">
          <cell r="J45">
            <v>304490</v>
          </cell>
        </row>
        <row r="46">
          <cell r="J46">
            <v>753273</v>
          </cell>
        </row>
        <row r="47">
          <cell r="J47">
            <v>544407</v>
          </cell>
        </row>
        <row r="48">
          <cell r="J48">
            <v>238517</v>
          </cell>
        </row>
        <row r="49">
          <cell r="J49">
            <v>-2692</v>
          </cell>
        </row>
        <row r="50">
          <cell r="J50">
            <v>735154</v>
          </cell>
        </row>
        <row r="51">
          <cell r="J51">
            <v>295632</v>
          </cell>
        </row>
        <row r="52">
          <cell r="J52">
            <v>50914</v>
          </cell>
        </row>
        <row r="53">
          <cell r="J53">
            <v>589312</v>
          </cell>
        </row>
        <row r="54">
          <cell r="J54">
            <v>7295262</v>
          </cell>
        </row>
        <row r="56">
          <cell r="J56">
            <v>0</v>
          </cell>
        </row>
        <row r="58">
          <cell r="J58">
            <v>3431368</v>
          </cell>
        </row>
        <row r="59">
          <cell r="J59">
            <v>229614</v>
          </cell>
        </row>
        <row r="60">
          <cell r="J60">
            <v>3660982</v>
          </cell>
        </row>
        <row r="62">
          <cell r="J62">
            <v>0</v>
          </cell>
        </row>
        <row r="64">
          <cell r="J64">
            <v>0</v>
          </cell>
        </row>
        <row r="66">
          <cell r="J66">
            <v>0</v>
          </cell>
        </row>
        <row r="68">
          <cell r="J68">
            <v>0</v>
          </cell>
        </row>
        <row r="70">
          <cell r="J70">
            <v>0</v>
          </cell>
        </row>
        <row r="72">
          <cell r="J72">
            <v>117</v>
          </cell>
        </row>
        <row r="73">
          <cell r="J73">
            <v>265969</v>
          </cell>
        </row>
        <row r="74">
          <cell r="J74">
            <v>489961</v>
          </cell>
        </row>
        <row r="75">
          <cell r="J75">
            <v>376882</v>
          </cell>
        </row>
        <row r="76">
          <cell r="J76">
            <v>682221</v>
          </cell>
        </row>
        <row r="77">
          <cell r="J77">
            <v>249251</v>
          </cell>
        </row>
        <row r="78">
          <cell r="J78">
            <v>110262</v>
          </cell>
        </row>
        <row r="79">
          <cell r="J79">
            <v>506</v>
          </cell>
        </row>
        <row r="80">
          <cell r="J80">
            <v>190</v>
          </cell>
        </row>
        <row r="81">
          <cell r="J81">
            <v>2175359</v>
          </cell>
        </row>
        <row r="83">
          <cell r="J83">
            <v>9810482</v>
          </cell>
        </row>
        <row r="84">
          <cell r="J84">
            <v>580779</v>
          </cell>
        </row>
        <row r="85">
          <cell r="J85">
            <v>0</v>
          </cell>
        </row>
        <row r="86">
          <cell r="J86">
            <v>570104</v>
          </cell>
        </row>
        <row r="87">
          <cell r="J87">
            <v>21461</v>
          </cell>
        </row>
        <row r="88">
          <cell r="J88">
            <v>3593608</v>
          </cell>
        </row>
        <row r="89">
          <cell r="J89">
            <v>14576434</v>
          </cell>
        </row>
        <row r="91">
          <cell r="J91">
            <v>0</v>
          </cell>
        </row>
        <row r="92">
          <cell r="J92">
            <v>0</v>
          </cell>
        </row>
        <row r="94">
          <cell r="J94">
            <v>0</v>
          </cell>
        </row>
        <row r="96">
          <cell r="J96">
            <v>0</v>
          </cell>
        </row>
        <row r="98">
          <cell r="J98">
            <v>0</v>
          </cell>
        </row>
        <row r="100">
          <cell r="J100">
            <v>0</v>
          </cell>
        </row>
        <row r="102">
          <cell r="J102">
            <v>0</v>
          </cell>
        </row>
        <row r="103">
          <cell r="J103">
            <v>27708037</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 Exp 06 Calc Liq &amp; Gas&amp;EUS"/>
      <sheetName val="Cap Bud 06 Dep Roll Liq&amp;Gas&amp;EUS"/>
      <sheetName val="Patoka-Toledo-Spearhead  Proj"/>
      <sheetName val="GAS AFUDC"/>
      <sheetName val="2006 Adj Depr Rates 07-26-05"/>
      <sheetName val="Depr Rate Study 07-27-05"/>
      <sheetName val="Cash Flow 2006 Liquids-Gas-EUS"/>
      <sheetName val="Un-Unitized Proj As of 06-30-05"/>
      <sheetName val="Non-Growth Enhancements"/>
      <sheetName val="Non &amp; Reg Gas 07-21-05 CM etc"/>
      <sheetName val="Non Reg &amp; Reg Gas 07-21-05"/>
      <sheetName val="Loiacono's Projects"/>
      <sheetName val="Non Reg &amp; Reg Gas Loiacono's Pr"/>
      <sheetName val="Pivot Table"/>
      <sheetName val="Download 07-19-05"/>
      <sheetName val="FA Roll June 05 Liq&amp;Gas&amp;EUS"/>
      <sheetName val="FA Roll June 05 Offshore"/>
      <sheetName val="Non-EEP Companies"/>
      <sheetName val="2006 AFUDC"/>
      <sheetName val="2005 &amp; Prior Un-Unit Projects"/>
      <sheetName val=" Subsequent Test of Depr Rates "/>
      <sheetName val="2006 Depr Exp Variance Analysis"/>
      <sheetName val="2006 Depr Exp Analysis "/>
      <sheetName val="Depr Exp 2006 Calc Offshore"/>
      <sheetName val="Offshore 2006 Cap Bud Dep Roll "/>
      <sheetName val="2006 Cash Flow Offshore "/>
    </sheetNames>
    <sheetDataSet>
      <sheetData sheetId="0"/>
      <sheetData sheetId="1" refreshError="1">
        <row r="32">
          <cell r="B32" t="str">
            <v>Enbridge Energy Partnership (Lakehea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ge"/>
      <sheetName val="wksResults"/>
      <sheetName val="wksLabels"/>
      <sheetName val="wksParameters"/>
      <sheetName val="wksComboRef"/>
      <sheetName val="wksVersionInfo"/>
      <sheetName val="enbridgereport2000"/>
    </sheetNames>
    <sheetDataSet>
      <sheetData sheetId="0" refreshError="1"/>
      <sheetData sheetId="1" refreshError="1"/>
      <sheetData sheetId="2"/>
      <sheetData sheetId="3">
        <row r="9">
          <cell r="B9" t="str">
            <v>E</v>
          </cell>
        </row>
      </sheetData>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A-COGPE-CDE"/>
      <sheetName val="IDC"/>
      <sheetName val="Cap Exp Inputs"/>
      <sheetName val="Depdetail"/>
      <sheetName val="net plant"/>
      <sheetName val="Rate Base"/>
      <sheetName val="years6-10"/>
      <sheetName val="Adds.to.Pool"/>
      <sheetName val="years1-5"/>
      <sheetName val="2002.UCCbalances.CCAcalc."/>
      <sheetName val="2003.UCCbalances.CCAcalc."/>
      <sheetName val="2004.UCCbalances.CCAcalc."/>
      <sheetName val="2005.UCCbalances.CCAcalc."/>
      <sheetName val="LCT &amp; Cap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
          <cell r="A3" t="str">
            <v>Calculation of Large Corporation Tax</v>
          </cell>
        </row>
        <row r="4">
          <cell r="A4" t="str">
            <v>on a Stand Alone Basis</v>
          </cell>
        </row>
        <row r="5">
          <cell r="A5" t="str">
            <v>Ontario Utility Rate Base</v>
          </cell>
        </row>
        <row r="6">
          <cell r="A6" t="str">
            <v>At year end September 30</v>
          </cell>
        </row>
        <row r="10">
          <cell r="A10" t="str">
            <v>Item</v>
          </cell>
        </row>
        <row r="11">
          <cell r="A11" t="str">
            <v>No.</v>
          </cell>
          <cell r="C11">
            <v>2001</v>
          </cell>
          <cell r="D11">
            <v>2002</v>
          </cell>
          <cell r="E11">
            <v>2003</v>
          </cell>
          <cell r="F11">
            <v>2004</v>
          </cell>
          <cell r="G11">
            <v>2005</v>
          </cell>
        </row>
        <row r="12">
          <cell r="B12" t="str">
            <v>Property, plant, and equipment</v>
          </cell>
          <cell r="C12" t="str">
            <v>$(Millions)</v>
          </cell>
          <cell r="D12" t="str">
            <v>$(Millions)</v>
          </cell>
          <cell r="E12" t="str">
            <v>$(Millions)</v>
          </cell>
          <cell r="F12" t="str">
            <v>$(Millions)</v>
          </cell>
          <cell r="G12" t="str">
            <v>$(Millions)</v>
          </cell>
        </row>
        <row r="14">
          <cell r="A14" t="str">
            <v>1.1</v>
          </cell>
          <cell r="B14" t="str">
            <v>Cost  or redetermined value</v>
          </cell>
          <cell r="C14">
            <v>4156.3</v>
          </cell>
          <cell r="D14">
            <v>4076.6000000000004</v>
          </cell>
          <cell r="E14">
            <v>2006</v>
          </cell>
          <cell r="F14">
            <v>0</v>
          </cell>
          <cell r="G14">
            <v>0</v>
          </cell>
        </row>
        <row r="15">
          <cell r="A15" t="str">
            <v>1.2</v>
          </cell>
          <cell r="B15" t="str">
            <v>Accumulated Depreciation</v>
          </cell>
          <cell r="C15">
            <v>-1351.5</v>
          </cell>
          <cell r="D15">
            <v>0</v>
          </cell>
          <cell r="E15">
            <v>5</v>
          </cell>
          <cell r="F15">
            <v>-0.1</v>
          </cell>
          <cell r="G15">
            <v>0</v>
          </cell>
        </row>
        <row r="16">
          <cell r="A16" t="str">
            <v xml:space="preserve"> </v>
          </cell>
        </row>
        <row r="17">
          <cell r="A17" t="str">
            <v>1.</v>
          </cell>
          <cell r="C17">
            <v>2804.8</v>
          </cell>
          <cell r="D17">
            <v>4076.6</v>
          </cell>
          <cell r="E17">
            <v>2011</v>
          </cell>
          <cell r="F17">
            <v>-0.1</v>
          </cell>
          <cell r="G17">
            <v>0</v>
          </cell>
        </row>
        <row r="19">
          <cell r="B19" t="str">
            <v>Allowance for Working Capital</v>
          </cell>
        </row>
        <row r="21">
          <cell r="A21" t="str">
            <v>2.1</v>
          </cell>
          <cell r="B21" t="str">
            <v>Accounts receivable merchandise</v>
          </cell>
        </row>
        <row r="22">
          <cell r="B22" t="str">
            <v xml:space="preserve"> finance plan net of unearned</v>
          </cell>
          <cell r="C22" t="str">
            <v xml:space="preserve"> </v>
          </cell>
          <cell r="D22" t="str">
            <v xml:space="preserve"> </v>
          </cell>
          <cell r="E22" t="str">
            <v xml:space="preserve"> </v>
          </cell>
          <cell r="F22" t="str">
            <v xml:space="preserve"> </v>
          </cell>
          <cell r="G22" t="str">
            <v xml:space="preserve"> </v>
          </cell>
        </row>
        <row r="23">
          <cell r="B23" t="str">
            <v xml:space="preserve"> finance charges</v>
          </cell>
          <cell r="C23" t="e">
            <v>#REF!</v>
          </cell>
          <cell r="D23" t="e">
            <v>#REF!</v>
          </cell>
          <cell r="E23" t="e">
            <v>#REF!</v>
          </cell>
          <cell r="F23" t="e">
            <v>#REF!</v>
          </cell>
          <cell r="G23" t="e">
            <v>#REF!</v>
          </cell>
        </row>
        <row r="24">
          <cell r="A24" t="str">
            <v>2.2</v>
          </cell>
          <cell r="B24" t="str">
            <v>Accounts receivable rebillable</v>
          </cell>
        </row>
        <row r="25">
          <cell r="B25" t="str">
            <v xml:space="preserve"> projects</v>
          </cell>
          <cell r="C25" t="e">
            <v>#REF!</v>
          </cell>
          <cell r="D25" t="e">
            <v>#REF!</v>
          </cell>
          <cell r="E25" t="e">
            <v>#REF!</v>
          </cell>
          <cell r="F25" t="e">
            <v>#REF!</v>
          </cell>
          <cell r="G25" t="e">
            <v>#REF!</v>
          </cell>
        </row>
        <row r="26">
          <cell r="A26" t="str">
            <v>2.3</v>
          </cell>
          <cell r="B26" t="str">
            <v>Materials and supplies</v>
          </cell>
          <cell r="C26" t="e">
            <v>#REF!</v>
          </cell>
          <cell r="D26" t="e">
            <v>#REF!</v>
          </cell>
          <cell r="E26" t="e">
            <v>#REF!</v>
          </cell>
          <cell r="F26" t="e">
            <v>#REF!</v>
          </cell>
          <cell r="G26" t="e">
            <v>#REF!</v>
          </cell>
        </row>
        <row r="27">
          <cell r="A27" t="str">
            <v>2.4</v>
          </cell>
          <cell r="B27" t="str">
            <v>Mortgages receivable</v>
          </cell>
          <cell r="C27" t="e">
            <v>#REF!</v>
          </cell>
          <cell r="D27" t="e">
            <v>#REF!</v>
          </cell>
          <cell r="E27" t="e">
            <v>#REF!</v>
          </cell>
          <cell r="F27" t="e">
            <v>#REF!</v>
          </cell>
          <cell r="G27" t="e">
            <v>#REF!</v>
          </cell>
        </row>
        <row r="28">
          <cell r="A28" t="str">
            <v>2.5</v>
          </cell>
          <cell r="B28" t="str">
            <v>Customer security deposits</v>
          </cell>
          <cell r="C28" t="e">
            <v>#REF!</v>
          </cell>
          <cell r="D28" t="e">
            <v>#REF!</v>
          </cell>
          <cell r="E28" t="e">
            <v>#REF!</v>
          </cell>
          <cell r="F28" t="e">
            <v>#REF!</v>
          </cell>
          <cell r="G28" t="e">
            <v>#REF!</v>
          </cell>
        </row>
        <row r="29">
          <cell r="A29" t="str">
            <v>2.6</v>
          </cell>
          <cell r="B29" t="str">
            <v>Prepaid expenses</v>
          </cell>
          <cell r="C29" t="e">
            <v>#REF!</v>
          </cell>
          <cell r="D29" t="e">
            <v>#REF!</v>
          </cell>
          <cell r="E29" t="e">
            <v>#REF!</v>
          </cell>
          <cell r="F29" t="e">
            <v>#REF!</v>
          </cell>
          <cell r="G29" t="e">
            <v>#REF!</v>
          </cell>
        </row>
        <row r="30">
          <cell r="A30" t="str">
            <v>2.7</v>
          </cell>
          <cell r="B30" t="str">
            <v xml:space="preserve">Gas in storage     </v>
          </cell>
          <cell r="C30" t="e">
            <v>#REF!</v>
          </cell>
          <cell r="D30" t="e">
            <v>#REF!</v>
          </cell>
          <cell r="E30" t="e">
            <v>#REF!</v>
          </cell>
          <cell r="F30" t="e">
            <v>#REF!</v>
          </cell>
          <cell r="G30" t="e">
            <v>#REF!</v>
          </cell>
        </row>
        <row r="31">
          <cell r="A31" t="str">
            <v xml:space="preserve">2.8  </v>
          </cell>
          <cell r="B31" t="str">
            <v xml:space="preserve">Working cash allowance        </v>
          </cell>
          <cell r="C31" t="e">
            <v>#REF!</v>
          </cell>
          <cell r="D31" t="e">
            <v>#REF!</v>
          </cell>
          <cell r="E31" t="e">
            <v>#REF!</v>
          </cell>
          <cell r="F31" t="e">
            <v>#REF!</v>
          </cell>
          <cell r="G31" t="e">
            <v>#REF!</v>
          </cell>
        </row>
        <row r="33">
          <cell r="A33" t="str">
            <v>2.</v>
          </cell>
          <cell r="C33" t="e">
            <v>#REF!</v>
          </cell>
          <cell r="D33" t="e">
            <v>#REF!</v>
          </cell>
          <cell r="E33" t="e">
            <v>#REF!</v>
          </cell>
          <cell r="F33" t="e">
            <v>#REF!</v>
          </cell>
          <cell r="G33" t="e">
            <v>#REF!</v>
          </cell>
        </row>
        <row r="34">
          <cell r="B34" t="str">
            <v>Adjustment to base to tie into Gino &amp; Strat Plan</v>
          </cell>
          <cell r="D34">
            <v>0</v>
          </cell>
          <cell r="E34">
            <v>0</v>
          </cell>
          <cell r="F34">
            <v>0</v>
          </cell>
          <cell r="G34">
            <v>0</v>
          </cell>
        </row>
        <row r="36">
          <cell r="A36" t="str">
            <v>3.</v>
          </cell>
          <cell r="B36" t="str">
            <v>M.S.L. net (not subject to return)     [Input]</v>
          </cell>
          <cell r="C36">
            <v>2.1</v>
          </cell>
          <cell r="D36">
            <v>2.1</v>
          </cell>
          <cell r="E36">
            <v>2.1</v>
          </cell>
          <cell r="F36">
            <v>2.1</v>
          </cell>
          <cell r="G36">
            <v>2.1</v>
          </cell>
        </row>
        <row r="38">
          <cell r="A38" t="str">
            <v>4.</v>
          </cell>
          <cell r="B38" t="str">
            <v>Total Rate Base excluding Investments</v>
          </cell>
          <cell r="C38" t="e">
            <v>#REF!</v>
          </cell>
          <cell r="D38" t="e">
            <v>#REF!</v>
          </cell>
          <cell r="E38" t="e">
            <v>#REF!</v>
          </cell>
          <cell r="F38" t="e">
            <v>#REF!</v>
          </cell>
          <cell r="G38" t="e">
            <v>#REF!</v>
          </cell>
        </row>
        <row r="39">
          <cell r="A39" t="str">
            <v>5.</v>
          </cell>
          <cell r="B39" t="str">
            <v>Less exemption                               [Input]</v>
          </cell>
          <cell r="C39">
            <v>-10</v>
          </cell>
          <cell r="D39">
            <v>-10</v>
          </cell>
          <cell r="E39">
            <v>-10</v>
          </cell>
          <cell r="F39">
            <v>-10</v>
          </cell>
          <cell r="G39">
            <v>-10</v>
          </cell>
        </row>
        <row r="41">
          <cell r="A41" t="str">
            <v>6.</v>
          </cell>
          <cell r="B41" t="str">
            <v>Estimated Taxable Capital</v>
          </cell>
          <cell r="C41" t="e">
            <v>#REF!</v>
          </cell>
          <cell r="D41" t="e">
            <v>#REF!</v>
          </cell>
          <cell r="E41" t="e">
            <v>#REF!</v>
          </cell>
          <cell r="F41" t="e">
            <v>#REF!</v>
          </cell>
          <cell r="G41" t="e">
            <v>#REF!</v>
          </cell>
        </row>
        <row r="42">
          <cell r="A42" t="str">
            <v>7.</v>
          </cell>
          <cell r="B42" t="str">
            <v>Large Corporations Tax Rate          [Input]</v>
          </cell>
          <cell r="C42">
            <v>2.2499999999999998E-3</v>
          </cell>
          <cell r="D42">
            <v>2.2499999999999998E-3</v>
          </cell>
          <cell r="E42">
            <v>2.2499999999999998E-3</v>
          </cell>
          <cell r="F42">
            <v>2.2499999999999998E-3</v>
          </cell>
          <cell r="G42">
            <v>2.2499999999999998E-3</v>
          </cell>
        </row>
        <row r="44">
          <cell r="A44" t="str">
            <v>8.</v>
          </cell>
          <cell r="B44" t="str">
            <v>Large Corporations Tax on Stand alone basis</v>
          </cell>
          <cell r="C44" t="e">
            <v>#REF!</v>
          </cell>
          <cell r="D44" t="e">
            <v>#REF!</v>
          </cell>
          <cell r="E44" t="e">
            <v>#REF!</v>
          </cell>
          <cell r="F44" t="e">
            <v>#REF!</v>
          </cell>
          <cell r="G44" t="e">
            <v>#REF!</v>
          </cell>
        </row>
        <row r="63">
          <cell r="A63" t="str">
            <v>Calculation of Large Corporation Tax</v>
          </cell>
        </row>
        <row r="64">
          <cell r="A64" t="str">
            <v>on a Stand Alone Basis</v>
          </cell>
        </row>
        <row r="65">
          <cell r="A65" t="str">
            <v>Ontario Utility Rate Base</v>
          </cell>
        </row>
        <row r="66">
          <cell r="A66" t="str">
            <v>At year end September 30</v>
          </cell>
        </row>
        <row r="70">
          <cell r="A70" t="str">
            <v>Item</v>
          </cell>
        </row>
        <row r="71">
          <cell r="P71" t="str">
            <v>$(Millions)</v>
          </cell>
          <cell r="Q71" t="str">
            <v>$(Millions)</v>
          </cell>
        </row>
        <row r="72">
          <cell r="K72" t="str">
            <v>Property, plant, and equipment</v>
          </cell>
        </row>
        <row r="74">
          <cell r="J74" t="str">
            <v>1.1</v>
          </cell>
          <cell r="K74" t="str">
            <v xml:space="preserve">U.C.C. balance Sept./30 </v>
          </cell>
          <cell r="P74">
            <v>0</v>
          </cell>
          <cell r="Q74">
            <v>0</v>
          </cell>
        </row>
        <row r="75">
          <cell r="J75" t="str">
            <v>1.2</v>
          </cell>
          <cell r="K75" t="str">
            <v>Adj. for $4 M. &amp; $0.5 M. BP Gas writedown.           [Input]</v>
          </cell>
          <cell r="P75">
            <v>-1.5</v>
          </cell>
          <cell r="Q75">
            <v>-1.5</v>
          </cell>
        </row>
        <row r="76">
          <cell r="J76" t="str">
            <v>1.3</v>
          </cell>
          <cell r="K76" t="str">
            <v>Add : Non depreciable assets - Land,see attached</v>
          </cell>
          <cell r="P76">
            <v>0</v>
          </cell>
          <cell r="Q76">
            <v>0</v>
          </cell>
        </row>
        <row r="77">
          <cell r="J77" t="str">
            <v>1.4</v>
          </cell>
          <cell r="K77" t="str">
            <v>Add : Cumulative Eligible Capital Balance Sept.     [Input]</v>
          </cell>
          <cell r="P77">
            <v>1.9</v>
          </cell>
          <cell r="Q77">
            <v>1.9</v>
          </cell>
        </row>
        <row r="78">
          <cell r="J78" t="str">
            <v>1.5</v>
          </cell>
          <cell r="K78" t="str">
            <v>Add : Canadian development expense &amp; COGPE unclaimed</v>
          </cell>
          <cell r="P78">
            <v>0</v>
          </cell>
          <cell r="Q78">
            <v>0</v>
          </cell>
        </row>
        <row r="80">
          <cell r="J80" t="str">
            <v>1.</v>
          </cell>
          <cell r="P80">
            <v>0.39999999999999991</v>
          </cell>
          <cell r="Q80">
            <v>0.39999999999999991</v>
          </cell>
        </row>
        <row r="83">
          <cell r="J83" t="str">
            <v>2.</v>
          </cell>
          <cell r="K83" t="str">
            <v>Allowance for Working Capital Year end</v>
          </cell>
          <cell r="P83" t="e">
            <v>#REF!</v>
          </cell>
          <cell r="Q83" t="e">
            <v>#REF!</v>
          </cell>
        </row>
        <row r="85">
          <cell r="K85" t="str">
            <v xml:space="preserve"> </v>
          </cell>
          <cell r="P85" t="str">
            <v xml:space="preserve"> </v>
          </cell>
          <cell r="Q85" t="str">
            <v xml:space="preserve"> </v>
          </cell>
        </row>
        <row r="86">
          <cell r="J86" t="str">
            <v>3.</v>
          </cell>
          <cell r="K86" t="str">
            <v>Total Rate Base (Taxable capital)</v>
          </cell>
          <cell r="P86" t="e">
            <v>#REF!</v>
          </cell>
          <cell r="Q86" t="e">
            <v>#REF!</v>
          </cell>
        </row>
        <row r="87">
          <cell r="J87" t="str">
            <v>4.</v>
          </cell>
          <cell r="K87" t="str">
            <v>Paid-Up Capital Tax Rate</v>
          </cell>
          <cell r="N87" t="str">
            <v>[Input]</v>
          </cell>
          <cell r="P87">
            <v>3.0000000000000001E-3</v>
          </cell>
          <cell r="Q87">
            <v>3.0000000000000001E-3</v>
          </cell>
        </row>
        <row r="90">
          <cell r="J90" t="str">
            <v>5.</v>
          </cell>
          <cell r="K90" t="str">
            <v>Paid-Up Capital Tax on Stand alone basis</v>
          </cell>
          <cell r="P90" t="e">
            <v>#REF!</v>
          </cell>
          <cell r="Q90" t="e">
            <v>#REF!</v>
          </cell>
        </row>
        <row r="92">
          <cell r="J92" t="str">
            <v>6.</v>
          </cell>
          <cell r="K92" t="str">
            <v>Paid-Up Capital Tax Budgeted Corporate</v>
          </cell>
          <cell r="P92" t="e">
            <v>#REF!</v>
          </cell>
          <cell r="Q92" t="e">
            <v>#REF!</v>
          </cell>
        </row>
        <row r="94">
          <cell r="J94" t="str">
            <v>7.</v>
          </cell>
          <cell r="K94" t="str">
            <v>Regulatory adjustment required</v>
          </cell>
          <cell r="P94" t="e">
            <v>#REF!</v>
          </cell>
          <cell r="Q94" t="e">
            <v>#REF!</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 Appendices"/>
      <sheetName val="Parameters"/>
      <sheetName val="MVSData"/>
      <sheetName val="Asset"/>
      <sheetName val="Gain and Loss"/>
      <sheetName val="MR Section 1"/>
      <sheetName val="MR Section 2"/>
      <sheetName val="MR Section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1 &amp; M2 Bill Impacts"/>
      <sheetName val="M1 Residential Bill Calc."/>
      <sheetName val="M2 Commercial Bill Calc."/>
    </sheetNames>
    <sheetDataSet>
      <sheetData sheetId="0">
        <row r="7">
          <cell r="B7" t="str">
            <v>EB-2011-0210</v>
          </cell>
          <cell r="E7" t="str">
            <v>EB-2010-0359</v>
          </cell>
        </row>
        <row r="8">
          <cell r="B8">
            <v>41275</v>
          </cell>
          <cell r="E8">
            <v>40544</v>
          </cell>
        </row>
      </sheetData>
      <sheetData sheetId="1" refreshError="1"/>
      <sheetData sheetId="2" refreshError="1"/>
      <sheetData sheetId="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 Debt"/>
      <sheetName val="Input Tab"/>
      <sheetName val="JE - Deferred Asset w Current"/>
      <sheetName val="JE - Deferred Asset"/>
      <sheetName val="JE - Tax &amp; NCI"/>
      <sheetName val="Amortization Summary"/>
      <sheetName val="TAX &amp; NCI"/>
      <sheetName val="Overall Summary"/>
      <sheetName val="SE Debt Summary"/>
      <sheetName val=".3C Current Debt"/>
      <sheetName val="M&amp;N Summary"/>
      <sheetName val="MN-1.1"/>
      <sheetName val="MN-1.2"/>
      <sheetName val="MN-1.3"/>
      <sheetName val="MN-1.4"/>
      <sheetName val="MN-1.5"/>
      <sheetName val="MN-1.6"/>
      <sheetName val="MN-2.1"/>
      <sheetName val="MN-2.2"/>
      <sheetName val="MN-2.3"/>
      <sheetName val="MN-2.4"/>
      <sheetName val="MN-2.5"/>
      <sheetName val="MN-2.6"/>
      <sheetName val="UG Summary"/>
      <sheetName val="UG-1"/>
      <sheetName val="UG-2"/>
      <sheetName val="UG-3"/>
      <sheetName val="UG-4"/>
      <sheetName val="UG-5"/>
      <sheetName val="UG-6"/>
      <sheetName val="UG-7"/>
      <sheetName val="UG-8"/>
      <sheetName val="UG-9"/>
      <sheetName val="UG-10"/>
      <sheetName val="UG-11"/>
      <sheetName val="UG-12"/>
      <sheetName val="UG-13"/>
      <sheetName val="UG-14"/>
      <sheetName val="UG-15"/>
      <sheetName val="UG-16"/>
      <sheetName val="WEI Summary "/>
      <sheetName val="WEI-1"/>
      <sheetName val="WEI-2"/>
      <sheetName val="WEI-3"/>
      <sheetName val="WEI-4"/>
      <sheetName val="WEI-5"/>
      <sheetName val="WEI-6"/>
      <sheetName val="WEI-7"/>
      <sheetName val="WEI-8"/>
      <sheetName val="WEI-9"/>
      <sheetName val="WEI-10"/>
      <sheetName val="WEI-11"/>
      <sheetName val="WEI-12"/>
      <sheetName val="WEI-13"/>
      <sheetName val="WEI-14"/>
      <sheetName val="SEP Summary"/>
      <sheetName val="SEP-1"/>
      <sheetName val="SEP-2"/>
      <sheetName val="SEP-3"/>
      <sheetName val="SEP-4"/>
      <sheetName val="SEP-5"/>
      <sheetName val="SEP-6"/>
      <sheetName val="SEP-7"/>
      <sheetName val="SE C Summary"/>
      <sheetName val="SE C-1"/>
      <sheetName val="SE C-2"/>
      <sheetName val="SE C-3"/>
      <sheetName val="SE C-4"/>
      <sheetName val="SE C-5"/>
      <sheetName val="SE C-6"/>
      <sheetName val="SE C-7"/>
      <sheetName val="TETLP Summary"/>
      <sheetName val="TETLP-1"/>
      <sheetName val="TETLP-2"/>
      <sheetName val="TETLP-3"/>
      <sheetName val="TETLP-4"/>
      <sheetName val="Algonquin"/>
      <sheetName val="E.Tenn"/>
      <sheetName val="Express Summary"/>
      <sheetName val="Express US P-1"/>
      <sheetName val="Express CAD P-1"/>
      <sheetName val="Express US P-2"/>
      <sheetName val="Express CAD P-2"/>
      <sheetName val="Lists"/>
      <sheetName val="Sheet1"/>
    </sheetNames>
    <sheetDataSet>
      <sheetData sheetId="0"/>
      <sheetData sheetId="1"/>
      <sheetData sheetId="2">
        <row r="243">
          <cell r="N243">
            <v>114515261.86063778</v>
          </cell>
        </row>
      </sheetData>
      <sheetData sheetId="3"/>
      <sheetData sheetId="4"/>
      <sheetData sheetId="5">
        <row r="1">
          <cell r="C1" t="str">
            <v>Dat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2">
          <cell r="L2" t="str">
            <v>JE Groups:</v>
          </cell>
        </row>
        <row r="3">
          <cell r="L3" t="str">
            <v>100_EI</v>
          </cell>
        </row>
        <row r="4">
          <cell r="L4" t="str">
            <v>300_FUNDINTOEI</v>
          </cell>
        </row>
        <row r="5">
          <cell r="L5" t="str">
            <v>400_FUND</v>
          </cell>
        </row>
        <row r="6">
          <cell r="L6" t="str">
            <v>420_ECT</v>
          </cell>
        </row>
        <row r="7">
          <cell r="L7" t="str">
            <v>440_EIPLP</v>
          </cell>
        </row>
        <row r="8">
          <cell r="L8" t="str">
            <v>460_EPI</v>
          </cell>
        </row>
        <row r="9">
          <cell r="L9" t="str">
            <v>500_EUS</v>
          </cell>
        </row>
        <row r="10">
          <cell r="L10" t="str">
            <v>600_EECI</v>
          </cell>
        </row>
        <row r="11">
          <cell r="L11" t="str">
            <v>700_EEM</v>
          </cell>
        </row>
        <row r="12">
          <cell r="L12" t="str">
            <v>800_EEP</v>
          </cell>
        </row>
        <row r="13">
          <cell r="L13" t="str">
            <v>900_MEP</v>
          </cell>
        </row>
        <row r="14">
          <cell r="L14" t="str">
            <v>1000_EGD</v>
          </cell>
        </row>
        <row r="15">
          <cell r="L15" t="str">
            <v>NORM</v>
          </cell>
        </row>
      </sheetData>
      <sheetData sheetId="84"/>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ASSETS"/>
      <sheetName val="Module1"/>
    </sheetNames>
    <sheetDataSet>
      <sheetData sheetId="0" refreshError="1">
        <row r="3">
          <cell r="CT3" t="str">
            <v>Westcoast Energy (US) Inc. HO</v>
          </cell>
          <cell r="CU3" t="str">
            <v>Maritimes and Northeast Pipeline US</v>
          </cell>
          <cell r="CV3" t="str">
            <v>WUSI -  Vector US</v>
          </cell>
          <cell r="CW3" t="str">
            <v>Aux Sable and Alliance US</v>
          </cell>
          <cell r="CX3" t="str">
            <v>WUSI Group Projects</v>
          </cell>
          <cell r="CY3" t="str">
            <v>Westcoast Energy (US) Inc. (Old)</v>
          </cell>
          <cell r="CZ3" t="str">
            <v>Maritimes and Northeast US (Old)</v>
          </cell>
          <cell r="DA3" t="str">
            <v>WUSI - Vector US (Old)</v>
          </cell>
        </row>
        <row r="4">
          <cell r="CS4" t="str">
            <v>Cash and Short Term Investments</v>
          </cell>
          <cell r="CT4" t="str">
            <v>0</v>
          </cell>
          <cell r="CU4">
            <v>23160</v>
          </cell>
          <cell r="CV4" t="str">
            <v>0</v>
          </cell>
          <cell r="CW4" t="str">
            <v>0</v>
          </cell>
          <cell r="CX4">
            <v>639</v>
          </cell>
          <cell r="CY4" t="str">
            <v>0</v>
          </cell>
          <cell r="CZ4" t="str">
            <v>0</v>
          </cell>
          <cell r="DA4" t="str">
            <v>0</v>
          </cell>
        </row>
        <row r="5">
          <cell r="CS5" t="str">
            <v>Trade Accounts Receivables - Net</v>
          </cell>
          <cell r="CT5" t="str">
            <v>0</v>
          </cell>
          <cell r="CU5">
            <v>11059</v>
          </cell>
          <cell r="CV5" t="str">
            <v>0</v>
          </cell>
          <cell r="CW5" t="str">
            <v>0</v>
          </cell>
          <cell r="CX5">
            <v>144</v>
          </cell>
          <cell r="CY5" t="str">
            <v>0</v>
          </cell>
          <cell r="CZ5" t="str">
            <v>0</v>
          </cell>
          <cell r="DA5" t="str">
            <v>0</v>
          </cell>
        </row>
        <row r="6">
          <cell r="CS6" t="str">
            <v>Other Accounts Receivable</v>
          </cell>
          <cell r="CT6" t="str">
            <v>0</v>
          </cell>
          <cell r="CU6">
            <v>0</v>
          </cell>
          <cell r="CV6" t="str">
            <v>0</v>
          </cell>
          <cell r="CW6" t="str">
            <v>0</v>
          </cell>
          <cell r="CX6" t="str">
            <v>0</v>
          </cell>
          <cell r="CY6" t="str">
            <v>0</v>
          </cell>
          <cell r="CZ6" t="str">
            <v>0</v>
          </cell>
          <cell r="DA6" t="str">
            <v>0</v>
          </cell>
        </row>
        <row r="7">
          <cell r="CS7" t="str">
            <v>Inventory</v>
          </cell>
          <cell r="CT7" t="str">
            <v>0</v>
          </cell>
          <cell r="CU7">
            <v>70</v>
          </cell>
          <cell r="CV7" t="str">
            <v>0</v>
          </cell>
          <cell r="CW7" t="str">
            <v>0</v>
          </cell>
          <cell r="CX7" t="str">
            <v>0</v>
          </cell>
          <cell r="CY7" t="str">
            <v>0</v>
          </cell>
          <cell r="CZ7" t="str">
            <v>0</v>
          </cell>
          <cell r="DA7" t="str">
            <v>0</v>
          </cell>
        </row>
        <row r="8">
          <cell r="CS8" t="str">
            <v>Risk Management Assets - Current</v>
          </cell>
          <cell r="CT8" t="str">
            <v>0</v>
          </cell>
          <cell r="CU8" t="str">
            <v>0</v>
          </cell>
          <cell r="CV8" t="str">
            <v>0</v>
          </cell>
          <cell r="CW8" t="str">
            <v>0</v>
          </cell>
          <cell r="CX8" t="str">
            <v>0</v>
          </cell>
          <cell r="CY8" t="str">
            <v>0</v>
          </cell>
          <cell r="CZ8" t="str">
            <v>0</v>
          </cell>
          <cell r="DA8" t="str">
            <v>0</v>
          </cell>
        </row>
        <row r="9">
          <cell r="CS9" t="str">
            <v>Prepayments</v>
          </cell>
          <cell r="CT9" t="str">
            <v>0</v>
          </cell>
          <cell r="CU9" t="str">
            <v>0</v>
          </cell>
          <cell r="CV9" t="str">
            <v>0</v>
          </cell>
          <cell r="CW9" t="str">
            <v>0</v>
          </cell>
          <cell r="CX9" t="str">
            <v>0</v>
          </cell>
          <cell r="CY9" t="str">
            <v>0</v>
          </cell>
          <cell r="CZ9" t="str">
            <v>0</v>
          </cell>
          <cell r="DA9" t="str">
            <v>0</v>
          </cell>
        </row>
        <row r="10">
          <cell r="CS10" t="str">
            <v>Current Future Income Tax Asset</v>
          </cell>
          <cell r="CT10" t="str">
            <v>0</v>
          </cell>
          <cell r="CU10" t="str">
            <v>0</v>
          </cell>
          <cell r="CV10" t="str">
            <v>0</v>
          </cell>
          <cell r="CW10" t="str">
            <v>0</v>
          </cell>
          <cell r="CX10" t="str">
            <v>0</v>
          </cell>
          <cell r="CY10" t="str">
            <v>0</v>
          </cell>
          <cell r="CZ10" t="str">
            <v>0</v>
          </cell>
          <cell r="DA10" t="str">
            <v>0</v>
          </cell>
        </row>
        <row r="11">
          <cell r="CS11" t="str">
            <v>Intercompany Investments - Equity</v>
          </cell>
          <cell r="CT11">
            <v>144659</v>
          </cell>
          <cell r="CU11" t="str">
            <v>0</v>
          </cell>
          <cell r="CV11" t="str">
            <v>0</v>
          </cell>
          <cell r="CW11" t="str">
            <v>0</v>
          </cell>
          <cell r="CX11">
            <v>522641</v>
          </cell>
          <cell r="CY11" t="str">
            <v>0</v>
          </cell>
          <cell r="CZ11" t="str">
            <v>0</v>
          </cell>
          <cell r="DA11" t="str">
            <v>0</v>
          </cell>
        </row>
        <row r="12">
          <cell r="CS12" t="str">
            <v>Investment in Intercompany Preferred Shares</v>
          </cell>
          <cell r="CT12" t="str">
            <v>0</v>
          </cell>
          <cell r="CU12" t="str">
            <v>0</v>
          </cell>
          <cell r="CV12" t="str">
            <v>0</v>
          </cell>
          <cell r="CW12" t="str">
            <v>0</v>
          </cell>
          <cell r="CX12" t="str">
            <v>0</v>
          </cell>
          <cell r="CY12" t="str">
            <v>0</v>
          </cell>
          <cell r="CZ12" t="str">
            <v>0</v>
          </cell>
          <cell r="DA12" t="str">
            <v>0</v>
          </cell>
        </row>
        <row r="13">
          <cell r="CS13" t="str">
            <v>Investments at Cost</v>
          </cell>
          <cell r="CT13" t="str">
            <v>0</v>
          </cell>
          <cell r="CU13" t="str">
            <v>0</v>
          </cell>
          <cell r="CV13" t="str">
            <v>0</v>
          </cell>
          <cell r="CW13" t="str">
            <v>0</v>
          </cell>
          <cell r="CX13" t="str">
            <v>0</v>
          </cell>
          <cell r="CY13" t="str">
            <v>0</v>
          </cell>
          <cell r="CZ13" t="str">
            <v>0</v>
          </cell>
          <cell r="DA13" t="str">
            <v>0</v>
          </cell>
        </row>
        <row r="14">
          <cell r="CS14" t="str">
            <v>Other Investments - Misc.</v>
          </cell>
          <cell r="CT14" t="str">
            <v>0</v>
          </cell>
          <cell r="CU14" t="str">
            <v>0</v>
          </cell>
          <cell r="CV14" t="str">
            <v>0</v>
          </cell>
          <cell r="CW14" t="str">
            <v>0</v>
          </cell>
          <cell r="CX14" t="str">
            <v>0</v>
          </cell>
          <cell r="CY14" t="str">
            <v>0</v>
          </cell>
          <cell r="CZ14" t="str">
            <v>0</v>
          </cell>
          <cell r="DA14" t="str">
            <v>0</v>
          </cell>
        </row>
        <row r="15">
          <cell r="CS15" t="str">
            <v>Other Investments - Financial Contracts</v>
          </cell>
          <cell r="CT15" t="str">
            <v>0</v>
          </cell>
          <cell r="CU15" t="str">
            <v>0</v>
          </cell>
          <cell r="CV15" t="str">
            <v>0</v>
          </cell>
          <cell r="CW15" t="str">
            <v>0</v>
          </cell>
          <cell r="CX15" t="str">
            <v>0</v>
          </cell>
          <cell r="CY15" t="str">
            <v>0</v>
          </cell>
          <cell r="CZ15" t="str">
            <v>0</v>
          </cell>
          <cell r="DA15" t="str">
            <v>0</v>
          </cell>
        </row>
        <row r="16">
          <cell r="CS16" t="str">
            <v>Property, Plant and Equipment - Total</v>
          </cell>
          <cell r="CT16">
            <v>127</v>
          </cell>
          <cell r="CU16">
            <v>420907</v>
          </cell>
          <cell r="CV16" t="str">
            <v>0</v>
          </cell>
          <cell r="CW16" t="str">
            <v>0</v>
          </cell>
          <cell r="CX16" t="str">
            <v>0</v>
          </cell>
          <cell r="CY16" t="str">
            <v>0</v>
          </cell>
          <cell r="CZ16" t="str">
            <v>0</v>
          </cell>
          <cell r="DA16" t="str">
            <v>0</v>
          </cell>
        </row>
        <row r="17">
          <cell r="CS17" t="str">
            <v>Accumulated Depreciation - Total</v>
          </cell>
          <cell r="CT17" t="str">
            <v>0</v>
          </cell>
          <cell r="CU17">
            <v>-35388</v>
          </cell>
          <cell r="CV17" t="str">
            <v>0</v>
          </cell>
          <cell r="CW17" t="str">
            <v>0</v>
          </cell>
          <cell r="CX17" t="str">
            <v>0</v>
          </cell>
          <cell r="CY17" t="str">
            <v>0</v>
          </cell>
          <cell r="CZ17" t="str">
            <v>0</v>
          </cell>
          <cell r="DA17" t="str">
            <v>0</v>
          </cell>
        </row>
        <row r="18">
          <cell r="CS18" t="str">
            <v>Risk Management Assets - Long Term</v>
          </cell>
          <cell r="CT18" t="str">
            <v>0</v>
          </cell>
          <cell r="CU18" t="str">
            <v>0</v>
          </cell>
          <cell r="CV18" t="str">
            <v>0</v>
          </cell>
          <cell r="CW18" t="str">
            <v>0</v>
          </cell>
          <cell r="CX18" t="str">
            <v>0</v>
          </cell>
          <cell r="CY18" t="str">
            <v>0</v>
          </cell>
          <cell r="CZ18" t="str">
            <v>0</v>
          </cell>
          <cell r="DA18" t="str">
            <v>0</v>
          </cell>
        </row>
        <row r="19">
          <cell r="CS19" t="str">
            <v>Long Term Future Income Tax Asset</v>
          </cell>
          <cell r="CT19" t="str">
            <v>0</v>
          </cell>
          <cell r="CU19" t="str">
            <v>0</v>
          </cell>
          <cell r="CV19" t="str">
            <v>0</v>
          </cell>
          <cell r="CW19" t="str">
            <v>0</v>
          </cell>
          <cell r="CX19" t="str">
            <v>0</v>
          </cell>
          <cell r="CY19" t="str">
            <v>0</v>
          </cell>
          <cell r="CZ19" t="str">
            <v>0</v>
          </cell>
          <cell r="DA19" t="str">
            <v>0</v>
          </cell>
        </row>
        <row r="20">
          <cell r="CS20" t="str">
            <v>Deferred Charges</v>
          </cell>
          <cell r="CT20" t="str">
            <v>0</v>
          </cell>
          <cell r="CU20">
            <v>17734</v>
          </cell>
          <cell r="CV20" t="str">
            <v>0</v>
          </cell>
          <cell r="CW20" t="str">
            <v>0</v>
          </cell>
          <cell r="CX20">
            <v>183</v>
          </cell>
          <cell r="CY20" t="str">
            <v>0</v>
          </cell>
          <cell r="CZ20" t="str">
            <v>0</v>
          </cell>
          <cell r="DA20" t="str">
            <v>0</v>
          </cell>
        </row>
        <row r="21">
          <cell r="CS21" t="str">
            <v>Bank Indebtedness</v>
          </cell>
          <cell r="CT21" t="str">
            <v>0</v>
          </cell>
          <cell r="CU21">
            <v>0</v>
          </cell>
          <cell r="CV21" t="str">
            <v>0</v>
          </cell>
          <cell r="CW21" t="str">
            <v>0</v>
          </cell>
          <cell r="CX21" t="str">
            <v>0</v>
          </cell>
          <cell r="CY21" t="str">
            <v>0</v>
          </cell>
          <cell r="CZ21" t="str">
            <v>0</v>
          </cell>
          <cell r="DA21" t="str">
            <v>0</v>
          </cell>
        </row>
        <row r="22">
          <cell r="CS22" t="str">
            <v>Current Accounts Payable</v>
          </cell>
          <cell r="CT22">
            <v>1</v>
          </cell>
          <cell r="CU22">
            <v>-9313</v>
          </cell>
          <cell r="CV22" t="str">
            <v>0</v>
          </cell>
          <cell r="CW22" t="str">
            <v>0</v>
          </cell>
          <cell r="CX22">
            <v>-3268</v>
          </cell>
          <cell r="CY22" t="str">
            <v>0</v>
          </cell>
          <cell r="CZ22" t="str">
            <v>0</v>
          </cell>
          <cell r="DA22" t="str">
            <v>0</v>
          </cell>
        </row>
        <row r="23">
          <cell r="CS23" t="str">
            <v>Income and Other Taxes Payable</v>
          </cell>
          <cell r="CT23">
            <v>-5999</v>
          </cell>
          <cell r="CU23">
            <v>0</v>
          </cell>
          <cell r="CV23" t="str">
            <v>0</v>
          </cell>
          <cell r="CW23" t="str">
            <v>0</v>
          </cell>
          <cell r="CX23">
            <v>18082</v>
          </cell>
          <cell r="CY23" t="str">
            <v>0</v>
          </cell>
          <cell r="CZ23" t="str">
            <v>0</v>
          </cell>
          <cell r="DA23" t="str">
            <v>0</v>
          </cell>
        </row>
        <row r="24">
          <cell r="CS24" t="str">
            <v>Intercompany Advances Payable</v>
          </cell>
          <cell r="CT24">
            <v>257161</v>
          </cell>
          <cell r="CU24">
            <v>0</v>
          </cell>
          <cell r="CV24" t="str">
            <v>0</v>
          </cell>
          <cell r="CW24" t="str">
            <v>0</v>
          </cell>
          <cell r="CX24">
            <v>-510090</v>
          </cell>
          <cell r="CY24" t="str">
            <v>0</v>
          </cell>
          <cell r="CZ24" t="str">
            <v>0</v>
          </cell>
          <cell r="DA24" t="str">
            <v>0</v>
          </cell>
        </row>
        <row r="25">
          <cell r="CS25" t="str">
            <v>Accrued Interest Payable</v>
          </cell>
          <cell r="CT25" t="str">
            <v>0</v>
          </cell>
          <cell r="CU25">
            <v>-1268</v>
          </cell>
          <cell r="CV25" t="str">
            <v>0</v>
          </cell>
          <cell r="CW25" t="str">
            <v>0</v>
          </cell>
          <cell r="CX25" t="str">
            <v>0</v>
          </cell>
          <cell r="CY25" t="str">
            <v>0</v>
          </cell>
          <cell r="CZ25" t="str">
            <v>0</v>
          </cell>
          <cell r="DA25" t="str">
            <v>0</v>
          </cell>
        </row>
        <row r="26">
          <cell r="CS26" t="str">
            <v>Risk Management Liabilities - Current</v>
          </cell>
          <cell r="CT26" t="str">
            <v>0</v>
          </cell>
          <cell r="CU26" t="str">
            <v>0</v>
          </cell>
          <cell r="CV26" t="str">
            <v>0</v>
          </cell>
          <cell r="CW26" t="str">
            <v>0</v>
          </cell>
          <cell r="CX26" t="str">
            <v>0</v>
          </cell>
          <cell r="CY26" t="str">
            <v>0</v>
          </cell>
          <cell r="CZ26" t="str">
            <v>0</v>
          </cell>
          <cell r="DA26" t="str">
            <v>0</v>
          </cell>
        </row>
        <row r="27">
          <cell r="CS27" t="str">
            <v>Current Future Income Tax Liability</v>
          </cell>
          <cell r="CT27" t="str">
            <v>0</v>
          </cell>
          <cell r="CU27" t="str">
            <v>0</v>
          </cell>
          <cell r="CV27" t="str">
            <v>0</v>
          </cell>
          <cell r="CW27" t="str">
            <v>0</v>
          </cell>
          <cell r="CX27" t="str">
            <v>0</v>
          </cell>
          <cell r="CY27" t="str">
            <v>0</v>
          </cell>
          <cell r="CZ27" t="str">
            <v>0</v>
          </cell>
          <cell r="DA27" t="str">
            <v>0</v>
          </cell>
        </row>
        <row r="28">
          <cell r="CS28" t="str">
            <v>Current Portion of Long Term Debt</v>
          </cell>
          <cell r="CT28" t="str">
            <v>0</v>
          </cell>
          <cell r="CU28">
            <v>-15604</v>
          </cell>
          <cell r="CV28" t="str">
            <v>0</v>
          </cell>
          <cell r="CW28" t="str">
            <v>0</v>
          </cell>
          <cell r="CX28" t="str">
            <v>0</v>
          </cell>
          <cell r="CY28" t="str">
            <v>0</v>
          </cell>
          <cell r="CZ28" t="str">
            <v>0</v>
          </cell>
          <cell r="DA28" t="str">
            <v>0</v>
          </cell>
        </row>
        <row r="29">
          <cell r="CS29" t="str">
            <v>Risk Management Liabilities - Long Term</v>
          </cell>
          <cell r="CT29" t="str">
            <v>0</v>
          </cell>
          <cell r="CU29" t="str">
            <v>0</v>
          </cell>
          <cell r="CV29" t="str">
            <v>0</v>
          </cell>
          <cell r="CW29" t="str">
            <v>0</v>
          </cell>
          <cell r="CX29" t="str">
            <v>0</v>
          </cell>
          <cell r="CY29" t="str">
            <v>0</v>
          </cell>
          <cell r="CZ29" t="str">
            <v>0</v>
          </cell>
          <cell r="DA29" t="str">
            <v>0</v>
          </cell>
        </row>
        <row r="30">
          <cell r="CS30" t="str">
            <v>Long Term Future Income Tax Liability</v>
          </cell>
          <cell r="CT30">
            <v>-21463</v>
          </cell>
          <cell r="CU30" t="str">
            <v>0</v>
          </cell>
          <cell r="CV30" t="str">
            <v>0</v>
          </cell>
          <cell r="CW30" t="str">
            <v>0</v>
          </cell>
          <cell r="CX30">
            <v>-15510</v>
          </cell>
          <cell r="CY30" t="str">
            <v>0</v>
          </cell>
          <cell r="CZ30" t="str">
            <v>0</v>
          </cell>
          <cell r="DA30" t="str">
            <v>0</v>
          </cell>
        </row>
        <row r="31">
          <cell r="CS31" t="str">
            <v>Long Term Debt</v>
          </cell>
          <cell r="CT31" t="str">
            <v>0</v>
          </cell>
          <cell r="CU31">
            <v>-266698</v>
          </cell>
          <cell r="CV31" t="str">
            <v>0</v>
          </cell>
          <cell r="CW31" t="str">
            <v>0</v>
          </cell>
          <cell r="CX31" t="str">
            <v>0</v>
          </cell>
          <cell r="CY31" t="str">
            <v>0</v>
          </cell>
          <cell r="CZ31">
            <v>0</v>
          </cell>
          <cell r="DA31" t="str">
            <v>0</v>
          </cell>
        </row>
        <row r="32">
          <cell r="CS32" t="str">
            <v>Deemed Preferred Shares Debt</v>
          </cell>
          <cell r="CT32" t="str">
            <v>0</v>
          </cell>
          <cell r="CU32" t="str">
            <v>0</v>
          </cell>
          <cell r="CV32" t="str">
            <v>0</v>
          </cell>
          <cell r="CW32" t="str">
            <v>0</v>
          </cell>
          <cell r="CX32" t="str">
            <v>0</v>
          </cell>
          <cell r="CY32" t="str">
            <v>0</v>
          </cell>
          <cell r="CZ32" t="str">
            <v>0</v>
          </cell>
          <cell r="DA32" t="str">
            <v>0</v>
          </cell>
        </row>
        <row r="33">
          <cell r="CS33" t="str">
            <v>Deferred Income Taxes</v>
          </cell>
          <cell r="CT33" t="str">
            <v>0</v>
          </cell>
          <cell r="CU33" t="str">
            <v>0</v>
          </cell>
          <cell r="CV33" t="str">
            <v>0</v>
          </cell>
          <cell r="CW33" t="str">
            <v>0</v>
          </cell>
          <cell r="CX33" t="str">
            <v>0</v>
          </cell>
          <cell r="CY33" t="str">
            <v>0</v>
          </cell>
          <cell r="CZ33" t="str">
            <v>0</v>
          </cell>
          <cell r="DA33" t="str">
            <v>0</v>
          </cell>
        </row>
        <row r="34">
          <cell r="CS34" t="str">
            <v>Long Term Obligations</v>
          </cell>
          <cell r="CT34" t="str">
            <v>0</v>
          </cell>
          <cell r="CU34" t="str">
            <v>0</v>
          </cell>
          <cell r="CV34" t="str">
            <v>0</v>
          </cell>
          <cell r="CW34" t="str">
            <v>0</v>
          </cell>
          <cell r="CX34" t="str">
            <v>0</v>
          </cell>
          <cell r="CY34" t="str">
            <v>0</v>
          </cell>
          <cell r="CZ34" t="str">
            <v>0</v>
          </cell>
          <cell r="DA34" t="str">
            <v>0</v>
          </cell>
        </row>
        <row r="35">
          <cell r="CS35" t="str">
            <v>Contributions in Aid of Construction</v>
          </cell>
          <cell r="CT35" t="str">
            <v>0</v>
          </cell>
          <cell r="CU35" t="str">
            <v>0</v>
          </cell>
          <cell r="CV35" t="str">
            <v>0</v>
          </cell>
          <cell r="CW35" t="str">
            <v>0</v>
          </cell>
          <cell r="CX35" t="str">
            <v>0</v>
          </cell>
          <cell r="CY35" t="str">
            <v>0</v>
          </cell>
          <cell r="CZ35" t="str">
            <v>0</v>
          </cell>
          <cell r="DA35" t="str">
            <v>0</v>
          </cell>
        </row>
        <row r="36">
          <cell r="CS36" t="str">
            <v>Other Contributions</v>
          </cell>
          <cell r="CT36" t="str">
            <v>0</v>
          </cell>
          <cell r="CU36" t="str">
            <v>0</v>
          </cell>
          <cell r="CV36" t="str">
            <v>0</v>
          </cell>
          <cell r="CW36" t="str">
            <v>0</v>
          </cell>
          <cell r="CX36" t="str">
            <v>0</v>
          </cell>
          <cell r="CY36" t="str">
            <v>0</v>
          </cell>
          <cell r="CZ36" t="str">
            <v>0</v>
          </cell>
          <cell r="DA36" t="str">
            <v>0</v>
          </cell>
        </row>
        <row r="37">
          <cell r="CS37" t="str">
            <v>Preferred Shares</v>
          </cell>
          <cell r="CT37" t="str">
            <v>0</v>
          </cell>
          <cell r="CU37" t="str">
            <v>0</v>
          </cell>
          <cell r="CV37" t="str">
            <v>0</v>
          </cell>
          <cell r="CW37" t="str">
            <v>0</v>
          </cell>
          <cell r="CX37" t="str">
            <v>0</v>
          </cell>
          <cell r="CY37" t="str">
            <v>0</v>
          </cell>
          <cell r="CZ37" t="str">
            <v>0</v>
          </cell>
          <cell r="DA37" t="str">
            <v>0</v>
          </cell>
        </row>
        <row r="38">
          <cell r="CS38" t="str">
            <v>Non-Controlling Interest</v>
          </cell>
          <cell r="CT38" t="str">
            <v>0</v>
          </cell>
          <cell r="CU38" t="str">
            <v>0</v>
          </cell>
          <cell r="CV38" t="str">
            <v>0</v>
          </cell>
          <cell r="CW38" t="str">
            <v>0</v>
          </cell>
          <cell r="CX38" t="str">
            <v>0</v>
          </cell>
          <cell r="CY38" t="str">
            <v>0</v>
          </cell>
          <cell r="CZ38" t="str">
            <v>0</v>
          </cell>
          <cell r="DA38" t="str">
            <v>0</v>
          </cell>
        </row>
        <row r="39">
          <cell r="CS39" t="str">
            <v>Common Shares</v>
          </cell>
          <cell r="CT39">
            <v>-343281</v>
          </cell>
          <cell r="CU39">
            <v>-65500</v>
          </cell>
          <cell r="CV39" t="str">
            <v>0</v>
          </cell>
          <cell r="CW39" t="str">
            <v>0</v>
          </cell>
          <cell r="CX39" t="str">
            <v>0</v>
          </cell>
          <cell r="CY39" t="str">
            <v>0</v>
          </cell>
          <cell r="CZ39" t="str">
            <v>0</v>
          </cell>
          <cell r="DA39" t="str">
            <v>0</v>
          </cell>
        </row>
        <row r="40">
          <cell r="CS40" t="str">
            <v>Net Income</v>
          </cell>
          <cell r="CT40">
            <v>-9117</v>
          </cell>
          <cell r="CU40">
            <v>-15289</v>
          </cell>
          <cell r="CV40" t="str">
            <v>0</v>
          </cell>
          <cell r="CW40" t="str">
            <v>0</v>
          </cell>
          <cell r="CX40">
            <v>-8074</v>
          </cell>
          <cell r="CY40">
            <v>-7853</v>
          </cell>
          <cell r="CZ40">
            <v>-15231</v>
          </cell>
          <cell r="DA40">
            <v>3636</v>
          </cell>
        </row>
        <row r="41">
          <cell r="CS41" t="str">
            <v>Cummulative Translation Adjustment</v>
          </cell>
          <cell r="CT41">
            <v>-18692</v>
          </cell>
          <cell r="CU41">
            <v>-12186</v>
          </cell>
          <cell r="CV41" t="str">
            <v>0</v>
          </cell>
          <cell r="CW41" t="str">
            <v>0</v>
          </cell>
          <cell r="CX41">
            <v>-691</v>
          </cell>
          <cell r="CY41" t="str">
            <v>0</v>
          </cell>
          <cell r="CZ41" t="str">
            <v>0</v>
          </cell>
          <cell r="DA41" t="str">
            <v>0</v>
          </cell>
        </row>
        <row r="42">
          <cell r="CS42" t="str">
            <v>Common Shares Issued - Intercompany</v>
          </cell>
          <cell r="CT42">
            <v>-343281</v>
          </cell>
          <cell r="CU42">
            <v>-65500</v>
          </cell>
          <cell r="CV42" t="str">
            <v>0</v>
          </cell>
          <cell r="CW42" t="str">
            <v>0</v>
          </cell>
          <cell r="CX42" t="str">
            <v>0</v>
          </cell>
          <cell r="CY42" t="str">
            <v>0</v>
          </cell>
          <cell r="CZ42" t="str">
            <v>0</v>
          </cell>
          <cell r="DA42" t="str">
            <v>0</v>
          </cell>
        </row>
        <row r="43">
          <cell r="CS43" t="str">
            <v>Shareholders Contributions</v>
          </cell>
          <cell r="CT43" t="str">
            <v>0</v>
          </cell>
          <cell r="CU43" t="str">
            <v>0</v>
          </cell>
          <cell r="CV43" t="str">
            <v>0</v>
          </cell>
          <cell r="CW43" t="str">
            <v>0</v>
          </cell>
          <cell r="CX43" t="str">
            <v>0</v>
          </cell>
          <cell r="CY43" t="str">
            <v>0</v>
          </cell>
          <cell r="CZ43" t="str">
            <v>0</v>
          </cell>
          <cell r="DA43" t="str">
            <v>0</v>
          </cell>
        </row>
        <row r="44">
          <cell r="CS44" t="str">
            <v>Retained Earnings</v>
          </cell>
          <cell r="CT44">
            <v>-31205</v>
          </cell>
          <cell r="CU44">
            <v>-79159</v>
          </cell>
          <cell r="CV44" t="str">
            <v>0</v>
          </cell>
          <cell r="CW44" t="str">
            <v>0</v>
          </cell>
          <cell r="CX44">
            <v>-12821</v>
          </cell>
          <cell r="CY44">
            <v>-7853</v>
          </cell>
          <cell r="CZ44">
            <v>-15231</v>
          </cell>
          <cell r="DA44">
            <v>3636</v>
          </cell>
        </row>
        <row r="45">
          <cell r="CS45" t="str">
            <v>Retained Earnings - Opening</v>
          </cell>
          <cell r="CT45">
            <v>-27581</v>
          </cell>
          <cell r="CU45">
            <v>-58851</v>
          </cell>
          <cell r="CV45" t="str">
            <v>0</v>
          </cell>
          <cell r="CW45" t="str">
            <v>0</v>
          </cell>
          <cell r="CX45">
            <v>-4056</v>
          </cell>
          <cell r="CY45" t="str">
            <v>0</v>
          </cell>
          <cell r="CZ45" t="str">
            <v>0</v>
          </cell>
          <cell r="DA45" t="str">
            <v>0</v>
          </cell>
        </row>
        <row r="46">
          <cell r="CS46" t="str">
            <v>Retained Earnings - Other</v>
          </cell>
          <cell r="CT46" t="str">
            <v>0</v>
          </cell>
          <cell r="CU46">
            <v>0</v>
          </cell>
          <cell r="CV46" t="str">
            <v>0</v>
          </cell>
          <cell r="CW46" t="str">
            <v>0</v>
          </cell>
          <cell r="CX46" t="str">
            <v>0</v>
          </cell>
          <cell r="CY46" t="str">
            <v>0</v>
          </cell>
          <cell r="CZ46" t="str">
            <v>0</v>
          </cell>
          <cell r="DA46" t="str">
            <v>0</v>
          </cell>
        </row>
        <row r="47">
          <cell r="CS47" t="str">
            <v>Contributed Surplus</v>
          </cell>
          <cell r="CT47">
            <v>2175</v>
          </cell>
          <cell r="CU47" t="str">
            <v>0</v>
          </cell>
          <cell r="CV47" t="str">
            <v>0</v>
          </cell>
          <cell r="CW47" t="str">
            <v>0</v>
          </cell>
          <cell r="CX47" t="str">
            <v>0</v>
          </cell>
          <cell r="CY47" t="str">
            <v>0</v>
          </cell>
          <cell r="CZ47" t="str">
            <v>0</v>
          </cell>
          <cell r="DA47" t="str">
            <v>0</v>
          </cell>
        </row>
        <row r="48">
          <cell r="CS48" t="str">
            <v>Share Issue Expense - Current Year</v>
          </cell>
          <cell r="CT48" t="str">
            <v>0</v>
          </cell>
          <cell r="CU48" t="str">
            <v>0</v>
          </cell>
          <cell r="CV48" t="str">
            <v>0</v>
          </cell>
          <cell r="CW48" t="str">
            <v>0</v>
          </cell>
          <cell r="CX48" t="str">
            <v>0</v>
          </cell>
          <cell r="CY48" t="str">
            <v>0</v>
          </cell>
          <cell r="CZ48" t="str">
            <v>0</v>
          </cell>
          <cell r="DA48" t="str">
            <v>0</v>
          </cell>
        </row>
        <row r="49">
          <cell r="CS49" t="str">
            <v>Dividends Paid</v>
          </cell>
          <cell r="CT49">
            <v>22010</v>
          </cell>
          <cell r="CU49">
            <v>7167</v>
          </cell>
          <cell r="CV49" t="str">
            <v>0</v>
          </cell>
          <cell r="CW49" t="str">
            <v>0</v>
          </cell>
          <cell r="CX49" t="str">
            <v>0</v>
          </cell>
          <cell r="CY49" t="str">
            <v>0</v>
          </cell>
          <cell r="CZ49" t="str">
            <v>0</v>
          </cell>
          <cell r="DA49" t="str">
            <v>0</v>
          </cell>
        </row>
        <row r="50">
          <cell r="CS50" t="str">
            <v>TOTAL ASSETS</v>
          </cell>
          <cell r="CT50">
            <v>144786</v>
          </cell>
          <cell r="CU50">
            <v>437542</v>
          </cell>
          <cell r="CV50" t="str">
            <v>0</v>
          </cell>
          <cell r="CW50" t="str">
            <v>0</v>
          </cell>
          <cell r="CX50">
            <v>523607</v>
          </cell>
          <cell r="CY50" t="str">
            <v>0</v>
          </cell>
          <cell r="CZ50" t="str">
            <v>0</v>
          </cell>
          <cell r="DA50" t="str">
            <v>0</v>
          </cell>
        </row>
        <row r="51">
          <cell r="CS51" t="str">
            <v>LIABILITIES &amp; EQUITY ACCOUNTS</v>
          </cell>
          <cell r="CT51">
            <v>-144786</v>
          </cell>
          <cell r="CU51">
            <v>-437542</v>
          </cell>
          <cell r="CV51" t="str">
            <v>0</v>
          </cell>
          <cell r="CW51" t="str">
            <v>0</v>
          </cell>
          <cell r="CX51">
            <v>-523607</v>
          </cell>
          <cell r="CY51">
            <v>-7853</v>
          </cell>
          <cell r="CZ51">
            <v>-15231</v>
          </cell>
          <cell r="DA51">
            <v>3636</v>
          </cell>
        </row>
        <row r="52">
          <cell r="CS52" t="str">
            <v>Balancing account</v>
          </cell>
          <cell r="CT52">
            <v>12520</v>
          </cell>
          <cell r="CU52">
            <v>341</v>
          </cell>
          <cell r="CV52" t="str">
            <v>0</v>
          </cell>
          <cell r="CW52" t="str">
            <v>0</v>
          </cell>
          <cell r="CX52">
            <v>299</v>
          </cell>
          <cell r="CY52">
            <v>1</v>
          </cell>
          <cell r="CZ52">
            <v>26023</v>
          </cell>
          <cell r="DA52">
            <v>363</v>
          </cell>
        </row>
      </sheetData>
      <sheetData sheetId="1" refreshError="1"/>
      <sheetData sheetId="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RDNCON"/>
      <sheetName val="DEFDEPNF"/>
      <sheetName val="DEFOTHER"/>
      <sheetName val="DEFOTHLP"/>
      <sheetName val="DEFPART"/>
      <sheetName val="PROOF"/>
      <sheetName val="PROVSUMA"/>
      <sheetName val="REVPART"/>
      <sheetName val="EFFA"/>
      <sheetName val="Sheet1"/>
      <sheetName val="TVCH_LKH"/>
      <sheetName val="TVCH_LPL"/>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PB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CH_LPL"/>
      <sheetName val="PAYLPL"/>
      <sheetName val="LPLVO"/>
    </sheetNames>
    <sheetDataSet>
      <sheetData sheetId="0" refreshError="1"/>
      <sheetData sheetId="1" refreshError="1">
        <row r="195">
          <cell r="G195">
            <v>0</v>
          </cell>
          <cell r="H195">
            <v>0</v>
          </cell>
          <cell r="I195">
            <v>0</v>
          </cell>
          <cell r="J195">
            <v>0</v>
          </cell>
          <cell r="K195">
            <v>0</v>
          </cell>
          <cell r="L195">
            <v>-415928</v>
          </cell>
          <cell r="M195">
            <v>-415928</v>
          </cell>
          <cell r="O195">
            <v>-415928</v>
          </cell>
        </row>
      </sheetData>
      <sheetData sheetId="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Compare"/>
      <sheetName val="SUMMARY"/>
      <sheetName val="RATES &amp; PRICING 2013 REV PROOF"/>
      <sheetName val="Reconciliation"/>
      <sheetName val="Rates M1"/>
      <sheetName val="Rates M2"/>
      <sheetName val="Ogives_M1"/>
      <sheetName val="Ogives_M2"/>
      <sheetName val="BU Factors"/>
      <sheetName val="Cust DP Proration"/>
      <sheetName val="Customers"/>
      <sheetName val="Billing Units"/>
      <sheetName val="DSO NAC"/>
      <sheetName val="Volume"/>
      <sheetName val="Volume_Tier1"/>
      <sheetName val="Volume_Tier2"/>
      <sheetName val="Volume_Tier3"/>
      <sheetName val="Volume_Tier4"/>
      <sheetName val="Fixed Charge"/>
      <sheetName val="Del Comm Charge"/>
      <sheetName val="Del Chg_Tier1"/>
      <sheetName val="Del Chg_Tier2"/>
      <sheetName val="Del Chg_Tier3"/>
      <sheetName val="Del Chg_Tier4"/>
      <sheetName val="Storage"/>
      <sheetName val="Delivery Revenue"/>
      <sheetName val="GS Comm&amp;Fuel"/>
      <sheetName val="GS Transportation"/>
      <sheetName val="Gas Supply Revenue"/>
      <sheetName val="Tota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D6">
            <v>5.321E-2</v>
          </cell>
          <cell r="E6">
            <v>5.3170000000000002E-2</v>
          </cell>
          <cell r="F6">
            <v>6.2289999999999998E-2</v>
          </cell>
          <cell r="G6">
            <v>8.516E-2</v>
          </cell>
          <cell r="H6">
            <v>0.12984000000000001</v>
          </cell>
          <cell r="I6">
            <v>0.19688</v>
          </cell>
          <cell r="J6">
            <v>0.27365</v>
          </cell>
          <cell r="K6">
            <v>0.2994</v>
          </cell>
          <cell r="L6">
            <v>0.25607000000000002</v>
          </cell>
          <cell r="M6">
            <v>0.15553</v>
          </cell>
          <cell r="N6">
            <v>9.4189999999999996E-2</v>
          </cell>
          <cell r="O6">
            <v>6.4130000000000006E-2</v>
          </cell>
        </row>
        <row r="7">
          <cell r="D7">
            <v>0.30158000000000001</v>
          </cell>
          <cell r="E7">
            <v>0.30686999999999998</v>
          </cell>
          <cell r="F7">
            <v>0.35433999999999999</v>
          </cell>
          <cell r="G7">
            <v>0.43922</v>
          </cell>
          <cell r="H7">
            <v>0.52156999999999998</v>
          </cell>
          <cell r="I7">
            <v>0.57140000000000002</v>
          </cell>
          <cell r="J7">
            <v>0.61404000000000003</v>
          </cell>
          <cell r="K7">
            <v>0.60496000000000005</v>
          </cell>
          <cell r="L7">
            <v>0.59721000000000002</v>
          </cell>
          <cell r="M7">
            <v>0.54796999999999996</v>
          </cell>
          <cell r="N7">
            <v>0.45216000000000001</v>
          </cell>
          <cell r="O7">
            <v>0.34671999999999997</v>
          </cell>
        </row>
        <row r="8">
          <cell r="D8">
            <v>0.36626999999999998</v>
          </cell>
          <cell r="E8">
            <v>0.36691000000000001</v>
          </cell>
          <cell r="F8">
            <v>0.36669000000000002</v>
          </cell>
          <cell r="G8">
            <v>0.32179999999999997</v>
          </cell>
          <cell r="H8">
            <v>0.25470999999999999</v>
          </cell>
          <cell r="I8">
            <v>0.19183</v>
          </cell>
          <cell r="J8">
            <v>0.10917</v>
          </cell>
          <cell r="K8">
            <v>9.5640000000000003E-2</v>
          </cell>
          <cell r="L8">
            <v>0.13503000000000001</v>
          </cell>
          <cell r="M8">
            <v>0.24861</v>
          </cell>
          <cell r="N8">
            <v>0.32866000000000001</v>
          </cell>
          <cell r="O8">
            <v>0.34943999999999997</v>
          </cell>
        </row>
        <row r="9">
          <cell r="D9">
            <v>0.27894000000000002</v>
          </cell>
          <cell r="E9">
            <v>0.27305000000000001</v>
          </cell>
          <cell r="F9">
            <v>0.21668000000000001</v>
          </cell>
          <cell r="G9">
            <v>0.15382000000000001</v>
          </cell>
          <cell r="H9">
            <v>9.3880000000000005E-2</v>
          </cell>
          <cell r="I9">
            <v>3.9890000000000002E-2</v>
          </cell>
          <cell r="J9">
            <v>3.14E-3</v>
          </cell>
          <cell r="K9">
            <v>0</v>
          </cell>
          <cell r="L9">
            <v>1.1690000000000001E-2</v>
          </cell>
          <cell r="M9">
            <v>4.7890000000000002E-2</v>
          </cell>
          <cell r="N9">
            <v>0.12499</v>
          </cell>
          <cell r="O9">
            <v>0.23971000000000001</v>
          </cell>
        </row>
        <row r="13">
          <cell r="D13">
            <v>4.4409999999999998E-2</v>
          </cell>
          <cell r="E13">
            <v>4.4429999999999997E-2</v>
          </cell>
          <cell r="F13">
            <v>5.1380000000000002E-2</v>
          </cell>
          <cell r="G13">
            <v>6.9900000000000004E-2</v>
          </cell>
          <cell r="H13">
            <v>0.10745</v>
          </cell>
          <cell r="I13">
            <v>0.16219</v>
          </cell>
          <cell r="J13">
            <v>0.19917000000000001</v>
          </cell>
          <cell r="K13">
            <v>0.20002</v>
          </cell>
          <cell r="L13">
            <v>0.16991999999999999</v>
          </cell>
          <cell r="M13">
            <v>0.10499</v>
          </cell>
          <cell r="N13">
            <v>7.0069999999999993E-2</v>
          </cell>
          <cell r="O13">
            <v>5.2589999999999998E-2</v>
          </cell>
        </row>
        <row r="20">
          <cell r="D20">
            <v>0.20401</v>
          </cell>
          <cell r="E20">
            <v>0.21671000000000001</v>
          </cell>
          <cell r="F20">
            <v>0.21548999999999999</v>
          </cell>
          <cell r="G20">
            <v>0.23655999999999999</v>
          </cell>
          <cell r="H20">
            <v>0.29665999999999998</v>
          </cell>
          <cell r="I20">
            <v>0.41226000000000002</v>
          </cell>
          <cell r="J20">
            <v>0.20508999999999999</v>
          </cell>
          <cell r="K20">
            <v>6.3640000000000002E-2</v>
          </cell>
          <cell r="L20">
            <v>4.292E-2</v>
          </cell>
          <cell r="M20">
            <v>5.9319999999999998E-2</v>
          </cell>
          <cell r="N20">
            <v>0.12279</v>
          </cell>
          <cell r="O20">
            <v>0.1646</v>
          </cell>
        </row>
        <row r="27">
          <cell r="D27">
            <v>2.4930000000000001E-2</v>
          </cell>
          <cell r="E27">
            <v>2.4500000000000001E-2</v>
          </cell>
          <cell r="F27">
            <v>2.862E-2</v>
          </cell>
          <cell r="G27">
            <v>4.0129999999999999E-2</v>
          </cell>
          <cell r="H27">
            <v>5.595E-2</v>
          </cell>
          <cell r="I27">
            <v>6.0269999999999997E-2</v>
          </cell>
          <cell r="J27">
            <v>5.4989999999999997E-2</v>
          </cell>
          <cell r="K27">
            <v>5.0909999999999997E-2</v>
          </cell>
          <cell r="L27">
            <v>5.0659999999999997E-2</v>
          </cell>
          <cell r="M27">
            <v>4.7260000000000003E-2</v>
          </cell>
          <cell r="N27">
            <v>3.7740000000000003E-2</v>
          </cell>
          <cell r="O27">
            <v>2.8930000000000001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 Data FY 07"/>
      <sheetName val="PA Data FY 08"/>
      <sheetName val="Major Projects"/>
      <sheetName val="JP Forecast"/>
      <sheetName val="Pivot CM NGE GE"/>
      <sheetName val="2008 Caital Budget Detail"/>
      <sheetName val="Pivot 08 Budget Only"/>
      <sheetName val="Liquids"/>
      <sheetName val="Gas"/>
      <sheetName val="Sheet6"/>
      <sheetName val="Slide 21A"/>
      <sheetName val="Slide 21B"/>
      <sheetName val="Slide 22"/>
      <sheetName val="Sheet2"/>
      <sheetName val="Detail"/>
      <sheetName val="Sheet1"/>
      <sheetName val="Pivot"/>
      <sheetName val="07 Unapprop"/>
      <sheetName val="08 Budget"/>
      <sheetName val="9-14 DL"/>
      <sheetName val="EEP W-O Reg-Gas Proj 9-17"/>
    </sheetNames>
    <sheetDataSet>
      <sheetData sheetId="0" refreshError="1">
        <row r="1">
          <cell r="A1" t="str">
            <v>Number</v>
          </cell>
          <cell r="B1" t="str">
            <v>Name</v>
          </cell>
          <cell r="C1" t="str">
            <v>Project Type</v>
          </cell>
          <cell r="D1" t="str">
            <v>Budget Amount</v>
          </cell>
          <cell r="E1" t="str">
            <v>Description</v>
          </cell>
          <cell r="F1" t="str">
            <v>Status</v>
          </cell>
          <cell r="G1" t="str">
            <v>Organization</v>
          </cell>
          <cell r="H1" t="str">
            <v>Start Date</v>
          </cell>
          <cell r="I1" t="str">
            <v>Completion Date</v>
          </cell>
          <cell r="J1" t="str">
            <v>Seg</v>
          </cell>
          <cell r="K1" t="str">
            <v>Start Date</v>
          </cell>
          <cell r="L1" t="str">
            <v>Apprv ISD</v>
          </cell>
          <cell r="M1" t="str">
            <v>Fcst ISD</v>
          </cell>
          <cell r="N1" t="str">
            <v>Actual ISD</v>
          </cell>
          <cell r="O1" t="str">
            <v>Comments</v>
          </cell>
          <cell r="P1" t="str">
            <v>N</v>
          </cell>
          <cell r="Q1" t="str">
            <v>LOB</v>
          </cell>
        </row>
        <row r="2">
          <cell r="A2" t="str">
            <v>0793398100</v>
          </cell>
          <cell r="B2" t="str">
            <v>ANR-Kelton Filter Separator</v>
          </cell>
          <cell r="C2" t="str">
            <v>CAPITAL TRANSP</v>
          </cell>
          <cell r="D2" t="e">
            <v>#N/A</v>
          </cell>
          <cell r="E2" t="str">
            <v>ANR-Kelton is a main delivery point in the Tx-Ok district. The delivery point is a 100MMSCF/D point. If gas stream is not cleaned up, ANR will shut-in delivery point.</v>
          </cell>
          <cell r="F2" t="str">
            <v>Cancelled AFE</v>
          </cell>
          <cell r="G2" t="str">
            <v>93398 Anadarko Field Operations</v>
          </cell>
          <cell r="H2">
            <v>38718</v>
          </cell>
          <cell r="I2">
            <v>38808</v>
          </cell>
          <cell r="J2">
            <v>0</v>
          </cell>
          <cell r="P2" t="str">
            <v>L</v>
          </cell>
        </row>
        <row r="3">
          <cell r="A3" t="str">
            <v>0791218101</v>
          </cell>
          <cell r="B3" t="str">
            <v>Arc Hazard Reduction L17</v>
          </cell>
          <cell r="C3" t="str">
            <v>CAPITAL TRANSP</v>
          </cell>
          <cell r="D3" t="e">
            <v>#N/A</v>
          </cell>
          <cell r="E3" t="str">
            <v>To complete the hazard assessments and facility modifications as required for Enbridge Pipelines (Toledo) Inc. facilities.</v>
          </cell>
          <cell r="F3" t="str">
            <v>Cancelled AFE</v>
          </cell>
          <cell r="G3" t="str">
            <v>91218 ENGINEERING</v>
          </cell>
          <cell r="H3">
            <v>39114</v>
          </cell>
          <cell r="I3">
            <v>39430</v>
          </cell>
          <cell r="J3">
            <v>0</v>
          </cell>
          <cell r="P3" t="str">
            <v>L</v>
          </cell>
        </row>
        <row r="4">
          <cell r="A4" t="str">
            <v>0793075100</v>
          </cell>
          <cell r="B4" t="str">
            <v>Truck Purcase</v>
          </cell>
          <cell r="C4" t="str">
            <v>CAPITAL TRANSP</v>
          </cell>
          <cell r="D4" t="e">
            <v>#N/A</v>
          </cell>
          <cell r="E4" t="str">
            <v>To replace truck with over 125,000 miles.</v>
          </cell>
          <cell r="F4" t="str">
            <v>Unapproved AFE</v>
          </cell>
          <cell r="G4" t="str">
            <v>93075 SPRINGTOWN PLANT OPERATIONS</v>
          </cell>
          <cell r="H4">
            <v>39105</v>
          </cell>
          <cell r="I4">
            <v>39176</v>
          </cell>
          <cell r="J4">
            <v>0</v>
          </cell>
          <cell r="P4" t="str">
            <v>L</v>
          </cell>
        </row>
        <row r="5">
          <cell r="A5" t="str">
            <v>0793121102</v>
          </cell>
          <cell r="B5" t="str">
            <v>Gordon Gas Plant - Paint Coat</v>
          </cell>
          <cell r="C5" t="str">
            <v>CAPITAL TRANSP</v>
          </cell>
          <cell r="D5" t="e">
            <v>#N/A</v>
          </cell>
          <cell r="E5" t="str">
            <v>The paint coating of some equiment in the plant needs repair or replacement to prevent corrosion damage</v>
          </cell>
          <cell r="F5" t="str">
            <v>Cancelled AFE</v>
          </cell>
          <cell r="G5" t="str">
            <v>93121 GORDON PLANT OPERATIONS</v>
          </cell>
          <cell r="H5">
            <v>39141</v>
          </cell>
          <cell r="J5">
            <v>0</v>
          </cell>
          <cell r="L5">
            <v>39206</v>
          </cell>
          <cell r="M5">
            <v>39206</v>
          </cell>
          <cell r="P5" t="str">
            <v>L</v>
          </cell>
        </row>
        <row r="6">
          <cell r="A6" t="str">
            <v>0793121103</v>
          </cell>
          <cell r="B6" t="str">
            <v>Gordon Plant - Flare Study</v>
          </cell>
          <cell r="C6" t="str">
            <v>CAPITAL TRANSP</v>
          </cell>
          <cell r="D6" t="e">
            <v>#N/A</v>
          </cell>
          <cell r="E6" t="str">
            <v>In order to relocate the existing flare stack to a safer location, a flare study is necessary to evaluate the safety devices that would connect to the new flare header and stack.</v>
          </cell>
          <cell r="F6" t="str">
            <v>Cancelled AFE</v>
          </cell>
          <cell r="G6" t="str">
            <v>93121 GORDON PLANT OPERATIONS</v>
          </cell>
          <cell r="H6">
            <v>39113</v>
          </cell>
          <cell r="J6">
            <v>0</v>
          </cell>
          <cell r="L6">
            <v>39157</v>
          </cell>
          <cell r="M6">
            <v>39157</v>
          </cell>
          <cell r="N6">
            <v>39157</v>
          </cell>
          <cell r="P6" t="str">
            <v>L</v>
          </cell>
        </row>
        <row r="7">
          <cell r="A7" t="str">
            <v>0791379100</v>
          </cell>
          <cell r="B7" t="str">
            <v>Vehicle - Marquez Mechanic</v>
          </cell>
          <cell r="C7" t="str">
            <v>CAPITAL TRANSP</v>
          </cell>
          <cell r="D7" t="e">
            <v>#N/A</v>
          </cell>
          <cell r="E7" t="str">
            <v>Approved capital budget #MKW-004.  Current vehicle has high mileage.  Please deliver to Teague office to be registered in Freestone county.</v>
          </cell>
          <cell r="F7" t="str">
            <v>Unapproved AFE</v>
          </cell>
          <cell r="G7" t="str">
            <v>91379 MARQUEZ TREATER</v>
          </cell>
          <cell r="H7">
            <v>39111</v>
          </cell>
          <cell r="I7">
            <v>39202</v>
          </cell>
          <cell r="J7">
            <v>0</v>
          </cell>
          <cell r="P7" t="str">
            <v>L</v>
          </cell>
        </row>
        <row r="8">
          <cell r="A8" t="str">
            <v>0791379101</v>
          </cell>
          <cell r="B8" t="str">
            <v>Vehicle - Thomas Ainsworth</v>
          </cell>
          <cell r="C8" t="str">
            <v>CAPITAL TRANSP</v>
          </cell>
          <cell r="D8" t="e">
            <v>#N/A</v>
          </cell>
          <cell r="E8" t="str">
            <v>Approved capital budget # MKW-004.  Current vehicle has high mileage.  Deliver to Teague Office to be registered in Freestone county.</v>
          </cell>
          <cell r="F8" t="str">
            <v>Cancelled AFE</v>
          </cell>
          <cell r="G8" t="str">
            <v>91379 MARQUEZ TREATER</v>
          </cell>
          <cell r="H8">
            <v>38931</v>
          </cell>
          <cell r="I8">
            <v>39291</v>
          </cell>
          <cell r="J8">
            <v>0</v>
          </cell>
          <cell r="P8" t="str">
            <v>L</v>
          </cell>
        </row>
        <row r="9">
          <cell r="A9" t="str">
            <v>P07 Cushing Special Costs</v>
          </cell>
          <cell r="B9" t="str">
            <v>Cushing Special Cost</v>
          </cell>
          <cell r="C9" t="str">
            <v>CAPITAL TRANSP</v>
          </cell>
          <cell r="D9" t="e">
            <v>#N/A</v>
          </cell>
          <cell r="E9" t="str">
            <v>These are the Board approved SC's for Cushing Region</v>
          </cell>
          <cell r="F9" t="str">
            <v>Unapproved AFE</v>
          </cell>
          <cell r="G9" t="str">
            <v>90512 OZARK MANAGEMENT</v>
          </cell>
          <cell r="H9">
            <v>39083</v>
          </cell>
          <cell r="I9">
            <v>39447</v>
          </cell>
          <cell r="J9">
            <v>0</v>
          </cell>
          <cell r="P9" t="str">
            <v>L</v>
          </cell>
        </row>
        <row r="10">
          <cell r="A10" t="str">
            <v>0791015100</v>
          </cell>
          <cell r="B10" t="str">
            <v>AGH-1 Air compressor and</v>
          </cell>
          <cell r="C10" t="str">
            <v>CAPITAL TRANSP</v>
          </cell>
          <cell r="D10" t="e">
            <v>#N/A</v>
          </cell>
          <cell r="E10" t="str">
            <v>AGH-1 Currently we have a 185 CFM air compressor to run our air tools and sandblasting equipment.  The sandblasting unit is undersized for the new proc</v>
          </cell>
          <cell r="F10" t="str">
            <v>Unapproved AFE</v>
          </cell>
          <cell r="G10" t="str">
            <v>91015 PIPE LINE MAINT SUPERIOR</v>
          </cell>
          <cell r="H10">
            <v>39083</v>
          </cell>
          <cell r="I10">
            <v>39308</v>
          </cell>
          <cell r="J10">
            <v>0</v>
          </cell>
          <cell r="P10" t="str">
            <v>L</v>
          </cell>
        </row>
        <row r="11">
          <cell r="A11" t="str">
            <v>0791014116</v>
          </cell>
          <cell r="B11" t="str">
            <v>AJE-0620 Superior Lab Upg</v>
          </cell>
          <cell r="C11" t="str">
            <v>CAPITAL TRANSP</v>
          </cell>
          <cell r="D11" t="e">
            <v>#N/A</v>
          </cell>
          <cell r="E11" t="str">
            <v>AJE-0620 The existing measurement laboratory at Superior Terminal has a number of design issues with regard to current use and proposed future use. Th</v>
          </cell>
          <cell r="F11" t="str">
            <v>Unapproved AFE</v>
          </cell>
          <cell r="G11" t="str">
            <v>91014 MANAGEMENT SUPERIOR DISTRICT</v>
          </cell>
          <cell r="H11">
            <v>39083</v>
          </cell>
          <cell r="I11">
            <v>39414</v>
          </cell>
          <cell r="J11">
            <v>0</v>
          </cell>
          <cell r="P11" t="str">
            <v>L</v>
          </cell>
        </row>
        <row r="12">
          <cell r="A12" t="str">
            <v>0791371100</v>
          </cell>
          <cell r="B12" t="str">
            <v>ALM-001 REPLACE HIGH PRES</v>
          </cell>
          <cell r="C12" t="str">
            <v>CAPITAL TRANSP</v>
          </cell>
          <cell r="D12" t="e">
            <v>#N/A</v>
          </cell>
          <cell r="E12" t="str">
            <v>ALM-001</v>
          </cell>
          <cell r="F12" t="str">
            <v>Unapproved AFE</v>
          </cell>
          <cell r="G12" t="str">
            <v>91371 PLUM CREEK TREATER</v>
          </cell>
          <cell r="H12">
            <v>39083</v>
          </cell>
          <cell r="I12">
            <v>39262</v>
          </cell>
          <cell r="J12">
            <v>0</v>
          </cell>
          <cell r="P12" t="str">
            <v>L</v>
          </cell>
        </row>
        <row r="13">
          <cell r="A13" t="str">
            <v>0791371101</v>
          </cell>
          <cell r="B13" t="str">
            <v>ALM-002 COMPANY VEHICLE</v>
          </cell>
          <cell r="C13" t="str">
            <v>CAPITAL TRANSP</v>
          </cell>
          <cell r="D13" t="e">
            <v>#N/A</v>
          </cell>
          <cell r="E13" t="str">
            <v>ALM-002</v>
          </cell>
          <cell r="F13" t="str">
            <v>Unapproved AFE</v>
          </cell>
          <cell r="G13" t="str">
            <v>91371 PLUM CREEK TREATER</v>
          </cell>
          <cell r="H13">
            <v>39083</v>
          </cell>
          <cell r="I13">
            <v>39262</v>
          </cell>
          <cell r="J13">
            <v>0</v>
          </cell>
          <cell r="P13" t="str">
            <v>L</v>
          </cell>
        </row>
        <row r="14">
          <cell r="A14" t="str">
            <v>0791371103</v>
          </cell>
          <cell r="B14" t="str">
            <v>ALM-004 DUMP VALVE ON LP</v>
          </cell>
          <cell r="C14" t="str">
            <v>CAPITAL TRANSP</v>
          </cell>
          <cell r="D14" t="e">
            <v>#N/A</v>
          </cell>
          <cell r="E14" t="str">
            <v>ALM-004</v>
          </cell>
          <cell r="F14" t="str">
            <v>Unapproved AFE</v>
          </cell>
          <cell r="G14" t="str">
            <v>91371 PLUM CREEK TREATER</v>
          </cell>
          <cell r="H14">
            <v>39083</v>
          </cell>
          <cell r="I14">
            <v>39262</v>
          </cell>
          <cell r="J14">
            <v>0</v>
          </cell>
          <cell r="P14" t="str">
            <v>L</v>
          </cell>
        </row>
        <row r="15">
          <cell r="A15" t="str">
            <v>0793330100</v>
          </cell>
          <cell r="B15" t="str">
            <v xml:space="preserve"> Raymond 07-001 By Pass l</v>
          </cell>
          <cell r="C15" t="str">
            <v>CAPITAL TRANSP</v>
          </cell>
          <cell r="D15" t="e">
            <v>#N/A</v>
          </cell>
          <cell r="E15" t="str">
            <v xml:space="preserve"> Raymond 07-001 No by pass around compressor</v>
          </cell>
          <cell r="F15" t="str">
            <v>Unapproved AFE</v>
          </cell>
          <cell r="G15" t="str">
            <v>93330 RAYMOND</v>
          </cell>
          <cell r="H15">
            <v>39083</v>
          </cell>
          <cell r="I15">
            <v>39294</v>
          </cell>
          <cell r="J15">
            <v>0</v>
          </cell>
          <cell r="P15" t="str">
            <v>L</v>
          </cell>
        </row>
        <row r="16">
          <cell r="A16" t="str">
            <v>0791145100</v>
          </cell>
          <cell r="B16" t="str">
            <v>2 Griffith PLM Linewalker</v>
          </cell>
          <cell r="C16" t="str">
            <v>CAPITAL TRANSP</v>
          </cell>
          <cell r="D16" t="e">
            <v>#N/A</v>
          </cell>
          <cell r="E16" t="str">
            <v>2 Vehicle is projected to reach the mileage criteria in 2007.  Currently it has 100,500 miles</v>
          </cell>
          <cell r="F16" t="str">
            <v>Unapproved AFE</v>
          </cell>
          <cell r="G16" t="str">
            <v>91145 PIPE LINE MAINT GRIFFITH</v>
          </cell>
          <cell r="H16">
            <v>39083</v>
          </cell>
          <cell r="I16">
            <v>39262</v>
          </cell>
          <cell r="J16">
            <v>0</v>
          </cell>
          <cell r="P16" t="str">
            <v>L</v>
          </cell>
        </row>
        <row r="17">
          <cell r="A17" t="str">
            <v>0791145101</v>
          </cell>
          <cell r="B17" t="str">
            <v>3 Griffith PLM PLM Forema</v>
          </cell>
          <cell r="C17" t="str">
            <v>CAPITAL TRANSP</v>
          </cell>
          <cell r="D17" t="e">
            <v>#N/A</v>
          </cell>
          <cell r="E17" t="str">
            <v>3 Chev 2000 Suburban will be (7) years old in 2007.  Mileage projected to be low to mid 80000.</v>
          </cell>
          <cell r="F17" t="str">
            <v>Unapproved AFE</v>
          </cell>
          <cell r="G17" t="str">
            <v>91145 PIPE LINE MAINT GRIFFITH</v>
          </cell>
          <cell r="H17">
            <v>39083</v>
          </cell>
          <cell r="I17">
            <v>39262</v>
          </cell>
          <cell r="J17">
            <v>0</v>
          </cell>
          <cell r="P17" t="str">
            <v>L</v>
          </cell>
        </row>
        <row r="18">
          <cell r="A18" t="str">
            <v>0793306100</v>
          </cell>
          <cell r="B18" t="str">
            <v>93306-07-0001 2007 IMP</v>
          </cell>
          <cell r="C18" t="str">
            <v>CAPITAL TRANSP</v>
          </cell>
          <cell r="D18" t="e">
            <v>#N/A</v>
          </cell>
          <cell r="E18" t="str">
            <v>93306-07-0001</v>
          </cell>
          <cell r="F18" t="str">
            <v>Unapproved AFE</v>
          </cell>
          <cell r="G18" t="str">
            <v>93306 BAMAGAS</v>
          </cell>
          <cell r="H18">
            <v>39083</v>
          </cell>
          <cell r="I18">
            <v>39627</v>
          </cell>
          <cell r="J18">
            <v>0</v>
          </cell>
          <cell r="P18" t="str">
            <v>L</v>
          </cell>
        </row>
        <row r="19">
          <cell r="A19" t="str">
            <v>0793306101</v>
          </cell>
          <cell r="B19" t="str">
            <v>93306-07-0002 Filter Sepe</v>
          </cell>
          <cell r="C19" t="str">
            <v>CAPITAL TRANSP</v>
          </cell>
          <cell r="D19" t="e">
            <v>#N/A</v>
          </cell>
          <cell r="E19" t="str">
            <v>93306-07-0002</v>
          </cell>
          <cell r="F19" t="str">
            <v>Unapproved AFE</v>
          </cell>
          <cell r="G19" t="str">
            <v>93306 BAMAGAS</v>
          </cell>
          <cell r="H19">
            <v>39083</v>
          </cell>
          <cell r="I19">
            <v>39627</v>
          </cell>
          <cell r="J19">
            <v>0</v>
          </cell>
          <cell r="P19" t="str">
            <v>L</v>
          </cell>
        </row>
        <row r="20">
          <cell r="A20" t="str">
            <v>0793309100</v>
          </cell>
          <cell r="B20" t="str">
            <v>93309-07-0001 2007 ML Act</v>
          </cell>
          <cell r="C20" t="str">
            <v>CAPITAL TRANSP</v>
          </cell>
          <cell r="D20" t="e">
            <v>#N/A</v>
          </cell>
          <cell r="E20" t="str">
            <v>93309-07-0001</v>
          </cell>
          <cell r="F20" t="str">
            <v>Unapproved AFE</v>
          </cell>
          <cell r="G20" t="str">
            <v>93309 TRI GAS CHAMPION/MONSANTO</v>
          </cell>
          <cell r="H20">
            <v>39083</v>
          </cell>
          <cell r="I20">
            <v>39626</v>
          </cell>
          <cell r="J20">
            <v>0</v>
          </cell>
          <cell r="P20" t="str">
            <v>L</v>
          </cell>
        </row>
        <row r="21">
          <cell r="A21" t="str">
            <v>0793309101</v>
          </cell>
          <cell r="B21" t="str">
            <v>93309-07-0002 Measurement</v>
          </cell>
          <cell r="C21" t="str">
            <v>CAPITAL TRANSP</v>
          </cell>
          <cell r="D21" t="e">
            <v>#N/A</v>
          </cell>
          <cell r="E21" t="str">
            <v>93309-07-0002</v>
          </cell>
          <cell r="F21" t="str">
            <v>Unapproved AFE</v>
          </cell>
          <cell r="G21" t="str">
            <v>93309 TRI GAS CHAMPION/MONSANTO</v>
          </cell>
          <cell r="H21">
            <v>39083</v>
          </cell>
          <cell r="I21">
            <v>39626</v>
          </cell>
          <cell r="J21">
            <v>0</v>
          </cell>
          <cell r="P21" t="str">
            <v>L</v>
          </cell>
        </row>
        <row r="22">
          <cell r="A22" t="str">
            <v>0791371104</v>
          </cell>
          <cell r="B22" t="str">
            <v>ALM-005 PAVE ROAD TO PLAN</v>
          </cell>
          <cell r="C22" t="str">
            <v>CAPITAL TRANSP</v>
          </cell>
          <cell r="D22" t="e">
            <v>#N/A</v>
          </cell>
          <cell r="E22" t="str">
            <v>ALM-005</v>
          </cell>
          <cell r="F22" t="str">
            <v>Unapproved AFE</v>
          </cell>
          <cell r="G22" t="str">
            <v>91371 PLUM CREEK TREATER</v>
          </cell>
          <cell r="H22">
            <v>39083</v>
          </cell>
          <cell r="I22">
            <v>39262</v>
          </cell>
          <cell r="J22">
            <v>0</v>
          </cell>
          <cell r="P22" t="str">
            <v>L</v>
          </cell>
        </row>
        <row r="23">
          <cell r="A23" t="str">
            <v>0793978100</v>
          </cell>
          <cell r="B23" t="str">
            <v>AppDev01 Application Prob</v>
          </cell>
          <cell r="C23" t="str">
            <v>CAPITAL TRANSP</v>
          </cell>
          <cell r="D23" t="e">
            <v>#N/A</v>
          </cell>
          <cell r="E23" t="str">
            <v>AppDev01 Application Developers and Business Analysts currently debug applications without accurately seeing exactly what a user did to product the errors and where in the code the error occurred at</v>
          </cell>
          <cell r="F23" t="str">
            <v>Unapproved AFE</v>
          </cell>
          <cell r="G23" t="str">
            <v>93978 IT - Application Services</v>
          </cell>
          <cell r="H23">
            <v>39083</v>
          </cell>
          <cell r="I23">
            <v>39322</v>
          </cell>
          <cell r="J23">
            <v>0</v>
          </cell>
          <cell r="P23" t="str">
            <v>L</v>
          </cell>
        </row>
        <row r="24">
          <cell r="A24" t="str">
            <v>0793978101</v>
          </cell>
          <cell r="B24" t="str">
            <v>AppDev02 3rd Party Applic</v>
          </cell>
          <cell r="C24" t="str">
            <v>CAPITAL TRANSP</v>
          </cell>
          <cell r="D24" t="e">
            <v>#N/A</v>
          </cell>
          <cell r="E24" t="str">
            <v>AppDev02 Limited standardization of application development tools, techniques and practices</v>
          </cell>
          <cell r="F24" t="str">
            <v>Unapproved AFE</v>
          </cell>
          <cell r="G24" t="str">
            <v>93978 IT - Application Services</v>
          </cell>
          <cell r="H24">
            <v>39083</v>
          </cell>
          <cell r="I24">
            <v>39627</v>
          </cell>
          <cell r="J24">
            <v>0</v>
          </cell>
          <cell r="P24" t="str">
            <v>L</v>
          </cell>
        </row>
        <row r="25">
          <cell r="A25" t="str">
            <v>0793119103</v>
          </cell>
          <cell r="B25" t="str">
            <v>BB-006 Install additional</v>
          </cell>
          <cell r="C25" t="str">
            <v>CAPITAL TRANSP</v>
          </cell>
          <cell r="D25" t="e">
            <v>#N/A</v>
          </cell>
          <cell r="E25" t="str">
            <v>BB-006 Cooling is undersized. Summertim temperatures force hot gas to the plant which causes less than normal recovery rates.  More efficient inlet cooling will help ensure better recovery.</v>
          </cell>
          <cell r="F25" t="str">
            <v>Unapproved AFE</v>
          </cell>
          <cell r="G25" t="str">
            <v>93119 PUEBLO PLANT OPERATIONS</v>
          </cell>
          <cell r="H25">
            <v>39083</v>
          </cell>
          <cell r="I25">
            <v>39383</v>
          </cell>
          <cell r="J25">
            <v>0</v>
          </cell>
          <cell r="P25" t="str">
            <v>L</v>
          </cell>
        </row>
        <row r="26">
          <cell r="A26" t="str">
            <v>0793120103</v>
          </cell>
          <cell r="B26" t="str">
            <v>BB-012 Install new plant/</v>
          </cell>
          <cell r="C26" t="str">
            <v>CAPITAL TRANSP</v>
          </cell>
          <cell r="D26" t="e">
            <v>#N/A</v>
          </cell>
          <cell r="E26" t="str">
            <v>BB-012 This additional compressor is needed to ensure better plant reliability due to maintenance and/or downtime on the plant inlet booster and residue compressors.  If either of these compressors ar</v>
          </cell>
          <cell r="F26" t="str">
            <v>Unapproved AFE</v>
          </cell>
          <cell r="G26" t="str">
            <v>93120 PUEBLO PLANT COMPRESSION</v>
          </cell>
          <cell r="H26">
            <v>39083</v>
          </cell>
          <cell r="I26">
            <v>39383</v>
          </cell>
          <cell r="J26">
            <v>0</v>
          </cell>
          <cell r="P26" t="str">
            <v>L</v>
          </cell>
        </row>
        <row r="27">
          <cell r="A27" t="str">
            <v>0791013101</v>
          </cell>
          <cell r="B27" t="str">
            <v>BCO002 Clearbrook Termina</v>
          </cell>
          <cell r="C27" t="str">
            <v>CAPITAL TRANSP</v>
          </cell>
          <cell r="D27" t="e">
            <v>#N/A</v>
          </cell>
          <cell r="E27" t="str">
            <v>BCO002 Current unit has 169042 miles and the truck will be estimated to have a total of over 175,000 miles by 05/1/2007.</v>
          </cell>
          <cell r="F27" t="str">
            <v>Unapproved AFE</v>
          </cell>
          <cell r="G27" t="str">
            <v>91013 CLEARBROOK PUMP STATION</v>
          </cell>
          <cell r="H27">
            <v>39083</v>
          </cell>
          <cell r="I27">
            <v>39383</v>
          </cell>
          <cell r="J27">
            <v>0</v>
          </cell>
          <cell r="P27" t="str">
            <v>L</v>
          </cell>
        </row>
        <row r="28">
          <cell r="A28" t="str">
            <v>0790401105</v>
          </cell>
          <cell r="B28" t="str">
            <v>BJ-003 STATION CONTAINMEN</v>
          </cell>
          <cell r="C28" t="str">
            <v>CAPITAL TRANSP</v>
          </cell>
          <cell r="D28" t="e">
            <v>#N/A</v>
          </cell>
          <cell r="E28" t="str">
            <v>BJ-003</v>
          </cell>
          <cell r="F28" t="str">
            <v>Unapproved AFE</v>
          </cell>
          <cell r="G28" t="str">
            <v>90401 GENERAL-NORTH DAKOTA</v>
          </cell>
          <cell r="H28">
            <v>39083</v>
          </cell>
          <cell r="I28">
            <v>39627</v>
          </cell>
          <cell r="J28">
            <v>0</v>
          </cell>
          <cell r="P28" t="str">
            <v>L</v>
          </cell>
        </row>
        <row r="29">
          <cell r="A29" t="str">
            <v>0791018100</v>
          </cell>
          <cell r="B29" t="str">
            <v>BJW-16 Tank Gauges and Ta</v>
          </cell>
          <cell r="C29" t="str">
            <v>CAPITAL TRANSP</v>
          </cell>
          <cell r="D29" t="e">
            <v>#N/A</v>
          </cell>
          <cell r="E29" t="str">
            <v>BJW-16 This is a class 4 cost estimate with an accuracy range of -20% to +20%. This represents a potential cost range from $1,321,000 to $1,981,000</v>
          </cell>
          <cell r="F29" t="str">
            <v>Unapproved AFE</v>
          </cell>
          <cell r="G29" t="str">
            <v>91018 SUPERIOR PUMP STATION</v>
          </cell>
          <cell r="H29">
            <v>39083</v>
          </cell>
          <cell r="I29">
            <v>39506</v>
          </cell>
          <cell r="J29">
            <v>0</v>
          </cell>
          <cell r="P29" t="str">
            <v>L</v>
          </cell>
        </row>
        <row r="30">
          <cell r="A30" t="str">
            <v>0791011101</v>
          </cell>
          <cell r="B30" t="str">
            <v>BLL-001 Thief River Falls</v>
          </cell>
          <cell r="C30" t="str">
            <v>CAPITAL TRANSP</v>
          </cell>
          <cell r="D30" t="e">
            <v>#N/A</v>
          </cell>
          <cell r="E30" t="str">
            <v>BLL-001 Current welding truck will reach 120,000 late this year or early in 2007.</v>
          </cell>
          <cell r="F30" t="str">
            <v>Unapproved AFE</v>
          </cell>
          <cell r="G30" t="str">
            <v>91011 PIPE LINE MAINT THIEF RIVER FALLS</v>
          </cell>
          <cell r="H30">
            <v>39083</v>
          </cell>
          <cell r="I30">
            <v>39383</v>
          </cell>
          <cell r="J30">
            <v>0</v>
          </cell>
          <cell r="P30" t="str">
            <v>L</v>
          </cell>
        </row>
        <row r="31">
          <cell r="A31" t="str">
            <v>0791011102</v>
          </cell>
          <cell r="B31" t="str">
            <v>BLL-002 Lawnmower</v>
          </cell>
          <cell r="C31" t="str">
            <v>CAPITAL TRANSP</v>
          </cell>
          <cell r="D31" t="e">
            <v>#N/A</v>
          </cell>
          <cell r="E31" t="str">
            <v>BLL-002 The Company now owns a 1995 John Deere lawn mower.</v>
          </cell>
          <cell r="F31" t="str">
            <v>Unapproved AFE</v>
          </cell>
          <cell r="G31" t="str">
            <v>91011 PIPE LINE MAINT THIEF RIVER FALLS</v>
          </cell>
          <cell r="H31">
            <v>39083</v>
          </cell>
          <cell r="I31">
            <v>39414</v>
          </cell>
          <cell r="J31">
            <v>0</v>
          </cell>
          <cell r="P31" t="str">
            <v>L</v>
          </cell>
        </row>
        <row r="32">
          <cell r="A32" t="str">
            <v>0791011103</v>
          </cell>
          <cell r="B32" t="str">
            <v>BLL-006 Frost Fighter Uni</v>
          </cell>
          <cell r="C32" t="str">
            <v>CAPITAL TRANSP</v>
          </cell>
          <cell r="D32" t="e">
            <v>#N/A</v>
          </cell>
          <cell r="E32" t="str">
            <v>BLL-006 Don't have a resource to provide heat into a hole when digging on the ROW during winter months.</v>
          </cell>
          <cell r="F32" t="str">
            <v>Unapproved AFE</v>
          </cell>
          <cell r="G32" t="str">
            <v>91011 PIPE LINE MAINT THIEF RIVER FALLS</v>
          </cell>
          <cell r="H32">
            <v>39083</v>
          </cell>
          <cell r="I32">
            <v>39322</v>
          </cell>
          <cell r="J32">
            <v>0</v>
          </cell>
          <cell r="P32" t="str">
            <v>L</v>
          </cell>
        </row>
        <row r="33">
          <cell r="A33" t="str">
            <v>0793397104</v>
          </cell>
          <cell r="B33" t="str">
            <v>BR-001 Centrals Unit 1 en</v>
          </cell>
          <cell r="C33" t="str">
            <v>CAPITAL TRANSP</v>
          </cell>
          <cell r="D33" t="e">
            <v>#N/A</v>
          </cell>
          <cell r="E33" t="str">
            <v>BR-001</v>
          </cell>
          <cell r="F33" t="str">
            <v>Unapproved AFE</v>
          </cell>
          <cell r="G33" t="str">
            <v>93397 Anadarko Field Compression</v>
          </cell>
          <cell r="H33">
            <v>39083</v>
          </cell>
          <cell r="I33">
            <v>39334</v>
          </cell>
          <cell r="J33">
            <v>0</v>
          </cell>
          <cell r="P33" t="str">
            <v>L</v>
          </cell>
        </row>
        <row r="34">
          <cell r="A34" t="str">
            <v>0793397105</v>
          </cell>
          <cell r="B34" t="str">
            <v>BR-002 Burlington unit 1</v>
          </cell>
          <cell r="C34" t="str">
            <v>CAPITAL TRANSP</v>
          </cell>
          <cell r="D34" t="e">
            <v>#N/A</v>
          </cell>
          <cell r="E34" t="str">
            <v>BR-002</v>
          </cell>
          <cell r="F34" t="str">
            <v>Unapproved AFE</v>
          </cell>
          <cell r="G34" t="str">
            <v>93397 Anadarko Field Compression</v>
          </cell>
          <cell r="H34">
            <v>39083</v>
          </cell>
          <cell r="I34">
            <v>39366</v>
          </cell>
          <cell r="J34">
            <v>0</v>
          </cell>
          <cell r="P34" t="str">
            <v>L</v>
          </cell>
        </row>
        <row r="35">
          <cell r="A35" t="str">
            <v>0793397106</v>
          </cell>
          <cell r="B35" t="str">
            <v>BR-003 Burlington unit 2</v>
          </cell>
          <cell r="C35" t="str">
            <v>CAPITAL TRANSP</v>
          </cell>
          <cell r="D35" t="e">
            <v>#N/A</v>
          </cell>
          <cell r="E35" t="str">
            <v>BR-003</v>
          </cell>
          <cell r="F35" t="str">
            <v>Unapproved AFE</v>
          </cell>
          <cell r="G35" t="str">
            <v>93397 Anadarko Field Compression</v>
          </cell>
          <cell r="H35">
            <v>39083</v>
          </cell>
          <cell r="I35">
            <v>39380</v>
          </cell>
          <cell r="J35">
            <v>0</v>
          </cell>
          <cell r="P35" t="str">
            <v>L</v>
          </cell>
        </row>
        <row r="36">
          <cell r="A36" t="str">
            <v>0793397107</v>
          </cell>
          <cell r="B36" t="str">
            <v>BR-005 Heat trace for Adc</v>
          </cell>
          <cell r="C36" t="str">
            <v>CAPITAL TRANSP</v>
          </cell>
          <cell r="D36" t="e">
            <v>#N/A</v>
          </cell>
          <cell r="E36" t="str">
            <v>BR-005</v>
          </cell>
          <cell r="F36" t="str">
            <v>Unapproved AFE</v>
          </cell>
          <cell r="G36" t="str">
            <v>93397 Anadarko Field Compression</v>
          </cell>
          <cell r="H36">
            <v>39083</v>
          </cell>
          <cell r="I36">
            <v>39292</v>
          </cell>
          <cell r="J36">
            <v>0</v>
          </cell>
          <cell r="P36" t="str">
            <v>L</v>
          </cell>
        </row>
        <row r="37">
          <cell r="A37" t="str">
            <v>0793091100</v>
          </cell>
          <cell r="B37" t="str">
            <v>BR-006 Welding shop and w</v>
          </cell>
          <cell r="C37" t="str">
            <v>CAPITAL TRANSP</v>
          </cell>
          <cell r="D37" t="e">
            <v>#N/A</v>
          </cell>
          <cell r="E37" t="str">
            <v>BR-006</v>
          </cell>
          <cell r="F37" t="str">
            <v>Unapproved AFE</v>
          </cell>
          <cell r="G37" t="str">
            <v>93091 PD NORTH PIPELINE OPERATIONS</v>
          </cell>
          <cell r="H37">
            <v>39083</v>
          </cell>
          <cell r="I37">
            <v>39412</v>
          </cell>
          <cell r="J37">
            <v>0</v>
          </cell>
          <cell r="P37" t="str">
            <v>L</v>
          </cell>
        </row>
        <row r="38">
          <cell r="A38" t="str">
            <v>0793398118</v>
          </cell>
          <cell r="B38" t="str">
            <v>BR-007 24 volt lighting f</v>
          </cell>
          <cell r="C38" t="str">
            <v>CAPITAL TRANSP</v>
          </cell>
          <cell r="D38" t="e">
            <v>#N/A</v>
          </cell>
          <cell r="E38" t="str">
            <v>BR-007</v>
          </cell>
          <cell r="F38" t="str">
            <v>Unapproved AFE</v>
          </cell>
          <cell r="G38" t="str">
            <v>93398 Anadarko Field Operations</v>
          </cell>
          <cell r="H38">
            <v>39083</v>
          </cell>
          <cell r="I38">
            <v>39443</v>
          </cell>
          <cell r="J38">
            <v>0</v>
          </cell>
          <cell r="P38" t="str">
            <v>L</v>
          </cell>
        </row>
        <row r="39">
          <cell r="A39" t="str">
            <v>0793397108</v>
          </cell>
          <cell r="B39" t="str">
            <v>BR-008 Install wind walls</v>
          </cell>
          <cell r="C39" t="str">
            <v>CAPITAL TRANSP</v>
          </cell>
          <cell r="D39" t="e">
            <v>#N/A</v>
          </cell>
          <cell r="E39" t="str">
            <v>BR-008</v>
          </cell>
          <cell r="F39" t="str">
            <v>Unapproved AFE</v>
          </cell>
          <cell r="G39" t="str">
            <v>93397 Anadarko Field Compression</v>
          </cell>
          <cell r="H39">
            <v>39083</v>
          </cell>
          <cell r="I39">
            <v>39489</v>
          </cell>
          <cell r="J39">
            <v>0</v>
          </cell>
          <cell r="P39" t="str">
            <v>L</v>
          </cell>
        </row>
        <row r="40">
          <cell r="A40" t="str">
            <v>0793398119</v>
          </cell>
          <cell r="B40" t="str">
            <v>BR-009 New Field I&amp;E truc</v>
          </cell>
          <cell r="C40" t="str">
            <v>CAPITAL TRANSP</v>
          </cell>
          <cell r="D40" t="e">
            <v>#N/A</v>
          </cell>
          <cell r="E40" t="str">
            <v>BR-009</v>
          </cell>
          <cell r="F40" t="str">
            <v>Unapproved AFE</v>
          </cell>
          <cell r="G40" t="str">
            <v>93398 Anadarko Field Operations</v>
          </cell>
          <cell r="H40">
            <v>39083</v>
          </cell>
          <cell r="I40">
            <v>39277</v>
          </cell>
          <cell r="J40">
            <v>0</v>
          </cell>
          <cell r="P40" t="str">
            <v>L</v>
          </cell>
        </row>
        <row r="41">
          <cell r="A41" t="str">
            <v>0793398120</v>
          </cell>
          <cell r="B41" t="str">
            <v>BR-010 New Field Operator</v>
          </cell>
          <cell r="C41" t="str">
            <v>CAPITAL TRANSP</v>
          </cell>
          <cell r="D41" t="e">
            <v>#N/A</v>
          </cell>
          <cell r="E41" t="str">
            <v>BR-010</v>
          </cell>
          <cell r="F41" t="str">
            <v>Unapproved AFE</v>
          </cell>
          <cell r="G41" t="str">
            <v>93398 Anadarko Field Operations</v>
          </cell>
          <cell r="H41">
            <v>39083</v>
          </cell>
          <cell r="I41">
            <v>39277</v>
          </cell>
          <cell r="J41">
            <v>0</v>
          </cell>
          <cell r="P41" t="str">
            <v>L</v>
          </cell>
        </row>
        <row r="42">
          <cell r="A42" t="str">
            <v>0793398121</v>
          </cell>
          <cell r="B42" t="str">
            <v>BR-011 Replace Unit #25 F</v>
          </cell>
          <cell r="C42" t="str">
            <v>CAPITAL TRANSP</v>
          </cell>
          <cell r="D42" t="e">
            <v>#N/A</v>
          </cell>
          <cell r="E42" t="str">
            <v>BR-011</v>
          </cell>
          <cell r="F42" t="str">
            <v>Cancelled AFE</v>
          </cell>
          <cell r="G42" t="str">
            <v>93398 Anadarko Field Operations</v>
          </cell>
          <cell r="H42">
            <v>39083</v>
          </cell>
          <cell r="I42">
            <v>39272</v>
          </cell>
          <cell r="J42">
            <v>0</v>
          </cell>
          <cell r="P42" t="str">
            <v>L</v>
          </cell>
        </row>
        <row r="43">
          <cell r="A43" t="str">
            <v>0793398122</v>
          </cell>
          <cell r="B43" t="str">
            <v>BR-012 Replace Unit #6272</v>
          </cell>
          <cell r="C43" t="str">
            <v>CAPITAL TRANSP</v>
          </cell>
          <cell r="D43" t="e">
            <v>#N/A</v>
          </cell>
          <cell r="E43" t="str">
            <v>BR-012</v>
          </cell>
          <cell r="F43" t="str">
            <v>Cancelled AFE</v>
          </cell>
          <cell r="G43" t="str">
            <v>93398 Anadarko Field Operations</v>
          </cell>
          <cell r="H43">
            <v>39083</v>
          </cell>
          <cell r="I43">
            <v>39272</v>
          </cell>
          <cell r="J43">
            <v>0</v>
          </cell>
          <cell r="P43" t="str">
            <v>L</v>
          </cell>
        </row>
        <row r="44">
          <cell r="A44" t="str">
            <v>0793398123</v>
          </cell>
          <cell r="B44" t="str">
            <v>BR-013 Replace Unit #6397</v>
          </cell>
          <cell r="C44" t="str">
            <v>CAPITAL TRANSP</v>
          </cell>
          <cell r="D44" t="e">
            <v>#N/A</v>
          </cell>
          <cell r="E44" t="str">
            <v>BR-013</v>
          </cell>
          <cell r="F44" t="str">
            <v>Cancelled AFE</v>
          </cell>
          <cell r="G44" t="str">
            <v>93398 Anadarko Field Operations</v>
          </cell>
          <cell r="H44">
            <v>39083</v>
          </cell>
          <cell r="I44">
            <v>39272</v>
          </cell>
          <cell r="J44">
            <v>0</v>
          </cell>
          <cell r="P44" t="str">
            <v>L</v>
          </cell>
        </row>
        <row r="45">
          <cell r="A45" t="str">
            <v>0793397109</v>
          </cell>
          <cell r="B45" t="str">
            <v>BR-015 Install electricit</v>
          </cell>
          <cell r="C45" t="str">
            <v>CAPITAL TRANSP</v>
          </cell>
          <cell r="D45" t="e">
            <v>#N/A</v>
          </cell>
          <cell r="E45" t="str">
            <v>BR-015</v>
          </cell>
          <cell r="F45" t="str">
            <v>Unapproved AFE</v>
          </cell>
          <cell r="G45" t="str">
            <v>93397 Anadarko Field Compression</v>
          </cell>
          <cell r="H45">
            <v>39083</v>
          </cell>
          <cell r="I45">
            <v>39475</v>
          </cell>
          <cell r="J45">
            <v>0</v>
          </cell>
          <cell r="P45" t="str">
            <v>L</v>
          </cell>
        </row>
        <row r="46">
          <cell r="A46" t="str">
            <v>0793398124</v>
          </cell>
          <cell r="B46" t="str">
            <v>BR-016 Replace Unit #28 F</v>
          </cell>
          <cell r="C46" t="str">
            <v>CAPITAL TRANSP</v>
          </cell>
          <cell r="D46" t="e">
            <v>#N/A</v>
          </cell>
          <cell r="E46" t="str">
            <v>BR-016</v>
          </cell>
          <cell r="F46" t="str">
            <v>Cancelled AFE</v>
          </cell>
          <cell r="G46" t="str">
            <v>93398 Anadarko Field Operations</v>
          </cell>
          <cell r="H46">
            <v>39083</v>
          </cell>
          <cell r="I46">
            <v>39272</v>
          </cell>
          <cell r="J46">
            <v>0</v>
          </cell>
          <cell r="P46" t="str">
            <v>L</v>
          </cell>
        </row>
        <row r="47">
          <cell r="A47" t="str">
            <v>0793398125</v>
          </cell>
          <cell r="B47" t="str">
            <v>BR-017 Paint all field si</v>
          </cell>
          <cell r="C47" t="str">
            <v>CAPITAL TRANSP</v>
          </cell>
          <cell r="D47" t="e">
            <v>#N/A</v>
          </cell>
          <cell r="E47" t="str">
            <v>BR-017</v>
          </cell>
          <cell r="F47" t="str">
            <v>Unapproved AFE</v>
          </cell>
          <cell r="G47" t="str">
            <v>93398 Anadarko Field Operations</v>
          </cell>
          <cell r="H47">
            <v>39083</v>
          </cell>
          <cell r="I47">
            <v>39489</v>
          </cell>
          <cell r="J47">
            <v>0</v>
          </cell>
          <cell r="P47" t="str">
            <v>L</v>
          </cell>
        </row>
        <row r="48">
          <cell r="A48" t="str">
            <v>0793398126</v>
          </cell>
          <cell r="B48" t="str">
            <v>BR-018 Portable air compr</v>
          </cell>
          <cell r="C48" t="str">
            <v>CAPITAL TRANSP</v>
          </cell>
          <cell r="D48" t="e">
            <v>#N/A</v>
          </cell>
          <cell r="E48" t="str">
            <v>BR-018</v>
          </cell>
          <cell r="F48" t="str">
            <v>Unapproved AFE</v>
          </cell>
          <cell r="G48" t="str">
            <v>93398 Anadarko Field Operations</v>
          </cell>
          <cell r="H48">
            <v>39083</v>
          </cell>
          <cell r="I48">
            <v>39413</v>
          </cell>
          <cell r="J48">
            <v>0</v>
          </cell>
          <cell r="P48" t="str">
            <v>L</v>
          </cell>
        </row>
        <row r="49">
          <cell r="A49" t="str">
            <v>0793091101</v>
          </cell>
          <cell r="B49" t="str">
            <v>BR-020 Office expansion @</v>
          </cell>
          <cell r="C49" t="str">
            <v>CAPITAL TRANSP</v>
          </cell>
          <cell r="D49" t="e">
            <v>#N/A</v>
          </cell>
          <cell r="E49" t="str">
            <v>BR-020 Construction Supervisors , Field Inspectors and Field personel office at Wheeler.</v>
          </cell>
          <cell r="F49" t="str">
            <v>Unapproved AFE</v>
          </cell>
          <cell r="G49" t="str">
            <v>93091 PD NORTH PIPELINE OPERATIONS</v>
          </cell>
          <cell r="H49">
            <v>39083</v>
          </cell>
          <cell r="I49">
            <v>39428</v>
          </cell>
          <cell r="J49">
            <v>0</v>
          </cell>
          <cell r="P49" t="str">
            <v>L</v>
          </cell>
        </row>
        <row r="50">
          <cell r="A50" t="str">
            <v>0793397110</v>
          </cell>
          <cell r="B50" t="str">
            <v>BR-021 Ecom O2 analyzer</v>
          </cell>
          <cell r="C50" t="str">
            <v>CAPITAL TRANSP</v>
          </cell>
          <cell r="D50" t="e">
            <v>#N/A</v>
          </cell>
          <cell r="E50" t="str">
            <v>BR-021</v>
          </cell>
          <cell r="F50" t="str">
            <v>Unapproved AFE</v>
          </cell>
          <cell r="G50" t="str">
            <v>93397 Anadarko Field Compression</v>
          </cell>
          <cell r="H50">
            <v>39083</v>
          </cell>
          <cell r="I50">
            <v>39294</v>
          </cell>
          <cell r="J50">
            <v>0</v>
          </cell>
          <cell r="P50" t="str">
            <v>L</v>
          </cell>
        </row>
        <row r="51">
          <cell r="A51" t="str">
            <v>0793398127</v>
          </cell>
          <cell r="B51" t="str">
            <v>BR-022 Fuel Check Measure</v>
          </cell>
          <cell r="C51" t="str">
            <v>CAPITAL TRANSP</v>
          </cell>
          <cell r="D51" t="e">
            <v>#N/A</v>
          </cell>
          <cell r="E51" t="str">
            <v>BR-022</v>
          </cell>
          <cell r="F51" t="str">
            <v>Unapproved AFE</v>
          </cell>
          <cell r="G51" t="str">
            <v>93398 Anadarko Field Operations</v>
          </cell>
          <cell r="H51">
            <v>39083</v>
          </cell>
          <cell r="I51">
            <v>39277</v>
          </cell>
          <cell r="J51">
            <v>0</v>
          </cell>
          <cell r="P51" t="str">
            <v>L</v>
          </cell>
        </row>
        <row r="52">
          <cell r="A52" t="str">
            <v>0793398128</v>
          </cell>
          <cell r="B52" t="str">
            <v>BR-023 Check Meter Measur</v>
          </cell>
          <cell r="C52" t="str">
            <v>CAPITAL TRANSP</v>
          </cell>
          <cell r="D52" t="e">
            <v>#N/A</v>
          </cell>
          <cell r="E52" t="str">
            <v>BR-023</v>
          </cell>
          <cell r="F52" t="str">
            <v>Unapproved AFE</v>
          </cell>
          <cell r="G52" t="str">
            <v>93398 Anadarko Field Operations</v>
          </cell>
          <cell r="H52">
            <v>39083</v>
          </cell>
          <cell r="I52">
            <v>39277</v>
          </cell>
          <cell r="J52">
            <v>0</v>
          </cell>
          <cell r="P52" t="str">
            <v>L</v>
          </cell>
        </row>
        <row r="53">
          <cell r="A53" t="str">
            <v>0793091102</v>
          </cell>
          <cell r="B53" t="str">
            <v>BR-026 Replace Unit #3063</v>
          </cell>
          <cell r="C53" t="str">
            <v>CAPITAL TRANSP</v>
          </cell>
          <cell r="D53" t="e">
            <v>#N/A</v>
          </cell>
          <cell r="E53" t="str">
            <v>BR-026</v>
          </cell>
          <cell r="F53" t="str">
            <v>Unapproved AFE</v>
          </cell>
          <cell r="G53" t="str">
            <v>93091 PD NORTH PIPELINE OPERATIONS</v>
          </cell>
          <cell r="H53">
            <v>39083</v>
          </cell>
          <cell r="I53">
            <v>39292</v>
          </cell>
          <cell r="J53">
            <v>0</v>
          </cell>
          <cell r="P53" t="str">
            <v>L</v>
          </cell>
        </row>
        <row r="54">
          <cell r="A54" t="str">
            <v>0793091103</v>
          </cell>
          <cell r="B54" t="str">
            <v>BR-026-07 Install check m</v>
          </cell>
          <cell r="C54" t="str">
            <v>CAPITAL TRANSP</v>
          </cell>
          <cell r="D54" t="e">
            <v>#N/A</v>
          </cell>
          <cell r="E54" t="str">
            <v>BR-026-07</v>
          </cell>
          <cell r="F54" t="str">
            <v>Unapproved AFE</v>
          </cell>
          <cell r="G54" t="str">
            <v>93091 PD NORTH PIPELINE OPERATIONS</v>
          </cell>
          <cell r="H54">
            <v>39083</v>
          </cell>
          <cell r="I54">
            <v>39293</v>
          </cell>
          <cell r="J54">
            <v>0</v>
          </cell>
          <cell r="P54" t="str">
            <v>L</v>
          </cell>
        </row>
        <row r="55">
          <cell r="A55" t="str">
            <v>0793092100</v>
          </cell>
          <cell r="B55" t="str">
            <v>BR-027 Bore Scope</v>
          </cell>
          <cell r="C55" t="str">
            <v>CAPITAL TRANSP</v>
          </cell>
          <cell r="D55" t="e">
            <v>#N/A</v>
          </cell>
          <cell r="E55" t="str">
            <v>BR-027</v>
          </cell>
          <cell r="F55" t="str">
            <v>Unapproved AFE</v>
          </cell>
          <cell r="G55" t="str">
            <v>93092 PD NORTH COMPRESSOR OPERATIONS</v>
          </cell>
          <cell r="H55">
            <v>39083</v>
          </cell>
          <cell r="I55">
            <v>39293</v>
          </cell>
          <cell r="J55">
            <v>0</v>
          </cell>
          <cell r="P55" t="str">
            <v>L</v>
          </cell>
        </row>
        <row r="56">
          <cell r="A56" t="str">
            <v>0790436100</v>
          </cell>
          <cell r="B56" t="str">
            <v>BS-001 ILI REHAB PROGRAM</v>
          </cell>
          <cell r="C56" t="str">
            <v>CAPITAL TRANSP</v>
          </cell>
          <cell r="D56" t="e">
            <v>#N/A</v>
          </cell>
          <cell r="E56" t="str">
            <v>BS-001 Rehabilitation program resulting from Pipeline Integrity ILI Inspection Program</v>
          </cell>
          <cell r="F56" t="str">
            <v>Unapproved AFE</v>
          </cell>
          <cell r="G56" t="str">
            <v>90436 WILLISTON OFFICE</v>
          </cell>
          <cell r="H56">
            <v>39083</v>
          </cell>
          <cell r="I56">
            <v>39627</v>
          </cell>
          <cell r="J56">
            <v>0</v>
          </cell>
          <cell r="P56" t="str">
            <v>L</v>
          </cell>
        </row>
        <row r="57">
          <cell r="A57" t="str">
            <v>0790421103</v>
          </cell>
          <cell r="B57" t="str">
            <v>BS-002 ILI REHAB PROGRAM</v>
          </cell>
          <cell r="C57" t="str">
            <v>CAPITAL TRANSP</v>
          </cell>
          <cell r="D57" t="e">
            <v>#N/A</v>
          </cell>
          <cell r="E57" t="str">
            <v>BS-002 DOT driven HCA IMP to set baseline, with probalistic resulting dig program from late 2006 ILI run</v>
          </cell>
          <cell r="F57" t="str">
            <v>Unapproved AFE</v>
          </cell>
          <cell r="G57" t="str">
            <v>90421 MINOT STATION</v>
          </cell>
          <cell r="H57">
            <v>39083</v>
          </cell>
          <cell r="I57">
            <v>39550</v>
          </cell>
          <cell r="J57">
            <v>0</v>
          </cell>
          <cell r="P57" t="str">
            <v>L</v>
          </cell>
        </row>
        <row r="58">
          <cell r="A58" t="str">
            <v>0791326102</v>
          </cell>
          <cell r="B58" t="str">
            <v>BV-002 EH&amp;S Test Equipmen</v>
          </cell>
          <cell r="C58" t="str">
            <v>CAPITAL TRANSP</v>
          </cell>
          <cell r="D58" t="e">
            <v>#N/A</v>
          </cell>
          <cell r="E58" t="str">
            <v>BV-002</v>
          </cell>
          <cell r="F58" t="str">
            <v>Unapproved AFE</v>
          </cell>
          <cell r="G58" t="str">
            <v>91326 G&amp;P EHS</v>
          </cell>
          <cell r="H58">
            <v>39083</v>
          </cell>
          <cell r="I58">
            <v>39262</v>
          </cell>
          <cell r="J58">
            <v>0</v>
          </cell>
          <cell r="P58" t="str">
            <v>L</v>
          </cell>
        </row>
        <row r="59">
          <cell r="A59" t="str">
            <v>0793112101</v>
          </cell>
          <cell r="B59" t="str">
            <v>BW-005 Install two 30,000</v>
          </cell>
          <cell r="C59" t="str">
            <v>CAPITAL TRANSP</v>
          </cell>
          <cell r="D59" t="e">
            <v>#N/A</v>
          </cell>
          <cell r="E59" t="str">
            <v>BW-005 Two 30,000 gallon LPG tanks &amp; loading rack needed during curtailments or pipeline shutdowns by Chevron.</v>
          </cell>
          <cell r="F59" t="str">
            <v>Unapproved AFE</v>
          </cell>
          <cell r="G59" t="str">
            <v>93112 HUCKABAY PLANT OPERATIONS</v>
          </cell>
          <cell r="H59">
            <v>39083</v>
          </cell>
          <cell r="I59">
            <v>39414</v>
          </cell>
          <cell r="J59">
            <v>0</v>
          </cell>
          <cell r="P59" t="str">
            <v>L</v>
          </cell>
        </row>
        <row r="60">
          <cell r="A60" t="str">
            <v>0791353100</v>
          </cell>
          <cell r="B60" t="str">
            <v>CL-001 Alternate power so</v>
          </cell>
          <cell r="C60" t="str">
            <v>CAPITAL TRANSP</v>
          </cell>
          <cell r="D60" t="e">
            <v>#N/A</v>
          </cell>
          <cell r="E60" t="str">
            <v>CL-001</v>
          </cell>
          <cell r="F60" t="str">
            <v>Unapproved AFE</v>
          </cell>
          <cell r="G60" t="str">
            <v>91353 HENDERSON PLANT</v>
          </cell>
          <cell r="H60">
            <v>39083</v>
          </cell>
          <cell r="I60">
            <v>39525</v>
          </cell>
          <cell r="J60">
            <v>0</v>
          </cell>
          <cell r="P60" t="str">
            <v>L</v>
          </cell>
        </row>
        <row r="61">
          <cell r="A61" t="str">
            <v>0790421111</v>
          </cell>
          <cell r="B61" t="str">
            <v>CR-021 STREAM VALVE REPLA</v>
          </cell>
          <cell r="C61" t="str">
            <v>CAPITAL TRANSP</v>
          </cell>
          <cell r="D61" t="e">
            <v>#N/A</v>
          </cell>
          <cell r="E61" t="str">
            <v>CR-021</v>
          </cell>
          <cell r="F61" t="str">
            <v>Unapproved AFE</v>
          </cell>
          <cell r="G61" t="str">
            <v>90421 MINOT STATION</v>
          </cell>
          <cell r="H61">
            <v>39083</v>
          </cell>
          <cell r="I61">
            <v>39458</v>
          </cell>
          <cell r="J61">
            <v>0</v>
          </cell>
          <cell r="P61" t="str">
            <v>L</v>
          </cell>
        </row>
        <row r="62">
          <cell r="A62" t="str">
            <v>0790421112</v>
          </cell>
          <cell r="B62" t="str">
            <v>CR-022 ELECTRICAL UPGRADE</v>
          </cell>
          <cell r="C62" t="str">
            <v>CAPITAL TRANSP</v>
          </cell>
          <cell r="D62" t="e">
            <v>#N/A</v>
          </cell>
          <cell r="E62" t="str">
            <v>CR-022</v>
          </cell>
          <cell r="F62" t="str">
            <v>Unapproved AFE</v>
          </cell>
          <cell r="G62" t="str">
            <v>90421 MINOT STATION</v>
          </cell>
          <cell r="H62">
            <v>39083</v>
          </cell>
          <cell r="I62">
            <v>39475</v>
          </cell>
          <cell r="J62">
            <v>0</v>
          </cell>
          <cell r="P62" t="str">
            <v>L</v>
          </cell>
        </row>
        <row r="63">
          <cell r="A63" t="str">
            <v>0793110101</v>
          </cell>
          <cell r="B63" t="str">
            <v>CV-002 PLC control the #1</v>
          </cell>
          <cell r="C63" t="str">
            <v>CAPITAL TRANSP</v>
          </cell>
          <cell r="D63" t="e">
            <v>#N/A</v>
          </cell>
          <cell r="E63" t="str">
            <v>CV-002 Current system not upgraded when #4 plt was PLC controlled.</v>
          </cell>
          <cell r="F63" t="str">
            <v>Unapproved AFE</v>
          </cell>
          <cell r="G63" t="str">
            <v>93110 LONE CAMP PLANT OPERATIONS</v>
          </cell>
          <cell r="H63">
            <v>39083</v>
          </cell>
          <cell r="I63">
            <v>39414</v>
          </cell>
          <cell r="J63">
            <v>0</v>
          </cell>
          <cell r="P63" t="str">
            <v>L</v>
          </cell>
        </row>
        <row r="64">
          <cell r="A64" t="str">
            <v>0793116100</v>
          </cell>
          <cell r="B64" t="str">
            <v>CVB-001 Vehicle, Unit #,</v>
          </cell>
          <cell r="C64" t="str">
            <v>CAPITAL TRANSP</v>
          </cell>
          <cell r="D64" t="e">
            <v>#N/A</v>
          </cell>
          <cell r="E64" t="str">
            <v>CVB-001 High mileage on existing vehicle</v>
          </cell>
          <cell r="F64" t="str">
            <v>Cancelled AFE</v>
          </cell>
          <cell r="G64" t="str">
            <v>93116 BARTON CHAPEL PLANT OPERATIONS</v>
          </cell>
          <cell r="H64">
            <v>39083</v>
          </cell>
          <cell r="I64">
            <v>39294</v>
          </cell>
          <cell r="J64">
            <v>0</v>
          </cell>
          <cell r="P64" t="str">
            <v>L</v>
          </cell>
        </row>
        <row r="65">
          <cell r="A65" t="str">
            <v>0793117100</v>
          </cell>
          <cell r="B65" t="str">
            <v>CVB-003 Overhaul 8G825 Wh</v>
          </cell>
          <cell r="C65" t="str">
            <v>CAPITAL TRANSP</v>
          </cell>
          <cell r="D65" t="e">
            <v>#N/A</v>
          </cell>
          <cell r="E65" t="str">
            <v>CVB-003 Has 60,969 hours since engine/compressor overhaul</v>
          </cell>
          <cell r="F65" t="str">
            <v>Unapproved AFE</v>
          </cell>
          <cell r="G65" t="str">
            <v>93117 BARTON CHAPEL PLANT COMPRESSION</v>
          </cell>
          <cell r="H65">
            <v>39083</v>
          </cell>
          <cell r="I65">
            <v>39383</v>
          </cell>
          <cell r="J65">
            <v>0</v>
          </cell>
          <cell r="P65" t="str">
            <v>L</v>
          </cell>
        </row>
        <row r="66">
          <cell r="A66" t="str">
            <v>0793117101</v>
          </cell>
          <cell r="B66" t="str">
            <v>CVB-004 Overhaul 8G825 Wh</v>
          </cell>
          <cell r="C66" t="str">
            <v>CAPITAL TRANSP</v>
          </cell>
          <cell r="D66" t="e">
            <v>#N/A</v>
          </cell>
          <cell r="E66" t="str">
            <v>CVB-004 Has 60,321 hours since engine/comp. last overhaul</v>
          </cell>
          <cell r="F66" t="str">
            <v>Unapproved AFE</v>
          </cell>
          <cell r="G66" t="str">
            <v>93117 BARTON CHAPEL PLANT COMPRESSION</v>
          </cell>
          <cell r="H66">
            <v>39083</v>
          </cell>
          <cell r="I66">
            <v>39353</v>
          </cell>
          <cell r="J66">
            <v>0</v>
          </cell>
          <cell r="P66" t="str">
            <v>L</v>
          </cell>
        </row>
        <row r="67">
          <cell r="A67" t="str">
            <v>0793155100</v>
          </cell>
          <cell r="B67" t="str">
            <v>DB-001 Replace one ground</v>
          </cell>
          <cell r="C67" t="str">
            <v>CAPITAL TRANSP</v>
          </cell>
          <cell r="D67" t="e">
            <v>#N/A</v>
          </cell>
          <cell r="E67" t="str">
            <v>DB-001 Ground beds depleted leaving pipelines unprotected.</v>
          </cell>
          <cell r="F67" t="str">
            <v>Unapproved AFE</v>
          </cell>
          <cell r="G67" t="str">
            <v>93155 TRANSMISSION OPERATIONS - NTX</v>
          </cell>
          <cell r="H67">
            <v>39083</v>
          </cell>
          <cell r="I67">
            <v>39506</v>
          </cell>
          <cell r="J67">
            <v>0</v>
          </cell>
          <cell r="P67" t="str">
            <v>L</v>
          </cell>
        </row>
        <row r="68">
          <cell r="A68" t="str">
            <v>0793114107</v>
          </cell>
          <cell r="B68" t="str">
            <v>DB-002 Replace 25 thirty</v>
          </cell>
          <cell r="C68" t="str">
            <v>CAPITAL TRANSP</v>
          </cell>
          <cell r="D68" t="e">
            <v>#N/A</v>
          </cell>
          <cell r="E68" t="str">
            <v>DB-002 Methanol pumps are thirty years old and will cost more in repairs if not replaced.</v>
          </cell>
          <cell r="F68" t="str">
            <v>Unapproved AFE</v>
          </cell>
          <cell r="G68" t="str">
            <v>93114 MINERAL WELLS FIELD OPERATIONS</v>
          </cell>
          <cell r="H68">
            <v>39083</v>
          </cell>
          <cell r="I68">
            <v>39597</v>
          </cell>
          <cell r="J68">
            <v>0</v>
          </cell>
          <cell r="P68" t="str">
            <v>L</v>
          </cell>
        </row>
        <row r="69">
          <cell r="A69" t="str">
            <v>0793114108</v>
          </cell>
          <cell r="B69" t="str">
            <v>DB-003 Rubber tire fork l</v>
          </cell>
          <cell r="C69" t="str">
            <v>CAPITAL TRANSP</v>
          </cell>
          <cell r="D69" t="e">
            <v>#N/A</v>
          </cell>
          <cell r="E69" t="str">
            <v>DB-003 Unable to load &amp; unload equipment.</v>
          </cell>
          <cell r="F69" t="str">
            <v>Unapproved AFE</v>
          </cell>
          <cell r="G69" t="str">
            <v>93114 MINERAL WELLS FIELD OPERATIONS</v>
          </cell>
          <cell r="H69">
            <v>39083</v>
          </cell>
          <cell r="I69">
            <v>39353</v>
          </cell>
          <cell r="J69">
            <v>0</v>
          </cell>
          <cell r="P69" t="str">
            <v>L</v>
          </cell>
        </row>
        <row r="70">
          <cell r="A70" t="str">
            <v>0793114109</v>
          </cell>
          <cell r="B70" t="str">
            <v>DB-004 Lawn mower with tr</v>
          </cell>
          <cell r="C70" t="str">
            <v>CAPITAL TRANSP</v>
          </cell>
          <cell r="D70" t="e">
            <v>#N/A</v>
          </cell>
          <cell r="E70" t="str">
            <v>DB-004 No current equipment at these locations to maintain vegatation.</v>
          </cell>
          <cell r="F70" t="str">
            <v>Unapproved AFE</v>
          </cell>
          <cell r="G70" t="str">
            <v>93114 MINERAL WELLS FIELD OPERATIONS</v>
          </cell>
          <cell r="H70">
            <v>39083</v>
          </cell>
          <cell r="I70">
            <v>39383</v>
          </cell>
          <cell r="J70">
            <v>0</v>
          </cell>
          <cell r="P70" t="str">
            <v>L</v>
          </cell>
        </row>
        <row r="71">
          <cell r="A71" t="str">
            <v>0793114110</v>
          </cell>
          <cell r="B71" t="str">
            <v>DB-005 Install additional</v>
          </cell>
          <cell r="C71" t="str">
            <v>CAPITAL TRANSP</v>
          </cell>
          <cell r="D71" t="e">
            <v>#N/A</v>
          </cell>
          <cell r="E71" t="str">
            <v>DB-005 Abundance in overtime hours being put in locating O2 and shut-ins occuring.</v>
          </cell>
          <cell r="F71" t="str">
            <v>Unapproved AFE</v>
          </cell>
          <cell r="G71" t="str">
            <v>93114 MINERAL WELLS FIELD OPERATIONS</v>
          </cell>
          <cell r="H71">
            <v>39083</v>
          </cell>
          <cell r="I71">
            <v>39294</v>
          </cell>
          <cell r="J71">
            <v>0</v>
          </cell>
          <cell r="P71" t="str">
            <v>L</v>
          </cell>
        </row>
        <row r="72">
          <cell r="A72" t="str">
            <v>0793114111</v>
          </cell>
          <cell r="B72" t="str">
            <v>DB-006 Replace 9 ground b</v>
          </cell>
          <cell r="C72" t="str">
            <v>CAPITAL TRANSP</v>
          </cell>
          <cell r="D72" t="e">
            <v>#N/A</v>
          </cell>
          <cell r="E72" t="str">
            <v>DB-006 Ground beds depleted leaving pipeline unprotected.</v>
          </cell>
          <cell r="F72" t="str">
            <v>Unapproved AFE</v>
          </cell>
          <cell r="G72" t="str">
            <v>93114 MINERAL WELLS FIELD OPERATIONS</v>
          </cell>
          <cell r="H72">
            <v>39083</v>
          </cell>
          <cell r="I72">
            <v>39506</v>
          </cell>
          <cell r="J72">
            <v>0</v>
          </cell>
          <cell r="P72" t="str">
            <v>L</v>
          </cell>
        </row>
        <row r="73">
          <cell r="A73" t="str">
            <v>0793114112</v>
          </cell>
          <cell r="B73" t="str">
            <v>DB-007 Install new ground</v>
          </cell>
          <cell r="C73" t="str">
            <v>CAPITAL TRANSP</v>
          </cell>
          <cell r="D73" t="e">
            <v>#N/A</v>
          </cell>
          <cell r="E73" t="str">
            <v>DB-007 Depleted ground beds leaving pipelines exposed.</v>
          </cell>
          <cell r="F73" t="str">
            <v>Unapproved AFE</v>
          </cell>
          <cell r="G73" t="str">
            <v>93114 MINERAL WELLS FIELD OPERATIONS</v>
          </cell>
          <cell r="H73">
            <v>39083</v>
          </cell>
          <cell r="I73">
            <v>39444</v>
          </cell>
          <cell r="J73">
            <v>0</v>
          </cell>
          <cell r="P73" t="str">
            <v>L</v>
          </cell>
        </row>
        <row r="74">
          <cell r="A74" t="str">
            <v>0793114113</v>
          </cell>
          <cell r="B74" t="str">
            <v>DFS-001 REPLACEMENT VEHIC</v>
          </cell>
          <cell r="C74" t="str">
            <v>CAPITAL TRANSP</v>
          </cell>
          <cell r="D74" t="e">
            <v>#N/A</v>
          </cell>
          <cell r="E74" t="str">
            <v>DFS-001</v>
          </cell>
          <cell r="F74" t="str">
            <v>Unapproved AFE</v>
          </cell>
          <cell r="G74" t="str">
            <v>93114 MINERAL WELLS FIELD OPERATIONS</v>
          </cell>
          <cell r="H74">
            <v>39083</v>
          </cell>
          <cell r="I74">
            <v>39262</v>
          </cell>
          <cell r="J74">
            <v>0</v>
          </cell>
          <cell r="P74" t="str">
            <v>L</v>
          </cell>
        </row>
        <row r="75">
          <cell r="A75" t="str">
            <v>0793114114</v>
          </cell>
          <cell r="B75" t="str">
            <v>DFS-003 REPLACE MEASUREME</v>
          </cell>
          <cell r="C75" t="str">
            <v>CAPITAL TRANSP</v>
          </cell>
          <cell r="D75" t="e">
            <v>#N/A</v>
          </cell>
          <cell r="E75" t="str">
            <v>DFS-003</v>
          </cell>
          <cell r="F75" t="str">
            <v>Unapproved AFE</v>
          </cell>
          <cell r="G75" t="str">
            <v>93114 MINERAL WELLS FIELD OPERATIONS</v>
          </cell>
          <cell r="H75">
            <v>39083</v>
          </cell>
          <cell r="I75">
            <v>39262</v>
          </cell>
          <cell r="J75">
            <v>0</v>
          </cell>
          <cell r="P75" t="str">
            <v>L</v>
          </cell>
        </row>
        <row r="76">
          <cell r="A76" t="str">
            <v>0793132101</v>
          </cell>
          <cell r="B76" t="str">
            <v>DFS-004 REPLACE MEASUREME</v>
          </cell>
          <cell r="C76" t="str">
            <v>CAPITAL TRANSP</v>
          </cell>
          <cell r="D76" t="e">
            <v>#N/A</v>
          </cell>
          <cell r="E76" t="str">
            <v>DFS-004</v>
          </cell>
          <cell r="F76" t="str">
            <v>Unapproved AFE</v>
          </cell>
          <cell r="G76" t="str">
            <v>93132 SPRINGTOWN FIELD OFFICE</v>
          </cell>
          <cell r="H76">
            <v>39083</v>
          </cell>
          <cell r="I76">
            <v>39262</v>
          </cell>
          <cell r="J76">
            <v>0</v>
          </cell>
          <cell r="P76" t="str">
            <v>L</v>
          </cell>
        </row>
        <row r="77">
          <cell r="A77" t="str">
            <v>0793114115</v>
          </cell>
          <cell r="B77" t="str">
            <v>DFS-005 INSTAL AND ADD CO</v>
          </cell>
          <cell r="C77" t="str">
            <v>CAPITAL TRANSP</v>
          </cell>
          <cell r="D77" t="e">
            <v>#N/A</v>
          </cell>
          <cell r="E77" t="str">
            <v>DFS-005</v>
          </cell>
          <cell r="F77" t="str">
            <v>Unapproved AFE</v>
          </cell>
          <cell r="G77" t="str">
            <v>93114 MINERAL WELLS FIELD OPERATIONS</v>
          </cell>
          <cell r="H77">
            <v>39083</v>
          </cell>
          <cell r="I77">
            <v>39262</v>
          </cell>
          <cell r="J77">
            <v>0</v>
          </cell>
          <cell r="P77" t="str">
            <v>L</v>
          </cell>
        </row>
        <row r="78">
          <cell r="A78" t="str">
            <v>0793132102</v>
          </cell>
          <cell r="B78" t="str">
            <v>DFS-006 INSTALL AND ADD C</v>
          </cell>
          <cell r="C78" t="str">
            <v>CAPITAL TRANSP</v>
          </cell>
          <cell r="D78" t="e">
            <v>#N/A</v>
          </cell>
          <cell r="E78" t="str">
            <v>DFS-006</v>
          </cell>
          <cell r="F78" t="str">
            <v>Unapproved AFE</v>
          </cell>
          <cell r="G78" t="str">
            <v>93132 SPRINGTOWN FIELD OFFICE</v>
          </cell>
          <cell r="H78">
            <v>39083</v>
          </cell>
          <cell r="I78">
            <v>39262</v>
          </cell>
          <cell r="J78">
            <v>0</v>
          </cell>
          <cell r="P78" t="str">
            <v>L</v>
          </cell>
        </row>
        <row r="79">
          <cell r="A79" t="str">
            <v>0793114117</v>
          </cell>
          <cell r="B79" t="str">
            <v>DFS-009 UPGRADE MEASUREME</v>
          </cell>
          <cell r="C79" t="str">
            <v>CAPITAL TRANSP</v>
          </cell>
          <cell r="D79" t="e">
            <v>#N/A</v>
          </cell>
          <cell r="E79" t="str">
            <v>DFS-009</v>
          </cell>
          <cell r="F79" t="str">
            <v>Unapproved AFE</v>
          </cell>
          <cell r="G79" t="str">
            <v>93114 MINERAL WELLS FIELD OPERATIONS</v>
          </cell>
          <cell r="H79">
            <v>39083</v>
          </cell>
          <cell r="I79">
            <v>39262</v>
          </cell>
          <cell r="J79">
            <v>0</v>
          </cell>
          <cell r="P79" t="str">
            <v>L</v>
          </cell>
        </row>
        <row r="80">
          <cell r="A80" t="str">
            <v>0793132103</v>
          </cell>
          <cell r="B80" t="str">
            <v>DFS-010 UPGRADE MEASUREME</v>
          </cell>
          <cell r="C80" t="str">
            <v>CAPITAL TRANSP</v>
          </cell>
          <cell r="D80" t="e">
            <v>#N/A</v>
          </cell>
          <cell r="E80" t="str">
            <v>DFS-010</v>
          </cell>
          <cell r="F80" t="str">
            <v>Unapproved AFE</v>
          </cell>
          <cell r="G80" t="str">
            <v>93132 SPRINGTOWN FIELD OFFICE</v>
          </cell>
          <cell r="H80">
            <v>39083</v>
          </cell>
          <cell r="I80">
            <v>39262</v>
          </cell>
          <cell r="J80">
            <v>0</v>
          </cell>
          <cell r="P80" t="str">
            <v>L</v>
          </cell>
        </row>
        <row r="81">
          <cell r="A81" t="str">
            <v>0793398130</v>
          </cell>
          <cell r="B81" t="str">
            <v>DFS-012 REPLACE MEASUREME</v>
          </cell>
          <cell r="C81" t="str">
            <v>CAPITAL TRANSP</v>
          </cell>
          <cell r="D81" t="e">
            <v>#N/A</v>
          </cell>
          <cell r="E81" t="str">
            <v>DFS-012</v>
          </cell>
          <cell r="F81" t="str">
            <v>Unapproved AFE</v>
          </cell>
          <cell r="G81" t="str">
            <v>93398 Anadarko Field Operations</v>
          </cell>
          <cell r="H81">
            <v>39083</v>
          </cell>
          <cell r="I81">
            <v>39262</v>
          </cell>
          <cell r="J81">
            <v>0</v>
          </cell>
          <cell r="P81" t="str">
            <v>L</v>
          </cell>
        </row>
        <row r="82">
          <cell r="A82" t="str">
            <v>0793398132</v>
          </cell>
          <cell r="B82" t="str">
            <v>DFS-014 UPGRADE MEASUREME</v>
          </cell>
          <cell r="C82" t="str">
            <v>CAPITAL TRANSP</v>
          </cell>
          <cell r="D82" t="e">
            <v>#N/A</v>
          </cell>
          <cell r="E82" t="str">
            <v>DFS-014</v>
          </cell>
          <cell r="F82" t="str">
            <v>Unapproved AFE</v>
          </cell>
          <cell r="G82" t="str">
            <v>93398 Anadarko Field Operations</v>
          </cell>
          <cell r="H82">
            <v>39083</v>
          </cell>
          <cell r="I82">
            <v>39262</v>
          </cell>
          <cell r="J82">
            <v>0</v>
          </cell>
          <cell r="P82" t="str">
            <v>L</v>
          </cell>
        </row>
        <row r="83">
          <cell r="A83" t="str">
            <v>0791393104</v>
          </cell>
          <cell r="B83" t="str">
            <v>DFS-017 CHROMO CONTROLLER</v>
          </cell>
          <cell r="C83" t="str">
            <v>CAPITAL TRANSP</v>
          </cell>
          <cell r="D83" t="e">
            <v>#N/A</v>
          </cell>
          <cell r="E83" t="str">
            <v>DFS-017</v>
          </cell>
          <cell r="F83" t="str">
            <v>Unapproved AFE</v>
          </cell>
          <cell r="G83" t="str">
            <v>91393 EAST TEXAS NORTH AREA</v>
          </cell>
          <cell r="H83">
            <v>39083</v>
          </cell>
          <cell r="I83">
            <v>39262</v>
          </cell>
          <cell r="J83">
            <v>0</v>
          </cell>
          <cell r="P83" t="str">
            <v>L</v>
          </cell>
        </row>
        <row r="84">
          <cell r="A84" t="str">
            <v>0791394104</v>
          </cell>
          <cell r="B84" t="str">
            <v>DFS-018 COMMUNICATION EQU</v>
          </cell>
          <cell r="C84" t="str">
            <v>CAPITAL TRANSP</v>
          </cell>
          <cell r="D84" t="e">
            <v>#N/A</v>
          </cell>
          <cell r="E84" t="str">
            <v>DFS-018</v>
          </cell>
          <cell r="F84" t="str">
            <v>Unapproved AFE</v>
          </cell>
          <cell r="G84" t="str">
            <v>91394 EAST TEXAS SOUTH AREA</v>
          </cell>
          <cell r="H84">
            <v>39083</v>
          </cell>
          <cell r="I84">
            <v>39262</v>
          </cell>
          <cell r="J84">
            <v>0</v>
          </cell>
          <cell r="P84" t="str">
            <v>L</v>
          </cell>
        </row>
        <row r="85">
          <cell r="A85" t="str">
            <v>0791394105</v>
          </cell>
          <cell r="B85" t="str">
            <v>DFS-019 UPGRADE EXISTING</v>
          </cell>
          <cell r="C85" t="str">
            <v>CAPITAL TRANSP</v>
          </cell>
          <cell r="D85" t="e">
            <v>#N/A</v>
          </cell>
          <cell r="E85" t="str">
            <v>DFS-019</v>
          </cell>
          <cell r="F85" t="str">
            <v>Unapproved AFE</v>
          </cell>
          <cell r="G85" t="str">
            <v>91394 EAST TEXAS SOUTH AREA</v>
          </cell>
          <cell r="H85">
            <v>39083</v>
          </cell>
          <cell r="I85">
            <v>39262</v>
          </cell>
          <cell r="J85">
            <v>0</v>
          </cell>
          <cell r="P85" t="str">
            <v>L</v>
          </cell>
        </row>
        <row r="86">
          <cell r="A86" t="str">
            <v>0791393105</v>
          </cell>
          <cell r="B86" t="str">
            <v>DFS-020 UPGRADE EXISTING</v>
          </cell>
          <cell r="C86" t="str">
            <v>CAPITAL TRANSP</v>
          </cell>
          <cell r="D86" t="e">
            <v>#N/A</v>
          </cell>
          <cell r="E86" t="str">
            <v>DFS-020</v>
          </cell>
          <cell r="F86" t="str">
            <v>Unapproved AFE</v>
          </cell>
          <cell r="G86" t="str">
            <v>91393 EAST TEXAS NORTH AREA</v>
          </cell>
          <cell r="H86">
            <v>39083</v>
          </cell>
          <cell r="I86">
            <v>39262</v>
          </cell>
          <cell r="J86">
            <v>0</v>
          </cell>
          <cell r="P86" t="str">
            <v>L</v>
          </cell>
        </row>
        <row r="87">
          <cell r="A87" t="str">
            <v>0793034106</v>
          </cell>
          <cell r="B87" t="str">
            <v>DFS-021 UPGRADE EXISTING</v>
          </cell>
          <cell r="C87" t="str">
            <v>CAPITAL TRANSP</v>
          </cell>
          <cell r="D87" t="e">
            <v>#N/A</v>
          </cell>
          <cell r="E87" t="str">
            <v>DFS-021</v>
          </cell>
          <cell r="F87" t="str">
            <v>Unapproved AFE</v>
          </cell>
          <cell r="G87" t="str">
            <v>93034 SRG FIELD</v>
          </cell>
          <cell r="H87">
            <v>39083</v>
          </cell>
          <cell r="I87">
            <v>39262</v>
          </cell>
          <cell r="J87">
            <v>0</v>
          </cell>
          <cell r="P87" t="str">
            <v>L</v>
          </cell>
        </row>
        <row r="88">
          <cell r="A88" t="str">
            <v>0791394106</v>
          </cell>
          <cell r="B88" t="str">
            <v>DFS-022 PORTABLE 02 ANALY</v>
          </cell>
          <cell r="C88" t="str">
            <v>CAPITAL TRANSP</v>
          </cell>
          <cell r="D88" t="e">
            <v>#N/A</v>
          </cell>
          <cell r="E88" t="str">
            <v>DFS-022</v>
          </cell>
          <cell r="F88" t="str">
            <v>Unapproved AFE</v>
          </cell>
          <cell r="G88" t="str">
            <v>91394 EAST TEXAS SOUTH AREA</v>
          </cell>
          <cell r="H88">
            <v>39083</v>
          </cell>
          <cell r="I88">
            <v>39262</v>
          </cell>
          <cell r="J88">
            <v>0</v>
          </cell>
          <cell r="P88" t="str">
            <v>L</v>
          </cell>
        </row>
        <row r="89">
          <cell r="A89" t="str">
            <v>0791120100</v>
          </cell>
          <cell r="B89" t="str">
            <v>DGR-002 Mendon Electrical</v>
          </cell>
          <cell r="C89" t="str">
            <v>CAPITAL TRANSP</v>
          </cell>
          <cell r="D89" t="e">
            <v>#N/A</v>
          </cell>
          <cell r="E89" t="str">
            <v>DGR-002 As of ???, Unit 4213 has logged ???? miles.  This position requires travelling 25-30,000 miles per year which means that the vehicle will have approximately ???? miles by this time next year.</v>
          </cell>
          <cell r="F89" t="str">
            <v>Unapproved AFE</v>
          </cell>
          <cell r="G89" t="str">
            <v>91120 ELEC AND MECH GENERAL</v>
          </cell>
          <cell r="H89">
            <v>39083</v>
          </cell>
          <cell r="I89">
            <v>39413</v>
          </cell>
          <cell r="J89">
            <v>0</v>
          </cell>
          <cell r="P89" t="str">
            <v>L</v>
          </cell>
        </row>
        <row r="90">
          <cell r="A90" t="str">
            <v>0791120101</v>
          </cell>
          <cell r="B90" t="str">
            <v>DGR-005 Stockbridge Elect</v>
          </cell>
          <cell r="C90" t="str">
            <v>CAPITAL TRANSP</v>
          </cell>
          <cell r="D90" t="e">
            <v>#N/A</v>
          </cell>
          <cell r="E90" t="str">
            <v>DGR-005 As of 03/29/2006, Unit 4215 has logged 106,000 miles.  This position requires travelling 25-30,000 miles per year which means that the vehicle will have approximately 130,000 miles by this tim</v>
          </cell>
          <cell r="F90" t="str">
            <v>Unapproved AFE</v>
          </cell>
          <cell r="G90" t="str">
            <v>91120 ELEC AND MECH GENERAL</v>
          </cell>
          <cell r="H90">
            <v>39083</v>
          </cell>
          <cell r="I90">
            <v>39443</v>
          </cell>
          <cell r="J90">
            <v>0</v>
          </cell>
          <cell r="P90" t="str">
            <v>L</v>
          </cell>
        </row>
        <row r="91">
          <cell r="A91" t="str">
            <v>0793398133</v>
          </cell>
          <cell r="B91" t="str">
            <v>DJ-001 Installation of sm</v>
          </cell>
          <cell r="C91" t="str">
            <v>CAPITAL TRANSP</v>
          </cell>
          <cell r="D91" t="e">
            <v>#N/A</v>
          </cell>
          <cell r="E91" t="str">
            <v>DJ-001</v>
          </cell>
          <cell r="F91" t="str">
            <v>Unapproved AFE</v>
          </cell>
          <cell r="G91" t="str">
            <v>93398 Anadarko Field Operations</v>
          </cell>
          <cell r="H91">
            <v>39083</v>
          </cell>
          <cell r="I91">
            <v>39443</v>
          </cell>
          <cell r="J91">
            <v>0</v>
          </cell>
          <cell r="P91" t="str">
            <v>L</v>
          </cell>
        </row>
        <row r="92">
          <cell r="A92" t="str">
            <v>0793397111</v>
          </cell>
          <cell r="B92" t="str">
            <v>DJ-002 Panel upgrade C-2.</v>
          </cell>
          <cell r="C92" t="str">
            <v>CAPITAL TRANSP</v>
          </cell>
          <cell r="D92" t="e">
            <v>#N/A</v>
          </cell>
          <cell r="E92" t="str">
            <v>DJ-002</v>
          </cell>
          <cell r="F92" t="str">
            <v>Unapproved AFE</v>
          </cell>
          <cell r="G92" t="str">
            <v>93397 Anadarko Field Compression</v>
          </cell>
          <cell r="H92">
            <v>39083</v>
          </cell>
          <cell r="I92">
            <v>39351</v>
          </cell>
          <cell r="J92">
            <v>0</v>
          </cell>
          <cell r="P92" t="str">
            <v>L</v>
          </cell>
        </row>
        <row r="93">
          <cell r="A93" t="str">
            <v>0793397112</v>
          </cell>
          <cell r="B93" t="str">
            <v>DJ-003 Panel upgrade Oryx</v>
          </cell>
          <cell r="C93" t="str">
            <v>CAPITAL TRANSP</v>
          </cell>
          <cell r="D93" t="e">
            <v>#N/A</v>
          </cell>
          <cell r="E93" t="str">
            <v>DJ-003</v>
          </cell>
          <cell r="F93" t="str">
            <v>Unapproved AFE</v>
          </cell>
          <cell r="G93" t="str">
            <v>93397 Anadarko Field Compression</v>
          </cell>
          <cell r="H93">
            <v>39083</v>
          </cell>
          <cell r="I93">
            <v>39382</v>
          </cell>
          <cell r="J93">
            <v>0</v>
          </cell>
          <cell r="P93" t="str">
            <v>L</v>
          </cell>
        </row>
        <row r="94">
          <cell r="A94" t="str">
            <v>0793397114</v>
          </cell>
          <cell r="B94" t="str">
            <v>DJ-005 Engine swing on Na</v>
          </cell>
          <cell r="C94" t="str">
            <v>CAPITAL TRANSP</v>
          </cell>
          <cell r="D94" t="e">
            <v>#N/A</v>
          </cell>
          <cell r="E94" t="str">
            <v>DJ-005</v>
          </cell>
          <cell r="F94" t="str">
            <v>Unapproved AFE</v>
          </cell>
          <cell r="G94" t="str">
            <v>93397 Anadarko Field Compression</v>
          </cell>
          <cell r="H94">
            <v>39083</v>
          </cell>
          <cell r="I94">
            <v>39535</v>
          </cell>
          <cell r="J94">
            <v>0</v>
          </cell>
          <cell r="P94" t="str">
            <v>L</v>
          </cell>
        </row>
        <row r="95">
          <cell r="A95" t="str">
            <v>0793398134</v>
          </cell>
          <cell r="B95" t="str">
            <v>DJ-007 Install electricit</v>
          </cell>
          <cell r="C95" t="str">
            <v>CAPITAL TRANSP</v>
          </cell>
          <cell r="D95" t="e">
            <v>#N/A</v>
          </cell>
          <cell r="E95" t="str">
            <v>DJ-007</v>
          </cell>
          <cell r="F95" t="str">
            <v>Unapproved AFE</v>
          </cell>
          <cell r="G95" t="str">
            <v>93398 Anadarko Field Operations</v>
          </cell>
          <cell r="H95">
            <v>39083</v>
          </cell>
          <cell r="I95">
            <v>39351</v>
          </cell>
          <cell r="J95">
            <v>0</v>
          </cell>
          <cell r="P95" t="str">
            <v>L</v>
          </cell>
        </row>
        <row r="96">
          <cell r="A96" t="str">
            <v>0793398135</v>
          </cell>
          <cell r="B96" t="str">
            <v>DJ-009 Upgrade 6 to 2 met</v>
          </cell>
          <cell r="C96" t="str">
            <v>CAPITAL TRANSP</v>
          </cell>
          <cell r="D96" t="e">
            <v>#N/A</v>
          </cell>
          <cell r="E96" t="str">
            <v>DJ-009</v>
          </cell>
          <cell r="F96" t="str">
            <v>Unapproved AFE</v>
          </cell>
          <cell r="G96" t="str">
            <v>93398 Anadarko Field Operations</v>
          </cell>
          <cell r="H96">
            <v>39083</v>
          </cell>
          <cell r="I96">
            <v>39294</v>
          </cell>
          <cell r="J96">
            <v>0</v>
          </cell>
          <cell r="P96" t="str">
            <v>L</v>
          </cell>
        </row>
        <row r="97">
          <cell r="A97" t="str">
            <v>0793397115</v>
          </cell>
          <cell r="B97" t="str">
            <v>DJ-011 Purchase wash rig.</v>
          </cell>
          <cell r="C97" t="str">
            <v>CAPITAL TRANSP</v>
          </cell>
          <cell r="D97" t="e">
            <v>#N/A</v>
          </cell>
          <cell r="E97" t="str">
            <v>DJ-011</v>
          </cell>
          <cell r="F97" t="str">
            <v>Unapproved AFE</v>
          </cell>
          <cell r="G97" t="str">
            <v>93397 Anadarko Field Compression</v>
          </cell>
          <cell r="H97">
            <v>39083</v>
          </cell>
          <cell r="I97">
            <v>39383</v>
          </cell>
          <cell r="J97">
            <v>0</v>
          </cell>
          <cell r="P97" t="str">
            <v>L</v>
          </cell>
        </row>
        <row r="98">
          <cell r="A98" t="str">
            <v>0793398136</v>
          </cell>
          <cell r="B98" t="str">
            <v>DJ-012 Slam valve control</v>
          </cell>
          <cell r="C98" t="str">
            <v>CAPITAL TRANSP</v>
          </cell>
          <cell r="D98" t="e">
            <v>#N/A</v>
          </cell>
          <cell r="E98" t="str">
            <v>DJ-012</v>
          </cell>
          <cell r="F98" t="str">
            <v>Unapproved AFE</v>
          </cell>
          <cell r="G98" t="str">
            <v>93398 Anadarko Field Operations</v>
          </cell>
          <cell r="H98">
            <v>39083</v>
          </cell>
          <cell r="I98">
            <v>39414</v>
          </cell>
          <cell r="J98">
            <v>0</v>
          </cell>
          <cell r="P98" t="str">
            <v>L</v>
          </cell>
        </row>
        <row r="99">
          <cell r="A99" t="str">
            <v>0793397116</v>
          </cell>
          <cell r="B99" t="str">
            <v>DJ-013 Replace Unit # 636</v>
          </cell>
          <cell r="C99" t="str">
            <v>CAPITAL TRANSP</v>
          </cell>
          <cell r="D99" t="e">
            <v>#N/A</v>
          </cell>
          <cell r="E99" t="str">
            <v>DJ-013</v>
          </cell>
          <cell r="F99" t="str">
            <v>Cancelled AFE</v>
          </cell>
          <cell r="G99" t="str">
            <v>93397 Anadarko Field Compression</v>
          </cell>
          <cell r="H99">
            <v>39083</v>
          </cell>
          <cell r="I99">
            <v>39294</v>
          </cell>
          <cell r="J99">
            <v>0</v>
          </cell>
          <cell r="P99" t="str">
            <v>L</v>
          </cell>
        </row>
        <row r="100">
          <cell r="A100" t="str">
            <v>0793397117</v>
          </cell>
          <cell r="B100" t="str">
            <v>DJ-014 Replace Unit # 767</v>
          </cell>
          <cell r="C100" t="str">
            <v>CAPITAL TRANSP</v>
          </cell>
          <cell r="D100" t="e">
            <v>#N/A</v>
          </cell>
          <cell r="E100" t="str">
            <v>DJ-014</v>
          </cell>
          <cell r="F100" t="str">
            <v>Cancelled AFE</v>
          </cell>
          <cell r="G100" t="str">
            <v>93397 Anadarko Field Compression</v>
          </cell>
          <cell r="H100">
            <v>39083</v>
          </cell>
          <cell r="I100">
            <v>39294</v>
          </cell>
          <cell r="J100">
            <v>0</v>
          </cell>
          <cell r="P100" t="str">
            <v>L</v>
          </cell>
        </row>
        <row r="101">
          <cell r="A101" t="str">
            <v>0793397118</v>
          </cell>
          <cell r="B101" t="str">
            <v>DJ-016 Tex-Ok # 1 engine</v>
          </cell>
          <cell r="C101" t="str">
            <v>CAPITAL TRANSP</v>
          </cell>
          <cell r="D101" t="e">
            <v>#N/A</v>
          </cell>
          <cell r="E101" t="str">
            <v>DJ-016</v>
          </cell>
          <cell r="F101" t="str">
            <v>Unapproved AFE</v>
          </cell>
          <cell r="G101" t="str">
            <v>93397 Anadarko Field Compression</v>
          </cell>
          <cell r="H101">
            <v>39083</v>
          </cell>
          <cell r="I101">
            <v>39535</v>
          </cell>
          <cell r="J101">
            <v>0</v>
          </cell>
          <cell r="P101" t="str">
            <v>L</v>
          </cell>
        </row>
        <row r="102">
          <cell r="A102" t="str">
            <v>0793397119</v>
          </cell>
          <cell r="B102" t="str">
            <v>DJ-017 Tex-Ok # 2 engine</v>
          </cell>
          <cell r="C102" t="str">
            <v>CAPITAL TRANSP</v>
          </cell>
          <cell r="D102" t="e">
            <v>#N/A</v>
          </cell>
          <cell r="E102" t="str">
            <v>DJ-017</v>
          </cell>
          <cell r="F102" t="str">
            <v>Unapproved AFE</v>
          </cell>
          <cell r="G102" t="str">
            <v>93397 Anadarko Field Compression</v>
          </cell>
          <cell r="H102">
            <v>39083</v>
          </cell>
          <cell r="I102">
            <v>39322</v>
          </cell>
          <cell r="J102">
            <v>0</v>
          </cell>
          <cell r="P102" t="str">
            <v>L</v>
          </cell>
        </row>
        <row r="103">
          <cell r="A103" t="str">
            <v>0793397120</v>
          </cell>
          <cell r="B103" t="str">
            <v>DJ-018 Tex-Ok # 4 engine</v>
          </cell>
          <cell r="C103" t="str">
            <v>CAPITAL TRANSP</v>
          </cell>
          <cell r="D103" t="e">
            <v>#N/A</v>
          </cell>
          <cell r="E103" t="str">
            <v>DJ-018</v>
          </cell>
          <cell r="F103" t="str">
            <v>Unapproved AFE</v>
          </cell>
          <cell r="G103" t="str">
            <v>93397 Anadarko Field Compression</v>
          </cell>
          <cell r="H103">
            <v>39083</v>
          </cell>
          <cell r="I103">
            <v>39292</v>
          </cell>
          <cell r="J103">
            <v>0</v>
          </cell>
          <cell r="P103" t="str">
            <v>L</v>
          </cell>
        </row>
        <row r="104">
          <cell r="A104" t="str">
            <v>0793397121</v>
          </cell>
          <cell r="B104" t="str">
            <v>DJ-019 Skid piping covers</v>
          </cell>
          <cell r="C104" t="str">
            <v>CAPITAL TRANSP</v>
          </cell>
          <cell r="D104" t="e">
            <v>#N/A</v>
          </cell>
          <cell r="E104" t="str">
            <v>DJ-019</v>
          </cell>
          <cell r="F104" t="str">
            <v>Unapproved AFE</v>
          </cell>
          <cell r="G104" t="str">
            <v>93397 Anadarko Field Compression</v>
          </cell>
          <cell r="H104">
            <v>39083</v>
          </cell>
          <cell r="I104">
            <v>39383</v>
          </cell>
          <cell r="J104">
            <v>0</v>
          </cell>
          <cell r="P104" t="str">
            <v>L</v>
          </cell>
        </row>
        <row r="105">
          <cell r="A105" t="str">
            <v>0793397122</v>
          </cell>
          <cell r="B105" t="str">
            <v>DJ-020 Doors for compress</v>
          </cell>
          <cell r="C105" t="str">
            <v>CAPITAL TRANSP</v>
          </cell>
          <cell r="D105" t="e">
            <v>#N/A</v>
          </cell>
          <cell r="E105" t="str">
            <v>DJ-020</v>
          </cell>
          <cell r="F105" t="str">
            <v>Unapproved AFE</v>
          </cell>
          <cell r="G105" t="str">
            <v>93397 Anadarko Field Compression</v>
          </cell>
          <cell r="H105">
            <v>39083</v>
          </cell>
          <cell r="I105">
            <v>39504</v>
          </cell>
          <cell r="J105">
            <v>0</v>
          </cell>
          <cell r="P105" t="str">
            <v>L</v>
          </cell>
        </row>
        <row r="106">
          <cell r="A106" t="str">
            <v>0793398137</v>
          </cell>
          <cell r="B106" t="str">
            <v>DJ-021 Upgrade Elk City O</v>
          </cell>
          <cell r="C106" t="str">
            <v>CAPITAL TRANSP</v>
          </cell>
          <cell r="D106" t="e">
            <v>#N/A</v>
          </cell>
          <cell r="E106" t="str">
            <v>DJ-021</v>
          </cell>
          <cell r="F106" t="str">
            <v>Unapproved AFE</v>
          </cell>
          <cell r="G106" t="str">
            <v>93398 Anadarko Field Operations</v>
          </cell>
          <cell r="H106">
            <v>39083</v>
          </cell>
          <cell r="I106">
            <v>39504</v>
          </cell>
          <cell r="J106">
            <v>0</v>
          </cell>
          <cell r="P106" t="str">
            <v>L</v>
          </cell>
        </row>
        <row r="107">
          <cell r="A107" t="str">
            <v>0793397123</v>
          </cell>
          <cell r="B107" t="str">
            <v>DJ-022 Insulate and heat</v>
          </cell>
          <cell r="C107" t="str">
            <v>CAPITAL TRANSP</v>
          </cell>
          <cell r="D107" t="e">
            <v>#N/A</v>
          </cell>
          <cell r="E107" t="str">
            <v>DJ-022</v>
          </cell>
          <cell r="F107" t="str">
            <v>Unapproved AFE</v>
          </cell>
          <cell r="G107" t="str">
            <v>93397 Anadarko Field Compression</v>
          </cell>
          <cell r="H107">
            <v>39083</v>
          </cell>
          <cell r="I107">
            <v>39473</v>
          </cell>
          <cell r="J107">
            <v>0</v>
          </cell>
          <cell r="P107" t="str">
            <v>L</v>
          </cell>
        </row>
        <row r="108">
          <cell r="A108" t="str">
            <v>0790517100</v>
          </cell>
          <cell r="B108" t="str">
            <v>DJH-002 Tank 2227 &amp; 2228 Paint</v>
          </cell>
          <cell r="C108" t="str">
            <v>CAPITAL TRANSP</v>
          </cell>
          <cell r="D108" t="e">
            <v>#N/A</v>
          </cell>
          <cell r="E108" t="str">
            <v>DJH-002 The external floating roof and windgirder needs painting on Tank 2227 and Tank 2228 .</v>
          </cell>
          <cell r="F108" t="str">
            <v>Unapproved AFE</v>
          </cell>
          <cell r="G108" t="str">
            <v>90517 NON-REGULATED CUSHING TERMINAL</v>
          </cell>
          <cell r="H108">
            <v>39083</v>
          </cell>
          <cell r="I108">
            <v>39262</v>
          </cell>
          <cell r="J108">
            <v>0</v>
          </cell>
          <cell r="P108" t="str">
            <v>L</v>
          </cell>
        </row>
        <row r="109">
          <cell r="A109" t="str">
            <v>0790517101</v>
          </cell>
          <cell r="B109" t="str">
            <v>DJH-003 Tank 3010 API 653</v>
          </cell>
          <cell r="C109" t="str">
            <v>CAPITAL TRANSP</v>
          </cell>
          <cell r="D109" t="e">
            <v>#N/A</v>
          </cell>
          <cell r="E109" t="str">
            <v>DJH-003 Tank 3010 is a 183 ft. diameter by 56 ft. tall aboveground tank with a nominal capacity of 250,000 barrels.  Tank 3010 was constructed in 1975 and has never been internally inspected.  A new C</v>
          </cell>
          <cell r="F109" t="str">
            <v>Unapproved AFE</v>
          </cell>
          <cell r="G109" t="str">
            <v>90517 NON-REGULATED CUSHING TERMINAL</v>
          </cell>
          <cell r="H109">
            <v>39083</v>
          </cell>
          <cell r="I109">
            <v>39262</v>
          </cell>
          <cell r="J109">
            <v>0</v>
          </cell>
          <cell r="P109" t="str">
            <v>L</v>
          </cell>
        </row>
        <row r="110">
          <cell r="A110" t="str">
            <v>0790517102</v>
          </cell>
          <cell r="B110" t="str">
            <v>DJH-004 Tank 2219 API 653</v>
          </cell>
          <cell r="C110" t="str">
            <v>CAPITAL TRANSP</v>
          </cell>
          <cell r="D110" t="e">
            <v>#N/A</v>
          </cell>
          <cell r="E110" t="str">
            <v>DJH-004 Tank 2219 is a 193 ft. diameter by 48 ft. tall aboveground tank with a nominal capacity of 250,000 barrels.  Tank 2219 was constructed in 1977 and has never been internally inspected.  A new C</v>
          </cell>
          <cell r="F110" t="str">
            <v>Unapproved AFE</v>
          </cell>
          <cell r="G110" t="str">
            <v>90517 NON-REGULATED CUSHING TERMINAL</v>
          </cell>
          <cell r="H110">
            <v>39083</v>
          </cell>
          <cell r="I110">
            <v>39262</v>
          </cell>
          <cell r="J110">
            <v>0</v>
          </cell>
          <cell r="P110" t="str">
            <v>L</v>
          </cell>
        </row>
        <row r="111">
          <cell r="A111" t="str">
            <v>0790517103</v>
          </cell>
          <cell r="B111" t="str">
            <v>DJH-005 Tank 2214 API 653</v>
          </cell>
          <cell r="C111" t="str">
            <v>CAPITAL TRANSP</v>
          </cell>
          <cell r="D111" t="e">
            <v>#N/A</v>
          </cell>
          <cell r="E111" t="str">
            <v>DJH-005 Tank 2214 is a 140 ft. diameter by 42 ft. tall aboveground tank with a nominal capacity of 128,000 barrels.  Tank 2214 was constructed in 1975 and has never been internally inspected.  A new C</v>
          </cell>
          <cell r="F111" t="str">
            <v>Unapproved AFE</v>
          </cell>
          <cell r="G111" t="str">
            <v>90517 NON-REGULATED CUSHING TERMINAL</v>
          </cell>
          <cell r="H111">
            <v>39083</v>
          </cell>
          <cell r="I111">
            <v>39262</v>
          </cell>
          <cell r="J111">
            <v>0</v>
          </cell>
          <cell r="P111" t="str">
            <v>L</v>
          </cell>
        </row>
        <row r="112">
          <cell r="A112" t="str">
            <v>0790517104</v>
          </cell>
          <cell r="B112" t="str">
            <v>DJH-008 Dismantlement-Dem</v>
          </cell>
          <cell r="C112" t="str">
            <v>CAPITAL TRANSP</v>
          </cell>
          <cell r="D112" t="e">
            <v>#N/A</v>
          </cell>
          <cell r="E112" t="str">
            <v>DJH-008</v>
          </cell>
          <cell r="F112" t="str">
            <v>Approved AFE</v>
          </cell>
          <cell r="G112" t="str">
            <v>90517 NON-REGULATED CUSHING TERMINAL</v>
          </cell>
          <cell r="H112">
            <v>39083</v>
          </cell>
          <cell r="I112">
            <v>39262</v>
          </cell>
          <cell r="J112">
            <v>0</v>
          </cell>
          <cell r="P112" t="str">
            <v>L</v>
          </cell>
        </row>
        <row r="113">
          <cell r="A113" t="str">
            <v>0791394107</v>
          </cell>
          <cell r="B113" t="str">
            <v>DKW-002 CHEMICAL INJECTIO</v>
          </cell>
          <cell r="C113" t="str">
            <v>CAPITAL TRANSP</v>
          </cell>
          <cell r="D113" t="e">
            <v>#N/A</v>
          </cell>
          <cell r="E113" t="str">
            <v>DKW-002</v>
          </cell>
          <cell r="F113" t="str">
            <v>Unapproved AFE</v>
          </cell>
          <cell r="G113" t="str">
            <v>91394 EAST TEXAS SOUTH AREA</v>
          </cell>
          <cell r="H113">
            <v>39083</v>
          </cell>
          <cell r="I113">
            <v>39443</v>
          </cell>
          <cell r="J113">
            <v>0</v>
          </cell>
          <cell r="P113" t="str">
            <v>L</v>
          </cell>
        </row>
        <row r="114">
          <cell r="A114" t="str">
            <v>0793916100</v>
          </cell>
          <cell r="B114" t="str">
            <v>DL-001 Software Purchases</v>
          </cell>
          <cell r="C114" t="str">
            <v>CAPITAL TRANSP</v>
          </cell>
          <cell r="D114" t="e">
            <v>#N/A</v>
          </cell>
          <cell r="E114" t="str">
            <v>DL-001 AS a result of recent pipeloien integrity regulations it is required that risk analyssi be conducted on all regulated pipeline systems. This work has been conducted by a third party contract fi</v>
          </cell>
          <cell r="F114" t="str">
            <v>Cancelled AFE</v>
          </cell>
          <cell r="G114" t="str">
            <v>93916 INTEGRITY MANAGEMENT COMPLIANCE</v>
          </cell>
          <cell r="H114">
            <v>39083</v>
          </cell>
          <cell r="I114">
            <v>39627</v>
          </cell>
          <cell r="J114">
            <v>0</v>
          </cell>
          <cell r="P114" t="str">
            <v>L</v>
          </cell>
        </row>
        <row r="115">
          <cell r="A115" t="str">
            <v>0793916101</v>
          </cell>
          <cell r="B115" t="str">
            <v>DL-002 ICAM Software</v>
          </cell>
          <cell r="C115" t="str">
            <v>CAPITAL TRANSP</v>
          </cell>
          <cell r="D115" t="e">
            <v>#N/A</v>
          </cell>
          <cell r="E115" t="str">
            <v>DL-002 Current pipeline safety regulations require ongoing integrity management programs be followed, which requires process to be completed and documented by multiple individuals across the company.</v>
          </cell>
          <cell r="F115" t="str">
            <v>Unapproved AFE</v>
          </cell>
          <cell r="G115" t="str">
            <v>93916 INTEGRITY MANAGEMENT COMPLIANCE</v>
          </cell>
          <cell r="H115">
            <v>39083</v>
          </cell>
          <cell r="I115">
            <v>39627</v>
          </cell>
          <cell r="J115">
            <v>0</v>
          </cell>
          <cell r="P115" t="str">
            <v>L</v>
          </cell>
        </row>
        <row r="116">
          <cell r="A116" t="str">
            <v>0793916102</v>
          </cell>
          <cell r="B116" t="str">
            <v>DL-003 APDM/ESRI Licenses</v>
          </cell>
          <cell r="C116" t="str">
            <v>CAPITAL TRANSP</v>
          </cell>
          <cell r="D116" t="e">
            <v>#N/A</v>
          </cell>
          <cell r="E116" t="str">
            <v>DL-003 Ongoing implementation of the APDM project will require additional software licenses.</v>
          </cell>
          <cell r="F116" t="str">
            <v>Unapproved AFE</v>
          </cell>
          <cell r="G116" t="str">
            <v>93916 INTEGRITY MANAGEMENT COMPLIANCE</v>
          </cell>
          <cell r="H116">
            <v>39083</v>
          </cell>
          <cell r="I116">
            <v>39627</v>
          </cell>
          <cell r="J116">
            <v>0</v>
          </cell>
          <cell r="P116" t="str">
            <v>L</v>
          </cell>
        </row>
        <row r="117">
          <cell r="A117" t="str">
            <v>0793916103</v>
          </cell>
          <cell r="B117" t="str">
            <v>DL-004 Bass Trigon Cathod</v>
          </cell>
          <cell r="C117" t="str">
            <v>CAPITAL TRANSP</v>
          </cell>
          <cell r="D117" t="e">
            <v>#N/A</v>
          </cell>
          <cell r="E117" t="str">
            <v>DL-004 Currently the Sr. Corrosion Eng. does not have the software that is being used comapny wide for managing the companies Cathodic protection information.</v>
          </cell>
          <cell r="F117" t="str">
            <v>Unapproved AFE</v>
          </cell>
          <cell r="G117" t="str">
            <v>93916 INTEGRITY MANAGEMENT COMPLIANCE</v>
          </cell>
          <cell r="H117">
            <v>39083</v>
          </cell>
          <cell r="I117">
            <v>39627</v>
          </cell>
          <cell r="J117">
            <v>0</v>
          </cell>
          <cell r="P117" t="str">
            <v>L</v>
          </cell>
        </row>
        <row r="118">
          <cell r="A118" t="str">
            <v>0793916104</v>
          </cell>
          <cell r="B118" t="str">
            <v>DL-005 Equipment / Comput</v>
          </cell>
          <cell r="C118" t="str">
            <v>CAPITAL TRANSP</v>
          </cell>
          <cell r="D118" t="e">
            <v>#N/A</v>
          </cell>
          <cell r="E118" t="str">
            <v>DL-005 Currently the system corrosion technicians use handheld data collectors to collect and transfer their filed data. The companies Sr. Corrosion Eng. has no access to a unit which he needs to prov</v>
          </cell>
          <cell r="F118" t="str">
            <v>Unapproved AFE</v>
          </cell>
          <cell r="G118" t="str">
            <v>93916 INTEGRITY MANAGEMENT COMPLIANCE</v>
          </cell>
          <cell r="H118">
            <v>39083</v>
          </cell>
          <cell r="I118">
            <v>39627</v>
          </cell>
          <cell r="J118">
            <v>0</v>
          </cell>
          <cell r="P118" t="str">
            <v>L</v>
          </cell>
        </row>
        <row r="119">
          <cell r="A119" t="str">
            <v>0793916105</v>
          </cell>
          <cell r="B119" t="str">
            <v>DL-006 Computers/Software</v>
          </cell>
          <cell r="C119" t="str">
            <v>CAPITAL TRANSP</v>
          </cell>
          <cell r="D119" t="e">
            <v>#N/A</v>
          </cell>
          <cell r="E119" t="str">
            <v>DL-006 New C&amp;SI postion will require computers to effectively do their job.</v>
          </cell>
          <cell r="F119" t="str">
            <v>Unapproved AFE</v>
          </cell>
          <cell r="G119" t="str">
            <v>93916 INTEGRITY MANAGEMENT COMPLIANCE</v>
          </cell>
          <cell r="H119">
            <v>39083</v>
          </cell>
          <cell r="I119">
            <v>39627</v>
          </cell>
          <cell r="J119">
            <v>0</v>
          </cell>
          <cell r="P119" t="str">
            <v>L</v>
          </cell>
        </row>
        <row r="120">
          <cell r="A120" t="str">
            <v>0793044100</v>
          </cell>
          <cell r="B120" t="str">
            <v>DLM-005 Replace P-17 Disc</v>
          </cell>
          <cell r="C120" t="str">
            <v>CAPITAL TRANSP</v>
          </cell>
          <cell r="D120" t="e">
            <v>#N/A</v>
          </cell>
          <cell r="E120" t="str">
            <v>DLM-005</v>
          </cell>
          <cell r="F120" t="str">
            <v>Unapproved AFE</v>
          </cell>
          <cell r="G120" t="str">
            <v>93044 SULFINOL FACILITY</v>
          </cell>
          <cell r="H120">
            <v>39083</v>
          </cell>
          <cell r="I120">
            <v>39294</v>
          </cell>
          <cell r="J120">
            <v>0</v>
          </cell>
          <cell r="P120" t="str">
            <v>L</v>
          </cell>
        </row>
        <row r="121">
          <cell r="A121" t="str">
            <v>0793046100</v>
          </cell>
          <cell r="B121" t="str">
            <v>DLM-006 Install steam lin</v>
          </cell>
          <cell r="C121" t="str">
            <v>CAPITAL TRANSP</v>
          </cell>
          <cell r="D121" t="e">
            <v>#N/A</v>
          </cell>
          <cell r="E121" t="str">
            <v>DLM-006</v>
          </cell>
          <cell r="F121" t="str">
            <v>Unapproved AFE</v>
          </cell>
          <cell r="G121" t="str">
            <v>93046 CONDENSATE STABILIZATION</v>
          </cell>
          <cell r="H121">
            <v>39083</v>
          </cell>
          <cell r="I121">
            <v>39458</v>
          </cell>
          <cell r="J121">
            <v>0</v>
          </cell>
          <cell r="P121" t="str">
            <v>L</v>
          </cell>
        </row>
        <row r="122">
          <cell r="A122" t="str">
            <v>0793038102</v>
          </cell>
          <cell r="B122" t="str">
            <v>DLM-008 Replace safety sy</v>
          </cell>
          <cell r="C122" t="str">
            <v>CAPITAL TRANSP</v>
          </cell>
          <cell r="D122" t="e">
            <v>#N/A</v>
          </cell>
          <cell r="E122" t="str">
            <v>DLM-008</v>
          </cell>
          <cell r="F122" t="str">
            <v>Unapproved AFE</v>
          </cell>
          <cell r="G122" t="str">
            <v>93038 BRYANS MILL GENERATORS</v>
          </cell>
          <cell r="H122">
            <v>39083</v>
          </cell>
          <cell r="I122">
            <v>39383</v>
          </cell>
          <cell r="J122">
            <v>0</v>
          </cell>
          <cell r="P122" t="str">
            <v>L</v>
          </cell>
        </row>
        <row r="123">
          <cell r="A123" t="str">
            <v>0793046101</v>
          </cell>
          <cell r="B123" t="str">
            <v>DLM-010 Fuel &amp; Dis. Measu</v>
          </cell>
          <cell r="C123" t="str">
            <v>CAPITAL TRANSP</v>
          </cell>
          <cell r="D123" t="e">
            <v>#N/A</v>
          </cell>
          <cell r="E123" t="str">
            <v>DLM-010</v>
          </cell>
          <cell r="F123" t="str">
            <v>Unapproved AFE</v>
          </cell>
          <cell r="G123" t="str">
            <v>93046 CONDENSATE STABILIZATION</v>
          </cell>
          <cell r="H123">
            <v>39083</v>
          </cell>
          <cell r="I123">
            <v>39506</v>
          </cell>
          <cell r="J123">
            <v>0</v>
          </cell>
          <cell r="P123" t="str">
            <v>L</v>
          </cell>
        </row>
        <row r="124">
          <cell r="A124" t="str">
            <v>0793045100</v>
          </cell>
          <cell r="B124" t="str">
            <v>DLM-017 Purchase Catalyst</v>
          </cell>
          <cell r="C124" t="str">
            <v>CAPITAL TRANSP</v>
          </cell>
          <cell r="D124" t="e">
            <v>#N/A</v>
          </cell>
          <cell r="E124" t="str">
            <v>DLM-017</v>
          </cell>
          <cell r="F124" t="str">
            <v>Unapproved AFE</v>
          </cell>
          <cell r="G124" t="str">
            <v>93045 SULFUR PLANT</v>
          </cell>
          <cell r="H124">
            <v>39083</v>
          </cell>
          <cell r="I124">
            <v>39277</v>
          </cell>
          <cell r="J124">
            <v>0</v>
          </cell>
          <cell r="P124" t="str">
            <v>L</v>
          </cell>
        </row>
        <row r="125">
          <cell r="A125" t="str">
            <v>0793026104</v>
          </cell>
          <cell r="B125" t="str">
            <v>DLM-018 Purchase Truck fo</v>
          </cell>
          <cell r="C125" t="str">
            <v>CAPITAL TRANSP</v>
          </cell>
          <cell r="D125" t="e">
            <v>#N/A</v>
          </cell>
          <cell r="E125" t="str">
            <v>DLM-018</v>
          </cell>
          <cell r="F125" t="str">
            <v>Unapproved AFE</v>
          </cell>
          <cell r="G125" t="str">
            <v>93026 BRYAN MILLS GENERAL</v>
          </cell>
          <cell r="H125">
            <v>39083</v>
          </cell>
          <cell r="I125">
            <v>39597</v>
          </cell>
          <cell r="J125">
            <v>0</v>
          </cell>
          <cell r="P125" t="str">
            <v>L</v>
          </cell>
        </row>
        <row r="126">
          <cell r="A126" t="str">
            <v>0791018101</v>
          </cell>
          <cell r="B126" t="str">
            <v>DMW-001 Ground Thaw Unit</v>
          </cell>
          <cell r="C126" t="str">
            <v>CAPITAL TRANSP</v>
          </cell>
          <cell r="D126" t="e">
            <v>#N/A</v>
          </cell>
          <cell r="E126" t="str">
            <v>DMW-001 Periodically through the winter months, we experience problems with valves, exposed tank lines, etc. freezing up, causing operational difficulties and subsequent lost thruput.  We also periodi</v>
          </cell>
          <cell r="F126" t="str">
            <v>Unapproved AFE</v>
          </cell>
          <cell r="G126" t="str">
            <v>91018 SUPERIOR PUMP STATION</v>
          </cell>
          <cell r="H126">
            <v>39083</v>
          </cell>
          <cell r="I126">
            <v>39535</v>
          </cell>
          <cell r="J126">
            <v>0</v>
          </cell>
          <cell r="P126" t="str">
            <v>L</v>
          </cell>
        </row>
        <row r="127">
          <cell r="A127" t="str">
            <v>0791018102</v>
          </cell>
          <cell r="B127" t="str">
            <v>DMW-002 Labratory Density</v>
          </cell>
          <cell r="C127" t="str">
            <v>CAPITAL TRANSP</v>
          </cell>
          <cell r="D127" t="e">
            <v>#N/A</v>
          </cell>
          <cell r="E127" t="str">
            <v>DMW-002 Existing density meter is 19 years old and is no longer manufactured.  Many parts are no longer available for this model.  Accuracy on the replacement model is greater than on the old unit.  M</v>
          </cell>
          <cell r="F127" t="str">
            <v>Unapproved AFE</v>
          </cell>
          <cell r="G127" t="str">
            <v>91018 SUPERIOR PUMP STATION</v>
          </cell>
          <cell r="H127">
            <v>39083</v>
          </cell>
          <cell r="I127">
            <v>39414</v>
          </cell>
          <cell r="J127">
            <v>0</v>
          </cell>
          <cell r="P127" t="str">
            <v>L</v>
          </cell>
        </row>
        <row r="128">
          <cell r="A128" t="str">
            <v>0791018103</v>
          </cell>
          <cell r="B128" t="str">
            <v>DMW-003 Superior Terminal</v>
          </cell>
          <cell r="C128" t="str">
            <v>CAPITAL TRANSP</v>
          </cell>
          <cell r="D128" t="e">
            <v>#N/A</v>
          </cell>
          <cell r="E128" t="str">
            <v>DMW-003 Our current Unit 3804 is a 1994 model that came from the Thief River Falls PLM.  This vehicle and its snowplow has become a maintenance nightmare.  In the last 2 years alone, we have spent ove</v>
          </cell>
          <cell r="F128" t="str">
            <v>Unapproved AFE</v>
          </cell>
          <cell r="G128" t="str">
            <v>91018 SUPERIOR PUMP STATION</v>
          </cell>
          <cell r="H128">
            <v>39083</v>
          </cell>
          <cell r="I128">
            <v>39322</v>
          </cell>
          <cell r="J128">
            <v>0</v>
          </cell>
          <cell r="P128" t="str">
            <v>L</v>
          </cell>
        </row>
        <row r="129">
          <cell r="A129" t="str">
            <v>0793033100</v>
          </cell>
          <cell r="B129" t="str">
            <v>DN-001 Install Coaleser o</v>
          </cell>
          <cell r="C129" t="str">
            <v>CAPITAL TRANSP</v>
          </cell>
          <cell r="D129" t="e">
            <v>#N/A</v>
          </cell>
          <cell r="E129" t="str">
            <v>DN-001 DEA contamination and treater exchanger failures</v>
          </cell>
          <cell r="F129" t="str">
            <v>Unapproved AFE</v>
          </cell>
          <cell r="G129" t="str">
            <v>93033 GILMER PLANT</v>
          </cell>
          <cell r="H129">
            <v>39083</v>
          </cell>
          <cell r="I129">
            <v>39322</v>
          </cell>
          <cell r="J129">
            <v>0</v>
          </cell>
          <cell r="P129" t="str">
            <v>L</v>
          </cell>
        </row>
        <row r="130">
          <cell r="A130" t="str">
            <v>0793033102</v>
          </cell>
          <cell r="B130" t="str">
            <v>DN-003 AIC Analyzer Upgra</v>
          </cell>
          <cell r="C130" t="str">
            <v>CAPITAL TRANSP</v>
          </cell>
          <cell r="D130" t="e">
            <v>#N/A</v>
          </cell>
          <cell r="E130" t="str">
            <v>DN-003 Analyzer was not set up for high H2S concentrations</v>
          </cell>
          <cell r="F130" t="str">
            <v>Unapproved AFE</v>
          </cell>
          <cell r="G130" t="str">
            <v>93033 GILMER PLANT</v>
          </cell>
          <cell r="H130">
            <v>39083</v>
          </cell>
          <cell r="I130">
            <v>39322</v>
          </cell>
          <cell r="J130">
            <v>0</v>
          </cell>
          <cell r="P130" t="str">
            <v>L</v>
          </cell>
        </row>
        <row r="131">
          <cell r="A131" t="str">
            <v>0793033106</v>
          </cell>
          <cell r="B131" t="str">
            <v>DN-007 Coaleser Filters f</v>
          </cell>
          <cell r="C131" t="str">
            <v>CAPITAL TRANSP</v>
          </cell>
          <cell r="D131" t="e">
            <v>#N/A</v>
          </cell>
          <cell r="E131" t="str">
            <v>DN-007 Air system needs improving</v>
          </cell>
          <cell r="F131" t="str">
            <v>Unapproved AFE</v>
          </cell>
          <cell r="G131" t="str">
            <v>93033 GILMER PLANT</v>
          </cell>
          <cell r="H131">
            <v>39083</v>
          </cell>
          <cell r="I131">
            <v>39414</v>
          </cell>
          <cell r="J131">
            <v>0</v>
          </cell>
          <cell r="P131" t="str">
            <v>L</v>
          </cell>
        </row>
        <row r="132">
          <cell r="A132" t="str">
            <v>0793033108</v>
          </cell>
          <cell r="B132" t="str">
            <v>DN-010 Install Electronic</v>
          </cell>
          <cell r="C132" t="str">
            <v>CAPITAL TRANSP</v>
          </cell>
          <cell r="D132" t="e">
            <v>#N/A</v>
          </cell>
          <cell r="E132" t="str">
            <v>DN-010 Slows down response and operations</v>
          </cell>
          <cell r="F132" t="str">
            <v>Unapproved AFE</v>
          </cell>
          <cell r="G132" t="str">
            <v>93033 GILMER PLANT</v>
          </cell>
          <cell r="H132">
            <v>39083</v>
          </cell>
          <cell r="I132">
            <v>39414</v>
          </cell>
          <cell r="J132">
            <v>0</v>
          </cell>
          <cell r="P132" t="str">
            <v>L</v>
          </cell>
        </row>
        <row r="133">
          <cell r="A133" t="str">
            <v>0793033110</v>
          </cell>
          <cell r="B133" t="str">
            <v>DN-012 Plant Condensate F</v>
          </cell>
          <cell r="C133" t="str">
            <v>CAPITAL TRANSP</v>
          </cell>
          <cell r="D133" t="e">
            <v>#N/A</v>
          </cell>
          <cell r="E133" t="str">
            <v>DN-012 Poor monitoring</v>
          </cell>
          <cell r="F133" t="str">
            <v>Unapproved AFE</v>
          </cell>
          <cell r="G133" t="str">
            <v>93033 GILMER PLANT</v>
          </cell>
          <cell r="H133">
            <v>39083</v>
          </cell>
          <cell r="I133">
            <v>39353</v>
          </cell>
          <cell r="J133">
            <v>0</v>
          </cell>
          <cell r="P133" t="str">
            <v>L</v>
          </cell>
        </row>
        <row r="134">
          <cell r="A134" t="str">
            <v>0793033111</v>
          </cell>
          <cell r="B134" t="str">
            <v>DN-013 EFM's for Plant Fu</v>
          </cell>
          <cell r="C134" t="str">
            <v>CAPITAL TRANSP</v>
          </cell>
          <cell r="D134" t="e">
            <v>#N/A</v>
          </cell>
          <cell r="E134" t="str">
            <v>DN-013 More accurate readings than what we have now</v>
          </cell>
          <cell r="F134" t="str">
            <v>Unapproved AFE</v>
          </cell>
          <cell r="G134" t="str">
            <v>93033 GILMER PLANT</v>
          </cell>
          <cell r="H134">
            <v>39083</v>
          </cell>
          <cell r="I134">
            <v>39383</v>
          </cell>
          <cell r="J134">
            <v>0</v>
          </cell>
          <cell r="P134" t="str">
            <v>L</v>
          </cell>
        </row>
        <row r="135">
          <cell r="A135" t="str">
            <v>0793032100</v>
          </cell>
          <cell r="B135" t="str">
            <v>DN-014 Units 8, 9 and 10</v>
          </cell>
          <cell r="C135" t="str">
            <v>CAPITAL TRANSP</v>
          </cell>
          <cell r="D135" t="e">
            <v>#N/A</v>
          </cell>
          <cell r="E135" t="str">
            <v>DN-014</v>
          </cell>
          <cell r="F135" t="str">
            <v>Unapproved AFE</v>
          </cell>
          <cell r="G135" t="str">
            <v>93032 NEW HOPE PLANT</v>
          </cell>
          <cell r="H135">
            <v>39083</v>
          </cell>
          <cell r="I135">
            <v>39294</v>
          </cell>
          <cell r="J135">
            <v>0</v>
          </cell>
          <cell r="P135" t="str">
            <v>L</v>
          </cell>
        </row>
        <row r="136">
          <cell r="A136" t="str">
            <v>0793032101</v>
          </cell>
          <cell r="B136" t="str">
            <v>DN-015 Add Alarms and Pre</v>
          </cell>
          <cell r="C136" t="str">
            <v>CAPITAL TRANSP</v>
          </cell>
          <cell r="D136" t="e">
            <v>#N/A</v>
          </cell>
          <cell r="E136" t="str">
            <v>DN-015 Needs improving</v>
          </cell>
          <cell r="F136" t="str">
            <v>Unapproved AFE</v>
          </cell>
          <cell r="G136" t="str">
            <v>93032 NEW HOPE PLANT</v>
          </cell>
          <cell r="H136">
            <v>39083</v>
          </cell>
          <cell r="I136">
            <v>39444</v>
          </cell>
          <cell r="J136">
            <v>0</v>
          </cell>
          <cell r="P136" t="str">
            <v>L</v>
          </cell>
        </row>
        <row r="137">
          <cell r="A137" t="str">
            <v>0793032102</v>
          </cell>
          <cell r="B137" t="str">
            <v>DN-016 VFD Drives</v>
          </cell>
          <cell r="C137" t="str">
            <v>CAPITAL TRANSP</v>
          </cell>
          <cell r="D137" t="e">
            <v>#N/A</v>
          </cell>
          <cell r="E137" t="str">
            <v>DN-016</v>
          </cell>
          <cell r="F137" t="str">
            <v>Unapproved AFE</v>
          </cell>
          <cell r="G137" t="str">
            <v>93032 NEW HOPE PLANT</v>
          </cell>
          <cell r="H137">
            <v>39083</v>
          </cell>
          <cell r="I137">
            <v>39322</v>
          </cell>
          <cell r="J137">
            <v>0</v>
          </cell>
          <cell r="P137" t="str">
            <v>L</v>
          </cell>
        </row>
        <row r="138">
          <cell r="A138" t="str">
            <v>0793032103</v>
          </cell>
          <cell r="B138" t="str">
            <v>DN-017 Install RCS Panel</v>
          </cell>
          <cell r="C138" t="str">
            <v>CAPITAL TRANSP</v>
          </cell>
          <cell r="D138" t="e">
            <v>#N/A</v>
          </cell>
          <cell r="E138" t="str">
            <v>DN-017 Needs upgrading</v>
          </cell>
          <cell r="F138" t="str">
            <v>Unapproved AFE</v>
          </cell>
          <cell r="G138" t="str">
            <v>93032 NEW HOPE PLANT</v>
          </cell>
          <cell r="H138">
            <v>39083</v>
          </cell>
          <cell r="I138">
            <v>39444</v>
          </cell>
          <cell r="J138">
            <v>0</v>
          </cell>
          <cell r="P138" t="str">
            <v>L</v>
          </cell>
        </row>
        <row r="139">
          <cell r="A139" t="str">
            <v>0793032104</v>
          </cell>
          <cell r="B139" t="str">
            <v>DN-018 Upgrade PLC to Red</v>
          </cell>
          <cell r="C139" t="str">
            <v>CAPITAL TRANSP</v>
          </cell>
          <cell r="D139" t="e">
            <v>#N/A</v>
          </cell>
          <cell r="E139" t="str">
            <v>DN-018 Waiting on Houston for a quote</v>
          </cell>
          <cell r="F139" t="str">
            <v>Unapproved AFE</v>
          </cell>
          <cell r="G139" t="str">
            <v>93032 NEW HOPE PLANT</v>
          </cell>
          <cell r="H139">
            <v>39083</v>
          </cell>
          <cell r="I139">
            <v>39294</v>
          </cell>
          <cell r="J139">
            <v>0</v>
          </cell>
          <cell r="P139" t="str">
            <v>L</v>
          </cell>
        </row>
        <row r="140">
          <cell r="A140" t="str">
            <v>0791375101</v>
          </cell>
          <cell r="B140" t="str">
            <v>DPB-002 HELIODOR SYSTEM</v>
          </cell>
          <cell r="C140" t="str">
            <v>CAPITAL TRANSP</v>
          </cell>
          <cell r="D140" t="e">
            <v>#N/A</v>
          </cell>
          <cell r="E140" t="str">
            <v>DPB-002</v>
          </cell>
          <cell r="F140" t="str">
            <v>Unapproved AFE</v>
          </cell>
          <cell r="G140" t="str">
            <v>91375 TEAGUE TREATER</v>
          </cell>
          <cell r="H140">
            <v>39083</v>
          </cell>
          <cell r="I140">
            <v>39611</v>
          </cell>
          <cell r="J140">
            <v>0</v>
          </cell>
          <cell r="P140" t="str">
            <v>L</v>
          </cell>
        </row>
        <row r="141">
          <cell r="A141" t="str">
            <v>0791375102</v>
          </cell>
          <cell r="B141" t="str">
            <v>DPB-003 COMP ENGINE OVERH</v>
          </cell>
          <cell r="C141" t="str">
            <v>CAPITAL TRANSP</v>
          </cell>
          <cell r="D141" t="e">
            <v>#N/A</v>
          </cell>
          <cell r="E141" t="str">
            <v>DPB-003</v>
          </cell>
          <cell r="F141" t="str">
            <v>Unapproved AFE</v>
          </cell>
          <cell r="G141" t="str">
            <v>91375 TEAGUE TREATER</v>
          </cell>
          <cell r="H141">
            <v>39083</v>
          </cell>
          <cell r="I141">
            <v>39536</v>
          </cell>
          <cell r="J141">
            <v>0</v>
          </cell>
          <cell r="P141" t="str">
            <v>L</v>
          </cell>
        </row>
        <row r="142">
          <cell r="A142" t="str">
            <v>0791375105</v>
          </cell>
          <cell r="B142" t="str">
            <v>DPB-006 NORTH TRAIN DELMA</v>
          </cell>
          <cell r="C142" t="str">
            <v>CAPITAL TRANSP</v>
          </cell>
          <cell r="D142" t="e">
            <v>#N/A</v>
          </cell>
          <cell r="E142" t="str">
            <v>DPB-006</v>
          </cell>
          <cell r="F142" t="str">
            <v>Unapproved AFE</v>
          </cell>
          <cell r="G142" t="str">
            <v>91375 TEAGUE TREATER</v>
          </cell>
          <cell r="H142">
            <v>39083</v>
          </cell>
          <cell r="I142">
            <v>39414</v>
          </cell>
          <cell r="J142">
            <v>0</v>
          </cell>
          <cell r="P142" t="str">
            <v>L</v>
          </cell>
        </row>
        <row r="143">
          <cell r="A143" t="str">
            <v>0791375106</v>
          </cell>
          <cell r="B143" t="str">
            <v>DPB-007 COMPRESSOR SURGE</v>
          </cell>
          <cell r="C143" t="str">
            <v>CAPITAL TRANSP</v>
          </cell>
          <cell r="D143" t="e">
            <v>#N/A</v>
          </cell>
          <cell r="E143" t="str">
            <v>DPB-007</v>
          </cell>
          <cell r="F143" t="str">
            <v>Unapproved AFE</v>
          </cell>
          <cell r="G143" t="str">
            <v>91375 TEAGUE TREATER</v>
          </cell>
          <cell r="H143">
            <v>39083</v>
          </cell>
          <cell r="I143">
            <v>39414</v>
          </cell>
          <cell r="J143">
            <v>0</v>
          </cell>
          <cell r="P143" t="str">
            <v>L</v>
          </cell>
        </row>
        <row r="144">
          <cell r="A144" t="str">
            <v>0793974107</v>
          </cell>
          <cell r="B144" t="str">
            <v>DRS-02 Compuware Expansio</v>
          </cell>
          <cell r="C144" t="str">
            <v>CAPITAL TRANSP</v>
          </cell>
          <cell r="D144" t="e">
            <v>#N/A</v>
          </cell>
          <cell r="E144" t="str">
            <v>DRS-02 No realtime application performance/issue monitoring is in place.</v>
          </cell>
          <cell r="F144" t="str">
            <v>Unapproved AFE</v>
          </cell>
          <cell r="G144" t="str">
            <v>93974 IT - Infrastructure</v>
          </cell>
          <cell r="H144">
            <v>39083</v>
          </cell>
          <cell r="I144">
            <v>39382</v>
          </cell>
          <cell r="J144">
            <v>0</v>
          </cell>
          <cell r="P144" t="str">
            <v>L</v>
          </cell>
        </row>
        <row r="145">
          <cell r="A145" t="str">
            <v>0793398139</v>
          </cell>
          <cell r="B145" t="str">
            <v>DS-001 New 2007 Position</v>
          </cell>
          <cell r="C145" t="str">
            <v>CAPITAL TRANSP</v>
          </cell>
          <cell r="D145" t="e">
            <v>#N/A</v>
          </cell>
          <cell r="E145" t="str">
            <v>DS-001</v>
          </cell>
          <cell r="F145" t="str">
            <v>Unapproved AFE</v>
          </cell>
          <cell r="G145" t="str">
            <v>93398 Anadarko Field Operations</v>
          </cell>
          <cell r="H145">
            <v>39083</v>
          </cell>
          <cell r="I145">
            <v>39383</v>
          </cell>
          <cell r="J145">
            <v>0</v>
          </cell>
          <cell r="P145" t="str">
            <v>L</v>
          </cell>
        </row>
        <row r="146">
          <cell r="A146" t="str">
            <v>0793398140</v>
          </cell>
          <cell r="B146" t="str">
            <v>DS-003 Upgrade/replace me</v>
          </cell>
          <cell r="C146" t="str">
            <v>CAPITAL TRANSP</v>
          </cell>
          <cell r="D146" t="e">
            <v>#N/A</v>
          </cell>
          <cell r="E146" t="str">
            <v>DS-003</v>
          </cell>
          <cell r="F146" t="str">
            <v>Unapproved AFE</v>
          </cell>
          <cell r="G146" t="str">
            <v>93398 Anadarko Field Operations</v>
          </cell>
          <cell r="H146">
            <v>39083</v>
          </cell>
          <cell r="I146">
            <v>39263</v>
          </cell>
          <cell r="J146">
            <v>0</v>
          </cell>
          <cell r="P146" t="str">
            <v>L</v>
          </cell>
        </row>
        <row r="147">
          <cell r="A147" t="str">
            <v>0793398141</v>
          </cell>
          <cell r="B147" t="str">
            <v>DS-004 Upgrade measement</v>
          </cell>
          <cell r="C147" t="str">
            <v>CAPITAL TRANSP</v>
          </cell>
          <cell r="D147" t="e">
            <v>#N/A</v>
          </cell>
          <cell r="E147" t="str">
            <v>DS-004</v>
          </cell>
          <cell r="F147" t="str">
            <v>Unapproved AFE</v>
          </cell>
          <cell r="G147" t="str">
            <v>93398 Anadarko Field Operations</v>
          </cell>
          <cell r="H147">
            <v>39083</v>
          </cell>
          <cell r="I147">
            <v>39294</v>
          </cell>
          <cell r="J147">
            <v>0</v>
          </cell>
          <cell r="P147" t="str">
            <v>L</v>
          </cell>
        </row>
        <row r="148">
          <cell r="A148" t="str">
            <v>0791070100</v>
          </cell>
          <cell r="B148" t="str">
            <v>DTO-1 Opalign</v>
          </cell>
          <cell r="C148" t="str">
            <v>CAPITAL TRANSP</v>
          </cell>
          <cell r="D148" t="e">
            <v>#N/A</v>
          </cell>
          <cell r="E148" t="str">
            <v>DTO-1 I now have the original Optalign which is approximately 15 years old. Last year the LCD screen went bad and needed to be replaced. I was informed at that time that it was the last screen availab</v>
          </cell>
          <cell r="F148" t="str">
            <v>Unapproved AFE</v>
          </cell>
          <cell r="G148" t="str">
            <v>91070 ELEC AND MECH FORT ATKINSON GENERAL</v>
          </cell>
          <cell r="H148">
            <v>39083</v>
          </cell>
          <cell r="I148">
            <v>39352</v>
          </cell>
          <cell r="J148">
            <v>0</v>
          </cell>
          <cell r="P148" t="str">
            <v>L</v>
          </cell>
        </row>
        <row r="149">
          <cell r="A149" t="str">
            <v>0791014121</v>
          </cell>
          <cell r="B149" t="str">
            <v>DWK-008 Line 6 Check Valv</v>
          </cell>
          <cell r="C149" t="str">
            <v>CAPITAL TRANSP</v>
          </cell>
          <cell r="D149" t="e">
            <v>#N/A</v>
          </cell>
          <cell r="E149" t="str">
            <v>DWK-008 Check valve at MP 16 removal and at Minong Station</v>
          </cell>
          <cell r="F149" t="str">
            <v>Unapproved AFE</v>
          </cell>
          <cell r="G149" t="str">
            <v>91014 MANAGEMENT SUPERIOR DISTRICT</v>
          </cell>
          <cell r="H149">
            <v>39083</v>
          </cell>
          <cell r="I149">
            <v>39262</v>
          </cell>
          <cell r="J149">
            <v>0</v>
          </cell>
          <cell r="P149" t="str">
            <v>L</v>
          </cell>
        </row>
        <row r="150">
          <cell r="A150" t="str">
            <v>0793911100</v>
          </cell>
          <cell r="B150" t="str">
            <v>EK-002 Gas Quality Modeli</v>
          </cell>
          <cell r="C150" t="str">
            <v>CAPITAL TRANSP</v>
          </cell>
          <cell r="D150" t="e">
            <v>#N/A</v>
          </cell>
          <cell r="E150" t="str">
            <v>EK-002 Gas quality is applied to measurement datat with minimal scrutiny.  Linepack and hydraulic calculations cannot be correctly performed without an accurate representation of incremental gas quali</v>
          </cell>
          <cell r="F150" t="str">
            <v>Unapproved AFE</v>
          </cell>
          <cell r="G150" t="str">
            <v>93911 MEASUREMENT</v>
          </cell>
          <cell r="H150">
            <v>39083</v>
          </cell>
          <cell r="I150">
            <v>39627</v>
          </cell>
          <cell r="J150">
            <v>0</v>
          </cell>
          <cell r="P150" t="str">
            <v>L</v>
          </cell>
        </row>
        <row r="151">
          <cell r="A151" t="str">
            <v>0791063103</v>
          </cell>
          <cell r="B151" t="str">
            <v>GCS - 011 Superior Termin</v>
          </cell>
          <cell r="C151" t="str">
            <v>CAPITAL TRANSP</v>
          </cell>
          <cell r="D151" t="e">
            <v>#N/A</v>
          </cell>
          <cell r="E151" t="str">
            <v>GCS - 011 Vehicle needed for promotion of mechanical technician</v>
          </cell>
          <cell r="F151" t="str">
            <v>Unapproved AFE</v>
          </cell>
          <cell r="G151" t="str">
            <v>91063 ELEC AND MECH SUPERIOR</v>
          </cell>
          <cell r="H151">
            <v>39083</v>
          </cell>
          <cell r="I151">
            <v>39353</v>
          </cell>
          <cell r="J151">
            <v>0</v>
          </cell>
          <cell r="P151" t="str">
            <v>L</v>
          </cell>
        </row>
        <row r="152">
          <cell r="A152" t="str">
            <v>0791063104</v>
          </cell>
          <cell r="B152" t="str">
            <v>GCS - 101 Superior Termin</v>
          </cell>
          <cell r="C152" t="str">
            <v>CAPITAL TRANSP</v>
          </cell>
          <cell r="D152" t="e">
            <v>#N/A</v>
          </cell>
          <cell r="E152" t="str">
            <v>GCS - 101 Current Unit 3258 in frequent need of repair.</v>
          </cell>
          <cell r="F152" t="str">
            <v>Unapproved AFE</v>
          </cell>
          <cell r="G152" t="str">
            <v>91063 ELEC AND MECH SUPERIOR</v>
          </cell>
          <cell r="H152">
            <v>39083</v>
          </cell>
          <cell r="I152">
            <v>39353</v>
          </cell>
          <cell r="J152">
            <v>0</v>
          </cell>
          <cell r="P152" t="str">
            <v>L</v>
          </cell>
        </row>
        <row r="153">
          <cell r="A153" t="str">
            <v>0791063105</v>
          </cell>
          <cell r="B153" t="str">
            <v>GCS 003 Replace VFD, Supe</v>
          </cell>
          <cell r="C153" t="str">
            <v>CAPITAL TRANSP</v>
          </cell>
          <cell r="D153" t="e">
            <v>#N/A</v>
          </cell>
          <cell r="E153" t="str">
            <v>GCS 003 Currently Superior Stations 5 and 6 employ VFDs that are Allen Bradley liquid cooled 1557 series. These were installed in 1994. Failures and repair costs have escalated in the past few years.</v>
          </cell>
          <cell r="F153" t="str">
            <v>Unapproved AFE</v>
          </cell>
          <cell r="G153" t="str">
            <v>91063 ELEC AND MECH SUPERIOR</v>
          </cell>
          <cell r="H153">
            <v>39083</v>
          </cell>
          <cell r="I153">
            <v>39536</v>
          </cell>
          <cell r="J153">
            <v>0</v>
          </cell>
          <cell r="P153" t="str">
            <v>L</v>
          </cell>
        </row>
        <row r="154">
          <cell r="A154" t="str">
            <v>0791063107</v>
          </cell>
          <cell r="B154" t="str">
            <v>GCS 006 Upgrade telephone</v>
          </cell>
          <cell r="C154" t="str">
            <v>CAPITAL TRANSP</v>
          </cell>
          <cell r="D154" t="e">
            <v>#N/A</v>
          </cell>
          <cell r="E154" t="str">
            <v>GCS 006 Currently the Terminal facility is served by a Merlin telephone system. Frequent failures occur. The system will not be supported after 4/1/2006.</v>
          </cell>
          <cell r="F154" t="str">
            <v>Unapproved AFE</v>
          </cell>
          <cell r="G154" t="str">
            <v>91063 ELEC AND MECH SUPERIOR</v>
          </cell>
          <cell r="H154">
            <v>39083</v>
          </cell>
          <cell r="I154">
            <v>39414</v>
          </cell>
          <cell r="J154">
            <v>0</v>
          </cell>
          <cell r="P154" t="str">
            <v>L</v>
          </cell>
        </row>
        <row r="155">
          <cell r="A155" t="str">
            <v>0791146100</v>
          </cell>
          <cell r="B155" t="str">
            <v>GOT-001 Griffith Terminal</v>
          </cell>
          <cell r="C155" t="str">
            <v>CAPITAL TRANSP</v>
          </cell>
          <cell r="D155" t="e">
            <v>#N/A</v>
          </cell>
          <cell r="E155" t="str">
            <v>GOT-001 Unit # 5708 has 118865 miles on it.</v>
          </cell>
          <cell r="F155" t="str">
            <v>Unapproved AFE</v>
          </cell>
          <cell r="G155" t="str">
            <v>91146 GRIFFITH PUMP STATION</v>
          </cell>
          <cell r="H155">
            <v>39083</v>
          </cell>
          <cell r="I155">
            <v>39383</v>
          </cell>
          <cell r="J155">
            <v>0</v>
          </cell>
          <cell r="P155" t="str">
            <v>L</v>
          </cell>
        </row>
        <row r="156">
          <cell r="A156" t="str">
            <v>0791146101</v>
          </cell>
          <cell r="B156" t="str">
            <v>GOT-003 Replacement of Pe</v>
          </cell>
          <cell r="C156" t="str">
            <v>CAPITAL TRANSP</v>
          </cell>
          <cell r="D156" t="e">
            <v>#N/A</v>
          </cell>
          <cell r="E156" t="str">
            <v>GOT-003 Property adjacent to the Hartsdale Terminal has been purchased by Enbridge. The perimeter fence for this property is damaged and is no longer useful. This is in a highly visible area and does</v>
          </cell>
          <cell r="F156" t="str">
            <v>Unapproved AFE</v>
          </cell>
          <cell r="G156" t="str">
            <v>91146 GRIFFITH PUMP STATION</v>
          </cell>
          <cell r="H156">
            <v>39083</v>
          </cell>
          <cell r="I156">
            <v>39414</v>
          </cell>
          <cell r="J156">
            <v>0</v>
          </cell>
          <cell r="P156" t="str">
            <v>L</v>
          </cell>
        </row>
        <row r="157">
          <cell r="A157" t="str">
            <v>0791040101</v>
          </cell>
          <cell r="B157" t="str">
            <v>GRH-002 Plummer Electrica</v>
          </cell>
          <cell r="C157" t="str">
            <v>CAPITAL TRANSP</v>
          </cell>
          <cell r="D157" t="e">
            <v>#N/A</v>
          </cell>
          <cell r="E157" t="str">
            <v>GRH-002 Present mileage on unit #3204 is 114,000.  Annual mileage is 18,000. Estimated mileage at 5-01-07 will be over 120000.</v>
          </cell>
          <cell r="F157" t="str">
            <v>Unapproved AFE</v>
          </cell>
          <cell r="G157" t="str">
            <v>91040 ELEC AND MECH BEMIDJI GENERAL</v>
          </cell>
          <cell r="H157">
            <v>39083</v>
          </cell>
          <cell r="I157">
            <v>39383</v>
          </cell>
          <cell r="J157">
            <v>0</v>
          </cell>
          <cell r="P157" t="str">
            <v>L</v>
          </cell>
        </row>
        <row r="158">
          <cell r="A158" t="str">
            <v>0791040102</v>
          </cell>
          <cell r="B158" t="str">
            <v>GRH-003 Deer River Mechan</v>
          </cell>
          <cell r="C158" t="str">
            <v>CAPITAL TRANSP</v>
          </cell>
          <cell r="D158" t="e">
            <v>#N/A</v>
          </cell>
          <cell r="E158" t="str">
            <v>GRH-003 Present mileage on unit #3245 is 116,000.  Annual mileage is 15,000. Estimated mileage at 5-01-07 will be over 130000.</v>
          </cell>
          <cell r="F158" t="str">
            <v>Unapproved AFE</v>
          </cell>
          <cell r="G158" t="str">
            <v>91040 ELEC AND MECH BEMIDJI GENERAL</v>
          </cell>
          <cell r="H158">
            <v>39083</v>
          </cell>
          <cell r="I158">
            <v>39383</v>
          </cell>
          <cell r="J158">
            <v>0</v>
          </cell>
          <cell r="P158" t="str">
            <v>L</v>
          </cell>
        </row>
        <row r="159">
          <cell r="A159" t="str">
            <v>0791040105</v>
          </cell>
          <cell r="B159" t="str">
            <v>GRH-006 Donaldson Electri</v>
          </cell>
          <cell r="C159" t="str">
            <v>CAPITAL TRANSP</v>
          </cell>
          <cell r="D159" t="e">
            <v>#N/A</v>
          </cell>
          <cell r="E159" t="str">
            <v>GRH-006 Present mileage on unit #320 is 104,000.  Annual mileage is 36,000. Estimated mileage at 5-01-07 will be over 120000.</v>
          </cell>
          <cell r="F159" t="str">
            <v>Unapproved AFE</v>
          </cell>
          <cell r="G159" t="str">
            <v>91040 ELEC AND MECH BEMIDJI GENERAL</v>
          </cell>
          <cell r="H159">
            <v>39083</v>
          </cell>
          <cell r="I159">
            <v>39412</v>
          </cell>
          <cell r="J159">
            <v>0</v>
          </cell>
          <cell r="P159" t="str">
            <v>L</v>
          </cell>
        </row>
        <row r="160">
          <cell r="A160" t="str">
            <v>0791040106</v>
          </cell>
          <cell r="B160" t="str">
            <v>GRH-007 Replace Vibration</v>
          </cell>
          <cell r="C160" t="str">
            <v>CAPITAL TRANSP</v>
          </cell>
          <cell r="D160" t="e">
            <v>#N/A</v>
          </cell>
          <cell r="E160" t="str">
            <v>GRH-007 Vibration shaker table is obsolete and can't be repaired</v>
          </cell>
          <cell r="F160" t="str">
            <v>Unapproved AFE</v>
          </cell>
          <cell r="G160" t="str">
            <v>91040 ELEC AND MECH BEMIDJI GENERAL</v>
          </cell>
          <cell r="H160">
            <v>39083</v>
          </cell>
          <cell r="I160">
            <v>39443</v>
          </cell>
          <cell r="J160">
            <v>0</v>
          </cell>
          <cell r="P160" t="str">
            <v>L</v>
          </cell>
        </row>
        <row r="161">
          <cell r="A161" t="str">
            <v>0793435100</v>
          </cell>
          <cell r="B161" t="str">
            <v>JC-001 Add on to Texok- D</v>
          </cell>
          <cell r="C161" t="str">
            <v>CAPITAL TRANSP</v>
          </cell>
          <cell r="D161" t="e">
            <v>#N/A</v>
          </cell>
          <cell r="E161" t="str">
            <v>JC-001</v>
          </cell>
          <cell r="F161" t="str">
            <v>Unapproved AFE</v>
          </cell>
          <cell r="G161" t="str">
            <v>93435 TEXOK DISTRICT OFFICE</v>
          </cell>
          <cell r="H161">
            <v>39083</v>
          </cell>
          <cell r="I161">
            <v>39263</v>
          </cell>
          <cell r="J161">
            <v>0</v>
          </cell>
          <cell r="P161" t="str">
            <v>L</v>
          </cell>
        </row>
        <row r="162">
          <cell r="A162" t="str">
            <v>0793133100</v>
          </cell>
          <cell r="B162" t="str">
            <v>JDP-001 1 Mechanical Tech</v>
          </cell>
          <cell r="C162" t="str">
            <v>CAPITAL TRANSP</v>
          </cell>
          <cell r="D162" t="e">
            <v>#N/A</v>
          </cell>
          <cell r="E162" t="str">
            <v>JDP-001 High mileage on existing vehicle</v>
          </cell>
          <cell r="F162" t="str">
            <v>Unapproved AFE</v>
          </cell>
          <cell r="G162" t="str">
            <v>93133 SPRINGTOWN PLANT OPERATIONS</v>
          </cell>
          <cell r="H162">
            <v>39083</v>
          </cell>
          <cell r="I162">
            <v>39322</v>
          </cell>
          <cell r="J162">
            <v>0</v>
          </cell>
          <cell r="P162" t="str">
            <v>L</v>
          </cell>
        </row>
        <row r="163">
          <cell r="A163" t="str">
            <v>0793133101</v>
          </cell>
          <cell r="B163" t="str">
            <v>JDP-002 1 Mechanical Tech</v>
          </cell>
          <cell r="C163" t="str">
            <v>CAPITAL TRANSP</v>
          </cell>
          <cell r="D163" t="e">
            <v>#N/A</v>
          </cell>
          <cell r="E163" t="str">
            <v>JDP-002 High mileage on ixisting vehicle</v>
          </cell>
          <cell r="F163" t="str">
            <v>Unapproved AFE</v>
          </cell>
          <cell r="G163" t="str">
            <v>93133 SPRINGTOWN PLANT OPERATIONS</v>
          </cell>
          <cell r="H163">
            <v>39083</v>
          </cell>
          <cell r="I163">
            <v>39322</v>
          </cell>
          <cell r="J163">
            <v>0</v>
          </cell>
          <cell r="P163" t="str">
            <v>L</v>
          </cell>
        </row>
        <row r="164">
          <cell r="A164" t="str">
            <v>0793134100</v>
          </cell>
          <cell r="B164" t="str">
            <v>JDP-005 Overhaul GMXE Coo</v>
          </cell>
          <cell r="C164" t="str">
            <v>CAPITAL TRANSP</v>
          </cell>
          <cell r="D164" t="e">
            <v>#N/A</v>
          </cell>
          <cell r="E164" t="str">
            <v>JDP-005 Has 59,081 hours since last overhaul</v>
          </cell>
          <cell r="F164" t="str">
            <v>Unapproved AFE</v>
          </cell>
          <cell r="G164" t="str">
            <v>93134 SPRINGTOWN PLANT COMPRESSION</v>
          </cell>
          <cell r="H164">
            <v>39083</v>
          </cell>
          <cell r="I164">
            <v>39475</v>
          </cell>
          <cell r="J164">
            <v>0</v>
          </cell>
          <cell r="P164" t="str">
            <v>L</v>
          </cell>
        </row>
        <row r="165">
          <cell r="A165" t="str">
            <v>0793134101</v>
          </cell>
          <cell r="B165" t="str">
            <v>JDP-006 Overhaul GMXE Coo</v>
          </cell>
          <cell r="C165" t="str">
            <v>CAPITAL TRANSP</v>
          </cell>
          <cell r="D165" t="e">
            <v>#N/A</v>
          </cell>
          <cell r="E165" t="str">
            <v>JDP-006 Has 60,428 hours since last overhaul</v>
          </cell>
          <cell r="F165" t="str">
            <v>Unapproved AFE</v>
          </cell>
          <cell r="G165" t="str">
            <v>93134 SPRINGTOWN PLANT COMPRESSION</v>
          </cell>
          <cell r="H165">
            <v>39083</v>
          </cell>
          <cell r="I165">
            <v>39506</v>
          </cell>
          <cell r="J165">
            <v>0</v>
          </cell>
          <cell r="P165" t="str">
            <v>L</v>
          </cell>
        </row>
        <row r="166">
          <cell r="A166" t="str">
            <v>0791393106</v>
          </cell>
          <cell r="B166" t="str">
            <v>JF-001 Camera and equipme</v>
          </cell>
          <cell r="C166" t="str">
            <v>CAPITAL TRANSP</v>
          </cell>
          <cell r="D166" t="e">
            <v>#N/A</v>
          </cell>
          <cell r="E166" t="str">
            <v>JF-001</v>
          </cell>
          <cell r="F166" t="str">
            <v>Unapproved AFE</v>
          </cell>
          <cell r="G166" t="str">
            <v>91393 EAST TEXAS NORTH AREA</v>
          </cell>
          <cell r="H166">
            <v>39083</v>
          </cell>
          <cell r="I166">
            <v>39322</v>
          </cell>
          <cell r="J166">
            <v>0</v>
          </cell>
          <cell r="P166" t="str">
            <v>L</v>
          </cell>
        </row>
        <row r="167">
          <cell r="A167" t="str">
            <v>0791393107</v>
          </cell>
          <cell r="B167" t="str">
            <v>JF-002 Equipment for lase</v>
          </cell>
          <cell r="C167" t="str">
            <v>CAPITAL TRANSP</v>
          </cell>
          <cell r="D167" t="e">
            <v>#N/A</v>
          </cell>
          <cell r="E167" t="str">
            <v>JF-002</v>
          </cell>
          <cell r="F167" t="str">
            <v>Unapproved AFE</v>
          </cell>
          <cell r="G167" t="str">
            <v>91393 EAST TEXAS NORTH AREA</v>
          </cell>
          <cell r="H167">
            <v>39083</v>
          </cell>
          <cell r="I167">
            <v>39322</v>
          </cell>
          <cell r="J167">
            <v>0</v>
          </cell>
          <cell r="P167" t="str">
            <v>L</v>
          </cell>
        </row>
        <row r="168">
          <cell r="A168" t="str">
            <v>0791218104</v>
          </cell>
          <cell r="B168" t="str">
            <v>JF-02 DRA skid at Gretna</v>
          </cell>
          <cell r="C168" t="str">
            <v>CAPITAL TRANSP</v>
          </cell>
          <cell r="D168" t="e">
            <v>#N/A</v>
          </cell>
          <cell r="E168" t="str">
            <v>JF-02 Line 2B is currently operating at or near annual capacity on a monthly basis ex Clearbrook. The 2006 quoted annual capacity on Line 2B ex Clearbrook is 65,000 m3/day. The current quoted design c</v>
          </cell>
          <cell r="F168" t="str">
            <v>Unapproved AFE</v>
          </cell>
          <cell r="G168" t="str">
            <v>91218 ENGINEERING</v>
          </cell>
          <cell r="H168">
            <v>39083</v>
          </cell>
          <cell r="I168">
            <v>39262</v>
          </cell>
          <cell r="J168">
            <v>0</v>
          </cell>
          <cell r="P168" t="str">
            <v>L</v>
          </cell>
        </row>
        <row r="169">
          <cell r="A169" t="str">
            <v>0791020100</v>
          </cell>
          <cell r="B169" t="str">
            <v>JG-02 Wide Track Kit for</v>
          </cell>
          <cell r="C169" t="str">
            <v>CAPITAL TRANSP</v>
          </cell>
          <cell r="D169" t="e">
            <v>#N/A</v>
          </cell>
          <cell r="E169" t="str">
            <v>JG-02 ASV currently has 18 tracks and gets stuck fairly regular in swampy, soft conditions</v>
          </cell>
          <cell r="F169" t="str">
            <v>Unapproved AFE</v>
          </cell>
          <cell r="G169" t="str">
            <v>91020 PIPE LINE MAINT IRONWOOD</v>
          </cell>
          <cell r="H169">
            <v>39083</v>
          </cell>
          <cell r="I169">
            <v>39263</v>
          </cell>
          <cell r="J169">
            <v>0</v>
          </cell>
          <cell r="P169" t="str">
            <v>L</v>
          </cell>
        </row>
        <row r="170">
          <cell r="A170" t="str">
            <v>0793034113</v>
          </cell>
          <cell r="B170" t="str">
            <v>JKP-007 Build a new wareh</v>
          </cell>
          <cell r="C170" t="str">
            <v>CAPITAL TRANSP</v>
          </cell>
          <cell r="D170" t="e">
            <v>#N/A</v>
          </cell>
          <cell r="E170" t="str">
            <v>JKP-007 The warehouse now is to small and not in stable condition</v>
          </cell>
          <cell r="F170" t="str">
            <v>Unapproved AFE</v>
          </cell>
          <cell r="G170" t="str">
            <v>93034 SRG FIELD</v>
          </cell>
          <cell r="H170">
            <v>39083</v>
          </cell>
          <cell r="I170">
            <v>39536</v>
          </cell>
          <cell r="J170">
            <v>0</v>
          </cell>
          <cell r="P170" t="str">
            <v>L</v>
          </cell>
        </row>
        <row r="171">
          <cell r="A171" t="str">
            <v>0793034114</v>
          </cell>
          <cell r="B171" t="str">
            <v>JKP-008 Install 4 new fla</v>
          </cell>
          <cell r="C171" t="str">
            <v>CAPITAL TRANSP</v>
          </cell>
          <cell r="D171" t="e">
            <v>#N/A</v>
          </cell>
          <cell r="E171" t="str">
            <v>JKP-008 The old Dynegy system has no blow down flares</v>
          </cell>
          <cell r="F171" t="str">
            <v>Unapproved AFE</v>
          </cell>
          <cell r="G171" t="str">
            <v>93034 SRG FIELD</v>
          </cell>
          <cell r="H171">
            <v>39083</v>
          </cell>
          <cell r="I171">
            <v>39536</v>
          </cell>
          <cell r="J171">
            <v>0</v>
          </cell>
          <cell r="P171" t="str">
            <v>L</v>
          </cell>
        </row>
        <row r="172">
          <cell r="A172" t="str">
            <v>0793034116</v>
          </cell>
          <cell r="B172" t="str">
            <v>JKP-010 Replace 3 existin</v>
          </cell>
          <cell r="C172" t="str">
            <v>CAPITAL TRANSP</v>
          </cell>
          <cell r="D172" t="e">
            <v>#N/A</v>
          </cell>
          <cell r="E172" t="str">
            <v>JKP-010 Rotten with holes in them</v>
          </cell>
          <cell r="F172" t="str">
            <v>Unapproved AFE</v>
          </cell>
          <cell r="G172" t="str">
            <v>93034 SRG FIELD</v>
          </cell>
          <cell r="H172">
            <v>39083</v>
          </cell>
          <cell r="I172">
            <v>39536</v>
          </cell>
          <cell r="J172">
            <v>0</v>
          </cell>
          <cell r="P172" t="str">
            <v>L</v>
          </cell>
        </row>
        <row r="173">
          <cell r="A173" t="str">
            <v>0793047100</v>
          </cell>
          <cell r="B173" t="str">
            <v>JKP-015 Install 2 new blo</v>
          </cell>
          <cell r="C173" t="str">
            <v>CAPITAL TRANSP</v>
          </cell>
          <cell r="D173" t="e">
            <v>#N/A</v>
          </cell>
          <cell r="E173" t="str">
            <v>JKP-015 No flares exists in this system now.</v>
          </cell>
          <cell r="F173" t="str">
            <v>Unapproved AFE</v>
          </cell>
          <cell r="G173" t="str">
            <v>93047 INDIAN ROCK GATHERING</v>
          </cell>
          <cell r="H173">
            <v>39083</v>
          </cell>
          <cell r="I173">
            <v>39567</v>
          </cell>
          <cell r="J173">
            <v>0</v>
          </cell>
          <cell r="P173" t="str">
            <v>L</v>
          </cell>
        </row>
        <row r="174">
          <cell r="A174" t="str">
            <v>0791372102</v>
          </cell>
          <cell r="B174" t="str">
            <v>JLS-001 AKER GENERATOR</v>
          </cell>
          <cell r="C174" t="str">
            <v>CAPITAL TRANSP</v>
          </cell>
          <cell r="D174" t="e">
            <v>#N/A</v>
          </cell>
          <cell r="E174" t="str">
            <v>JLS-001</v>
          </cell>
          <cell r="F174" t="str">
            <v>Unapproved AFE</v>
          </cell>
          <cell r="G174" t="str">
            <v>91372 AKER TREATER</v>
          </cell>
          <cell r="H174">
            <v>39083</v>
          </cell>
          <cell r="I174">
            <v>39611</v>
          </cell>
          <cell r="J174">
            <v>0</v>
          </cell>
          <cell r="P174" t="str">
            <v>L</v>
          </cell>
        </row>
        <row r="175">
          <cell r="A175" t="str">
            <v>0791372105</v>
          </cell>
          <cell r="B175" t="str">
            <v>JLS-004 REPLACE CLOSED DR</v>
          </cell>
          <cell r="C175" t="str">
            <v>CAPITAL TRANSP</v>
          </cell>
          <cell r="D175" t="e">
            <v>#N/A</v>
          </cell>
          <cell r="E175" t="str">
            <v>JLS-004</v>
          </cell>
          <cell r="F175" t="str">
            <v>Unapproved AFE</v>
          </cell>
          <cell r="G175" t="str">
            <v>91372 AKER TREATER</v>
          </cell>
          <cell r="H175">
            <v>39083</v>
          </cell>
          <cell r="I175">
            <v>39581</v>
          </cell>
          <cell r="J175">
            <v>0</v>
          </cell>
          <cell r="P175" t="str">
            <v>L</v>
          </cell>
        </row>
        <row r="176">
          <cell r="A176" t="str">
            <v>0791372106</v>
          </cell>
          <cell r="B176" t="str">
            <v>JLS-005 DRILL WATER WELL</v>
          </cell>
          <cell r="C176" t="str">
            <v>CAPITAL TRANSP</v>
          </cell>
          <cell r="D176" t="e">
            <v>#N/A</v>
          </cell>
          <cell r="E176" t="str">
            <v>JLS-005</v>
          </cell>
          <cell r="F176" t="str">
            <v>Unapproved AFE</v>
          </cell>
          <cell r="G176" t="str">
            <v>91372 AKER TREATER</v>
          </cell>
          <cell r="H176">
            <v>39083</v>
          </cell>
          <cell r="I176">
            <v>39581</v>
          </cell>
          <cell r="J176">
            <v>0</v>
          </cell>
          <cell r="P176" t="str">
            <v>L</v>
          </cell>
        </row>
        <row r="177">
          <cell r="A177" t="str">
            <v>0791372107</v>
          </cell>
          <cell r="B177" t="str">
            <v>JLS-006 REPLACE STEAM TUR</v>
          </cell>
          <cell r="C177" t="str">
            <v>CAPITAL TRANSP</v>
          </cell>
          <cell r="D177" t="e">
            <v>#N/A</v>
          </cell>
          <cell r="E177" t="str">
            <v>JLS-006</v>
          </cell>
          <cell r="F177" t="str">
            <v>Unapproved AFE</v>
          </cell>
          <cell r="G177" t="str">
            <v>91372 AKER TREATER</v>
          </cell>
          <cell r="H177">
            <v>39083</v>
          </cell>
          <cell r="I177">
            <v>39597</v>
          </cell>
          <cell r="J177">
            <v>0</v>
          </cell>
          <cell r="P177" t="str">
            <v>L</v>
          </cell>
        </row>
        <row r="178">
          <cell r="A178" t="str">
            <v>0791372108</v>
          </cell>
          <cell r="B178" t="str">
            <v>JLS-007 UPGRADE BOILER FE</v>
          </cell>
          <cell r="C178" t="str">
            <v>CAPITAL TRANSP</v>
          </cell>
          <cell r="D178" t="e">
            <v>#N/A</v>
          </cell>
          <cell r="E178" t="str">
            <v>JLS-007</v>
          </cell>
          <cell r="F178" t="str">
            <v>Unapproved AFE</v>
          </cell>
          <cell r="G178" t="str">
            <v>91372 AKER TREATER</v>
          </cell>
          <cell r="H178">
            <v>39083</v>
          </cell>
          <cell r="I178">
            <v>39611</v>
          </cell>
          <cell r="J178">
            <v>0</v>
          </cell>
          <cell r="P178" t="str">
            <v>L</v>
          </cell>
        </row>
        <row r="179">
          <cell r="A179" t="str">
            <v>0791372109</v>
          </cell>
          <cell r="B179" t="str">
            <v>JLS-008 MOISTURE ANALYZER</v>
          </cell>
          <cell r="C179" t="str">
            <v>CAPITAL TRANSP</v>
          </cell>
          <cell r="D179" t="e">
            <v>#N/A</v>
          </cell>
          <cell r="E179" t="str">
            <v>JLS-008</v>
          </cell>
          <cell r="F179" t="str">
            <v>Unapproved AFE</v>
          </cell>
          <cell r="G179" t="str">
            <v>91372 AKER TREATER</v>
          </cell>
          <cell r="H179">
            <v>39083</v>
          </cell>
          <cell r="I179">
            <v>39458</v>
          </cell>
          <cell r="J179">
            <v>0</v>
          </cell>
          <cell r="P179" t="str">
            <v>L</v>
          </cell>
        </row>
        <row r="180">
          <cell r="A180" t="str">
            <v>0791372110</v>
          </cell>
          <cell r="B180" t="str">
            <v>JLS-009 CO2 ANALYZER</v>
          </cell>
          <cell r="C180" t="str">
            <v>CAPITAL TRANSP</v>
          </cell>
          <cell r="D180" t="e">
            <v>#N/A</v>
          </cell>
          <cell r="E180" t="str">
            <v>JLS-009</v>
          </cell>
          <cell r="F180" t="str">
            <v>Unapproved AFE</v>
          </cell>
          <cell r="G180" t="str">
            <v>91372 AKER TREATER</v>
          </cell>
          <cell r="H180">
            <v>39083</v>
          </cell>
          <cell r="I180">
            <v>39506</v>
          </cell>
          <cell r="J180">
            <v>0</v>
          </cell>
          <cell r="P180" t="str">
            <v>L</v>
          </cell>
        </row>
        <row r="181">
          <cell r="A181" t="str">
            <v>0793118100</v>
          </cell>
          <cell r="B181" t="str">
            <v>JM-001 Purchase Pulsation</v>
          </cell>
          <cell r="C181" t="str">
            <v>CAPITAL TRANSP</v>
          </cell>
          <cell r="D181" t="e">
            <v>#N/A</v>
          </cell>
          <cell r="E181" t="str">
            <v>JM-001 Need way to check pulsation problems that affect measurement</v>
          </cell>
          <cell r="F181" t="str">
            <v>Unapproved AFE</v>
          </cell>
          <cell r="G181" t="str">
            <v>93118 EASTLAND FIELD OFFICE</v>
          </cell>
          <cell r="H181">
            <v>39083</v>
          </cell>
          <cell r="I181">
            <v>39294</v>
          </cell>
          <cell r="J181">
            <v>0</v>
          </cell>
          <cell r="P181" t="str">
            <v>L</v>
          </cell>
        </row>
        <row r="182">
          <cell r="A182" t="str">
            <v>0793118102</v>
          </cell>
          <cell r="B182" t="str">
            <v>JM-003 Replace 25 Barton</v>
          </cell>
          <cell r="C182" t="str">
            <v>CAPITAL TRANSP</v>
          </cell>
          <cell r="D182" t="e">
            <v>#N/A</v>
          </cell>
          <cell r="E182" t="str">
            <v>JM-003 Current meters require excessive time and expense to change</v>
          </cell>
          <cell r="F182" t="str">
            <v>Unapproved AFE</v>
          </cell>
          <cell r="G182" t="str">
            <v>93118 EASTLAND FIELD OFFICE</v>
          </cell>
          <cell r="H182">
            <v>39083</v>
          </cell>
          <cell r="I182">
            <v>39420</v>
          </cell>
          <cell r="J182">
            <v>0</v>
          </cell>
          <cell r="P182" t="str">
            <v>L</v>
          </cell>
        </row>
        <row r="183">
          <cell r="A183" t="str">
            <v>0793114119</v>
          </cell>
          <cell r="B183" t="str">
            <v>JM-005 Install 6 tube &amp; a</v>
          </cell>
          <cell r="C183" t="str">
            <v>CAPITAL TRANSP</v>
          </cell>
          <cell r="D183" t="e">
            <v>#N/A</v>
          </cell>
          <cell r="E183" t="str">
            <v>JM-005 No system check measurement for line balance</v>
          </cell>
          <cell r="F183" t="str">
            <v>Unapproved AFE</v>
          </cell>
          <cell r="G183" t="str">
            <v>93114 MINERAL WELLS FIELD OPERATIONS</v>
          </cell>
          <cell r="H183">
            <v>39083</v>
          </cell>
          <cell r="I183">
            <v>39475</v>
          </cell>
          <cell r="J183">
            <v>0</v>
          </cell>
          <cell r="P183" t="str">
            <v>L</v>
          </cell>
        </row>
        <row r="184">
          <cell r="A184" t="str">
            <v>0793114120</v>
          </cell>
          <cell r="B184" t="str">
            <v>JM-006 Install new check</v>
          </cell>
          <cell r="C184" t="str">
            <v>CAPITAL TRANSP</v>
          </cell>
          <cell r="D184" t="e">
            <v>#N/A</v>
          </cell>
          <cell r="E184" t="str">
            <v>JM-006 Need check metering stations in systems for line balance</v>
          </cell>
          <cell r="F184" t="str">
            <v>Unapproved AFE</v>
          </cell>
          <cell r="G184" t="str">
            <v>93114 MINERAL WELLS FIELD OPERATIONS</v>
          </cell>
          <cell r="H184">
            <v>39083</v>
          </cell>
          <cell r="I184">
            <v>39475</v>
          </cell>
          <cell r="J184">
            <v>0</v>
          </cell>
          <cell r="P184" t="str">
            <v>L</v>
          </cell>
        </row>
        <row r="185">
          <cell r="A185" t="str">
            <v>0791020101</v>
          </cell>
          <cell r="B185" t="str">
            <v>JMG 03 Ironwood PLM PLM C</v>
          </cell>
          <cell r="C185" t="str">
            <v>CAPITAL TRANSP</v>
          </cell>
          <cell r="D185" t="e">
            <v>#N/A</v>
          </cell>
          <cell r="E185" t="str">
            <v>JMG 03 Existing unit has 100,000 miles on it and is expected to have 125,000 miles on it by May of 2007.</v>
          </cell>
          <cell r="F185" t="str">
            <v>Unapproved AFE</v>
          </cell>
          <cell r="G185" t="str">
            <v>91020 PIPE LINE MAINT IRONWOOD</v>
          </cell>
          <cell r="H185">
            <v>39083</v>
          </cell>
          <cell r="I185">
            <v>39263</v>
          </cell>
          <cell r="J185">
            <v>0</v>
          </cell>
          <cell r="P185" t="str">
            <v>L</v>
          </cell>
        </row>
        <row r="186">
          <cell r="A186" t="str">
            <v>0791020102</v>
          </cell>
          <cell r="B186" t="str">
            <v>JMG-02 Ironwood PLM Gang</v>
          </cell>
          <cell r="C186" t="str">
            <v>CAPITAL TRANSP</v>
          </cell>
          <cell r="D186" t="e">
            <v>#N/A</v>
          </cell>
          <cell r="E186" t="str">
            <v>JMG-02 91 Ford Gang truck cab is falling apart.</v>
          </cell>
          <cell r="F186" t="str">
            <v>Unapproved AFE</v>
          </cell>
          <cell r="G186" t="str">
            <v>91020 PIPE LINE MAINT IRONWOOD</v>
          </cell>
          <cell r="H186">
            <v>39083</v>
          </cell>
          <cell r="I186">
            <v>39263</v>
          </cell>
          <cell r="J186">
            <v>0</v>
          </cell>
          <cell r="P186" t="str">
            <v>L</v>
          </cell>
        </row>
        <row r="187">
          <cell r="A187" t="str">
            <v>0793121107</v>
          </cell>
          <cell r="B187" t="str">
            <v>JP005 Repair Orbit Contro</v>
          </cell>
          <cell r="C187" t="str">
            <v>CAPITAL TRANSP</v>
          </cell>
          <cell r="D187" t="e">
            <v>#N/A</v>
          </cell>
          <cell r="E187" t="str">
            <v>JP005 Maintenance and operating problems have increased due to valves failing to operate properly.</v>
          </cell>
          <cell r="F187" t="str">
            <v>Cancelled AFE</v>
          </cell>
          <cell r="G187" t="str">
            <v>93121 GORDON PLANT OPERATIONS</v>
          </cell>
          <cell r="H187">
            <v>39083</v>
          </cell>
          <cell r="I187">
            <v>39414</v>
          </cell>
          <cell r="J187">
            <v>0</v>
          </cell>
          <cell r="O187" t="str">
            <v>Project cancelled and created as project 0793121112</v>
          </cell>
          <cell r="P187" t="str">
            <v>L</v>
          </cell>
        </row>
        <row r="188">
          <cell r="A188" t="str">
            <v>0793121108</v>
          </cell>
          <cell r="B188" t="str">
            <v>JP006 Replace amine excha</v>
          </cell>
          <cell r="C188" t="str">
            <v>CAPITAL TRANSP</v>
          </cell>
          <cell r="D188" t="e">
            <v>#N/A</v>
          </cell>
          <cell r="E188" t="str">
            <v>JP006 Exchanger has one path blocked off and problems with flow through exchanger have increased.</v>
          </cell>
          <cell r="F188" t="str">
            <v>Proposed AFE</v>
          </cell>
          <cell r="G188" t="str">
            <v>93121 GORDON PLANT OPERATIONS</v>
          </cell>
          <cell r="H188">
            <v>39083</v>
          </cell>
          <cell r="I188">
            <v>39414</v>
          </cell>
          <cell r="J188">
            <v>0</v>
          </cell>
          <cell r="P188" t="str">
            <v>L</v>
          </cell>
        </row>
        <row r="189">
          <cell r="A189" t="str">
            <v>0793112104</v>
          </cell>
          <cell r="B189" t="str">
            <v>JP007 Replace mol sieve i</v>
          </cell>
          <cell r="C189" t="str">
            <v>CAPITAL TRANSP</v>
          </cell>
          <cell r="D189" t="e">
            <v>#N/A</v>
          </cell>
          <cell r="E189" t="str">
            <v>JP007 Regeneration has occured and minor freeze up has occured.</v>
          </cell>
          <cell r="F189" t="str">
            <v>Unapproved AFE</v>
          </cell>
          <cell r="G189" t="str">
            <v>93112 HUCKABAY PLANT OPERATIONS</v>
          </cell>
          <cell r="H189">
            <v>39083</v>
          </cell>
          <cell r="I189">
            <v>39322</v>
          </cell>
          <cell r="J189">
            <v>0</v>
          </cell>
          <cell r="P189" t="str">
            <v>L</v>
          </cell>
        </row>
        <row r="190">
          <cell r="A190" t="str">
            <v>0791367100</v>
          </cell>
          <cell r="B190" t="str">
            <v>JRA-001 REPLACE 5 WITH NE</v>
          </cell>
          <cell r="C190" t="str">
            <v>CAPITAL TRANSP</v>
          </cell>
          <cell r="D190" t="e">
            <v>#N/A</v>
          </cell>
          <cell r="E190" t="str">
            <v>JRA-001</v>
          </cell>
          <cell r="F190" t="str">
            <v>Unapproved AFE</v>
          </cell>
          <cell r="G190" t="str">
            <v>91367 AKER TO GRAPELAND</v>
          </cell>
          <cell r="H190">
            <v>39083</v>
          </cell>
          <cell r="I190">
            <v>39443</v>
          </cell>
          <cell r="J190">
            <v>0</v>
          </cell>
          <cell r="P190" t="str">
            <v>L</v>
          </cell>
        </row>
        <row r="191">
          <cell r="A191" t="str">
            <v>0791367105</v>
          </cell>
          <cell r="B191" t="str">
            <v>JRA-006 PUR 210 BBL METHA</v>
          </cell>
          <cell r="C191" t="str">
            <v>CAPITAL TRANSP</v>
          </cell>
          <cell r="D191" t="e">
            <v>#N/A</v>
          </cell>
          <cell r="E191" t="str">
            <v>JRA-006</v>
          </cell>
          <cell r="F191" t="str">
            <v>Unapproved AFE</v>
          </cell>
          <cell r="G191" t="str">
            <v>91367 AKER TO GRAPELAND</v>
          </cell>
          <cell r="H191">
            <v>39083</v>
          </cell>
          <cell r="I191">
            <v>39352</v>
          </cell>
          <cell r="J191">
            <v>0</v>
          </cell>
          <cell r="P191" t="str">
            <v>L</v>
          </cell>
        </row>
        <row r="192">
          <cell r="A192" t="str">
            <v>0791367106</v>
          </cell>
          <cell r="B192" t="str">
            <v>JRA-007 IMP-INTEGRITY</v>
          </cell>
          <cell r="C192" t="str">
            <v>CAPITAL TRANSP</v>
          </cell>
          <cell r="D192" t="e">
            <v>#N/A</v>
          </cell>
          <cell r="E192" t="str">
            <v>JRA-007</v>
          </cell>
          <cell r="F192" t="str">
            <v>Unapproved AFE</v>
          </cell>
          <cell r="G192" t="str">
            <v>91367 AKER TO GRAPELAND</v>
          </cell>
          <cell r="H192">
            <v>39083</v>
          </cell>
          <cell r="I192">
            <v>39474</v>
          </cell>
          <cell r="J192">
            <v>0</v>
          </cell>
          <cell r="P192" t="str">
            <v>L</v>
          </cell>
        </row>
        <row r="193">
          <cell r="A193" t="str">
            <v>0791367107</v>
          </cell>
          <cell r="B193" t="str">
            <v>JRA-008 INSTALL TANK RING</v>
          </cell>
          <cell r="C193" t="str">
            <v>CAPITAL TRANSP</v>
          </cell>
          <cell r="D193" t="e">
            <v>#N/A</v>
          </cell>
          <cell r="E193" t="str">
            <v>JRA-008</v>
          </cell>
          <cell r="F193" t="str">
            <v>Unapproved AFE</v>
          </cell>
          <cell r="G193" t="str">
            <v>91367 AKER TO GRAPELAND</v>
          </cell>
          <cell r="H193">
            <v>39083</v>
          </cell>
          <cell r="I193">
            <v>39474</v>
          </cell>
          <cell r="J193">
            <v>0</v>
          </cell>
          <cell r="P193" t="str">
            <v>L</v>
          </cell>
        </row>
        <row r="194">
          <cell r="A194" t="str">
            <v>0791329100</v>
          </cell>
          <cell r="B194" t="str">
            <v>JRA-009 PIPE INSULATION D</v>
          </cell>
          <cell r="C194" t="str">
            <v>CAPITAL TRANSP</v>
          </cell>
          <cell r="D194" t="e">
            <v>#N/A</v>
          </cell>
          <cell r="E194" t="str">
            <v>JRA-009</v>
          </cell>
          <cell r="F194" t="str">
            <v>Unapproved AFE</v>
          </cell>
          <cell r="G194" t="str">
            <v>91329 EAST TEXAS DD EXPANSION</v>
          </cell>
          <cell r="H194">
            <v>39083</v>
          </cell>
          <cell r="I194">
            <v>39321</v>
          </cell>
          <cell r="J194">
            <v>0</v>
          </cell>
          <cell r="P194" t="str">
            <v>L</v>
          </cell>
        </row>
        <row r="195">
          <cell r="A195" t="str">
            <v>0791366100</v>
          </cell>
          <cell r="B195" t="str">
            <v>JRA-010 PIPE INSULATION I</v>
          </cell>
          <cell r="C195" t="str">
            <v>CAPITAL TRANSP</v>
          </cell>
          <cell r="D195" t="e">
            <v>#N/A</v>
          </cell>
          <cell r="E195" t="str">
            <v>JRA-010</v>
          </cell>
          <cell r="F195" t="str">
            <v>Unapproved AFE</v>
          </cell>
          <cell r="G195" t="str">
            <v>91366 AKER SYSTEM</v>
          </cell>
          <cell r="H195">
            <v>39083</v>
          </cell>
          <cell r="I195">
            <v>39321</v>
          </cell>
          <cell r="J195">
            <v>0</v>
          </cell>
          <cell r="P195" t="str">
            <v>L</v>
          </cell>
        </row>
        <row r="196">
          <cell r="A196" t="str">
            <v>0791367108</v>
          </cell>
          <cell r="B196" t="str">
            <v>JRA-011 PROTECTIVE BARRIE</v>
          </cell>
          <cell r="C196" t="str">
            <v>CAPITAL TRANSP</v>
          </cell>
          <cell r="D196" t="e">
            <v>#N/A</v>
          </cell>
          <cell r="E196" t="str">
            <v>JRA-011</v>
          </cell>
          <cell r="F196" t="str">
            <v>Unapproved AFE</v>
          </cell>
          <cell r="G196" t="str">
            <v>91367 AKER TO GRAPELAND</v>
          </cell>
          <cell r="H196">
            <v>39083</v>
          </cell>
          <cell r="I196">
            <v>39413</v>
          </cell>
          <cell r="J196">
            <v>0</v>
          </cell>
          <cell r="P196" t="str">
            <v>L</v>
          </cell>
        </row>
        <row r="197">
          <cell r="A197" t="str">
            <v>0791367109</v>
          </cell>
          <cell r="B197" t="str">
            <v>JRA-013 STORAGE BUILDING</v>
          </cell>
          <cell r="C197" t="str">
            <v>CAPITAL TRANSP</v>
          </cell>
          <cell r="D197" t="e">
            <v>#N/A</v>
          </cell>
          <cell r="E197" t="str">
            <v>JRA-013</v>
          </cell>
          <cell r="F197" t="str">
            <v>Unapproved AFE</v>
          </cell>
          <cell r="G197" t="str">
            <v>91367 AKER TO GRAPELAND</v>
          </cell>
          <cell r="H197">
            <v>39083</v>
          </cell>
          <cell r="I197">
            <v>39443</v>
          </cell>
          <cell r="J197">
            <v>0</v>
          </cell>
          <cell r="P197" t="str">
            <v>L</v>
          </cell>
        </row>
        <row r="198">
          <cell r="A198" t="str">
            <v>0791368100</v>
          </cell>
          <cell r="B198" t="str">
            <v>JS-001 Install 2  12 pig</v>
          </cell>
          <cell r="C198" t="str">
            <v>CAPITAL TRANSP</v>
          </cell>
          <cell r="D198" t="e">
            <v>#N/A</v>
          </cell>
          <cell r="E198" t="str">
            <v>JS-001</v>
          </cell>
          <cell r="F198" t="str">
            <v>Unapproved AFE</v>
          </cell>
          <cell r="G198" t="str">
            <v>91368 GRAPELAND TO ARP</v>
          </cell>
          <cell r="H198">
            <v>39083</v>
          </cell>
          <cell r="I198">
            <v>39414</v>
          </cell>
          <cell r="J198">
            <v>0</v>
          </cell>
          <cell r="P198" t="str">
            <v>L</v>
          </cell>
        </row>
        <row r="199">
          <cell r="A199" t="str">
            <v>0791354102</v>
          </cell>
          <cell r="B199" t="str">
            <v>JS-006 Electronic Control</v>
          </cell>
          <cell r="C199" t="str">
            <v>CAPITAL TRANSP</v>
          </cell>
          <cell r="D199" t="e">
            <v>#N/A</v>
          </cell>
          <cell r="E199" t="str">
            <v>JS-006</v>
          </cell>
          <cell r="F199" t="str">
            <v>Unapproved AFE</v>
          </cell>
          <cell r="G199" t="str">
            <v>91354 ARP LATERAL</v>
          </cell>
          <cell r="H199">
            <v>39083</v>
          </cell>
          <cell r="I199">
            <v>39324</v>
          </cell>
          <cell r="J199">
            <v>0</v>
          </cell>
          <cell r="P199" t="str">
            <v>L</v>
          </cell>
        </row>
        <row r="200">
          <cell r="A200" t="str">
            <v>0791368101</v>
          </cell>
          <cell r="B200" t="str">
            <v>JS-007 Electronic Control</v>
          </cell>
          <cell r="C200" t="str">
            <v>CAPITAL TRANSP</v>
          </cell>
          <cell r="D200" t="e">
            <v>#N/A</v>
          </cell>
          <cell r="E200" t="str">
            <v>JS-007</v>
          </cell>
          <cell r="F200" t="str">
            <v>Unapproved AFE</v>
          </cell>
          <cell r="G200" t="str">
            <v>91368 GRAPELAND TO ARP</v>
          </cell>
          <cell r="H200">
            <v>39083</v>
          </cell>
          <cell r="I200">
            <v>39383</v>
          </cell>
          <cell r="J200">
            <v>0</v>
          </cell>
          <cell r="P200" t="str">
            <v>L</v>
          </cell>
        </row>
        <row r="201">
          <cell r="A201" t="str">
            <v>0791368102</v>
          </cell>
          <cell r="B201" t="str">
            <v>JS-008 Electronic Control</v>
          </cell>
          <cell r="C201" t="str">
            <v>CAPITAL TRANSP</v>
          </cell>
          <cell r="D201" t="e">
            <v>#N/A</v>
          </cell>
          <cell r="E201" t="str">
            <v>JS-008</v>
          </cell>
          <cell r="F201" t="str">
            <v>Unapproved AFE</v>
          </cell>
          <cell r="G201" t="str">
            <v>91368 GRAPELAND TO ARP</v>
          </cell>
          <cell r="H201">
            <v>39083</v>
          </cell>
          <cell r="I201">
            <v>39383</v>
          </cell>
          <cell r="J201">
            <v>0</v>
          </cell>
          <cell r="P201" t="str">
            <v>L</v>
          </cell>
        </row>
        <row r="202">
          <cell r="A202" t="str">
            <v>0791368103</v>
          </cell>
          <cell r="B202" t="str">
            <v>JS-009 Electronic Control</v>
          </cell>
          <cell r="C202" t="str">
            <v>CAPITAL TRANSP</v>
          </cell>
          <cell r="D202" t="e">
            <v>#N/A</v>
          </cell>
          <cell r="E202" t="str">
            <v>JS-009</v>
          </cell>
          <cell r="F202" t="str">
            <v>Unapproved AFE</v>
          </cell>
          <cell r="G202" t="str">
            <v>91368 GRAPELAND TO ARP</v>
          </cell>
          <cell r="H202">
            <v>39083</v>
          </cell>
          <cell r="I202">
            <v>39383</v>
          </cell>
          <cell r="J202">
            <v>0</v>
          </cell>
          <cell r="P202" t="str">
            <v>L</v>
          </cell>
        </row>
        <row r="203">
          <cell r="A203" t="str">
            <v>0791338101</v>
          </cell>
          <cell r="B203" t="str">
            <v>JS-010 Electronic Control</v>
          </cell>
          <cell r="C203" t="str">
            <v>CAPITAL TRANSP</v>
          </cell>
          <cell r="D203" t="e">
            <v>#N/A</v>
          </cell>
          <cell r="E203" t="str">
            <v>JS-010</v>
          </cell>
          <cell r="F203" t="str">
            <v>Unapproved AFE</v>
          </cell>
          <cell r="G203" t="str">
            <v>91338 LONGVIEW PLANT HIGH PRESSURE LINE</v>
          </cell>
          <cell r="H203">
            <v>39083</v>
          </cell>
          <cell r="I203">
            <v>39414</v>
          </cell>
          <cell r="J203">
            <v>0</v>
          </cell>
          <cell r="P203" t="str">
            <v>L</v>
          </cell>
        </row>
        <row r="204">
          <cell r="A204" t="str">
            <v>0791339104</v>
          </cell>
          <cell r="B204" t="str">
            <v>JS-011 Electronic Control</v>
          </cell>
          <cell r="C204" t="str">
            <v>CAPITAL TRANSP</v>
          </cell>
          <cell r="D204" t="e">
            <v>#N/A</v>
          </cell>
          <cell r="E204" t="str">
            <v>JS-011</v>
          </cell>
          <cell r="F204" t="str">
            <v>Unapproved AFE</v>
          </cell>
          <cell r="G204" t="str">
            <v>91339 CARTHAGE RESIDUE</v>
          </cell>
          <cell r="H204">
            <v>39083</v>
          </cell>
          <cell r="I204">
            <v>39475</v>
          </cell>
          <cell r="J204">
            <v>0</v>
          </cell>
          <cell r="P204" t="str">
            <v>L</v>
          </cell>
        </row>
        <row r="205">
          <cell r="A205" t="str">
            <v>0791354104</v>
          </cell>
          <cell r="B205" t="str">
            <v>JS-015 Install groundbeds</v>
          </cell>
          <cell r="C205" t="str">
            <v>CAPITAL TRANSP</v>
          </cell>
          <cell r="D205" t="e">
            <v>#N/A</v>
          </cell>
          <cell r="E205" t="str">
            <v>JS-015</v>
          </cell>
          <cell r="F205" t="str">
            <v>Unapproved AFE</v>
          </cell>
          <cell r="G205" t="str">
            <v>91354 ARP LATERAL</v>
          </cell>
          <cell r="H205">
            <v>39083</v>
          </cell>
          <cell r="I205">
            <v>39414</v>
          </cell>
          <cell r="J205">
            <v>0</v>
          </cell>
          <cell r="P205" t="str">
            <v>L</v>
          </cell>
        </row>
        <row r="206">
          <cell r="A206" t="str">
            <v>0791014127</v>
          </cell>
          <cell r="B206" t="str">
            <v>JWB - 001 Superior Office</v>
          </cell>
          <cell r="C206" t="str">
            <v>CAPITAL TRANSP</v>
          </cell>
          <cell r="D206" t="e">
            <v>#N/A</v>
          </cell>
          <cell r="E206" t="str">
            <v>JWB - 001 Corrosion Technician vehicle #4111is a 2001 Ford F250.  Current mileage is 116,000 miles.  Estimated mileage on replacement date is137,000 miles.</v>
          </cell>
          <cell r="F206" t="str">
            <v>Unapproved AFE</v>
          </cell>
          <cell r="G206" t="str">
            <v>91014 MANAGEMENT SUPERIOR DISTRICT</v>
          </cell>
          <cell r="H206">
            <v>39083</v>
          </cell>
          <cell r="I206">
            <v>39412</v>
          </cell>
          <cell r="J206">
            <v>0</v>
          </cell>
          <cell r="P206" t="str">
            <v>L</v>
          </cell>
        </row>
        <row r="207">
          <cell r="A207" t="str">
            <v>0793045101</v>
          </cell>
          <cell r="B207" t="str">
            <v>KCP--014 Bryans Mill Acid</v>
          </cell>
          <cell r="C207" t="str">
            <v>CAPITAL TRANSP</v>
          </cell>
          <cell r="D207" t="e">
            <v>#N/A</v>
          </cell>
          <cell r="E207" t="str">
            <v>KCP--014</v>
          </cell>
          <cell r="F207" t="str">
            <v>Unapproved AFE</v>
          </cell>
          <cell r="G207" t="str">
            <v>93045 SULFUR PLANT</v>
          </cell>
          <cell r="H207">
            <v>39083</v>
          </cell>
          <cell r="I207">
            <v>39536</v>
          </cell>
          <cell r="J207">
            <v>0</v>
          </cell>
          <cell r="P207" t="str">
            <v>L</v>
          </cell>
        </row>
        <row r="208">
          <cell r="A208" t="str">
            <v>0791353101</v>
          </cell>
          <cell r="B208" t="str">
            <v>KCP-001 Henderson Plant I</v>
          </cell>
          <cell r="C208" t="str">
            <v>CAPITAL TRANSP</v>
          </cell>
          <cell r="D208" t="e">
            <v>#N/A</v>
          </cell>
          <cell r="E208" t="str">
            <v>KCP-001</v>
          </cell>
          <cell r="F208" t="str">
            <v>Cancelled AFE</v>
          </cell>
          <cell r="G208" t="str">
            <v>91353 HENDERSON PLANT</v>
          </cell>
          <cell r="H208">
            <v>39083</v>
          </cell>
          <cell r="I208">
            <v>39506</v>
          </cell>
          <cell r="J208">
            <v>0</v>
          </cell>
          <cell r="O208" t="str">
            <v>Return to Capital per management</v>
          </cell>
          <cell r="P208" t="str">
            <v>L</v>
          </cell>
        </row>
        <row r="209">
          <cell r="A209" t="str">
            <v>0791339105</v>
          </cell>
          <cell r="B209" t="str">
            <v>KCP-003 Carthage Plant -</v>
          </cell>
          <cell r="C209" t="str">
            <v>CAPITAL TRANSP</v>
          </cell>
          <cell r="D209" t="e">
            <v>#N/A</v>
          </cell>
          <cell r="E209" t="str">
            <v>KCP-003</v>
          </cell>
          <cell r="F209" t="str">
            <v>Cancelled AFE</v>
          </cell>
          <cell r="G209" t="str">
            <v>91339 CARTHAGE RESIDUE</v>
          </cell>
          <cell r="H209">
            <v>39083</v>
          </cell>
          <cell r="I209">
            <v>39414</v>
          </cell>
          <cell r="J209">
            <v>0</v>
          </cell>
          <cell r="O209" t="str">
            <v>Return to Capital per management</v>
          </cell>
          <cell r="P209" t="str">
            <v>L</v>
          </cell>
        </row>
        <row r="210">
          <cell r="A210" t="str">
            <v>0793033112</v>
          </cell>
          <cell r="B210" t="str">
            <v>KCP-004 Pittsburg SRU Upg</v>
          </cell>
          <cell r="C210" t="str">
            <v>CAPITAL TRANSP</v>
          </cell>
          <cell r="D210" t="e">
            <v>#N/A</v>
          </cell>
          <cell r="E210" t="str">
            <v>KCP-004</v>
          </cell>
          <cell r="F210" t="str">
            <v>Unapproved AFE</v>
          </cell>
          <cell r="G210" t="str">
            <v>93033 GILMER PLANT</v>
          </cell>
          <cell r="H210">
            <v>39083</v>
          </cell>
          <cell r="I210">
            <v>39322</v>
          </cell>
          <cell r="J210">
            <v>0</v>
          </cell>
          <cell r="P210" t="str">
            <v>L</v>
          </cell>
        </row>
        <row r="211">
          <cell r="A211" t="str">
            <v>0791349100</v>
          </cell>
          <cell r="B211" t="str">
            <v>KCP-007 Avinger Plant Tru</v>
          </cell>
          <cell r="C211" t="str">
            <v>CAPITAL TRANSP</v>
          </cell>
          <cell r="D211" t="e">
            <v>#N/A</v>
          </cell>
          <cell r="E211" t="str">
            <v>KCP-007</v>
          </cell>
          <cell r="F211" t="str">
            <v>Unapproved AFE</v>
          </cell>
          <cell r="G211" t="str">
            <v>91349 EAST TEXAS GAS PLANT</v>
          </cell>
          <cell r="H211">
            <v>39083</v>
          </cell>
          <cell r="I211">
            <v>39322</v>
          </cell>
          <cell r="J211">
            <v>0</v>
          </cell>
          <cell r="P211" t="str">
            <v>L</v>
          </cell>
        </row>
        <row r="212">
          <cell r="A212" t="str">
            <v>0793421102</v>
          </cell>
          <cell r="B212" t="str">
            <v>KCP-009 Zybach NGL Truck</v>
          </cell>
          <cell r="C212" t="str">
            <v>CAPITAL TRANSP</v>
          </cell>
          <cell r="D212" t="e">
            <v>#N/A</v>
          </cell>
          <cell r="E212" t="str">
            <v>KCP-009</v>
          </cell>
          <cell r="F212" t="str">
            <v>Unapproved AFE</v>
          </cell>
          <cell r="G212" t="str">
            <v>93421 ZYBACH PLANT OPERATIONS</v>
          </cell>
          <cell r="H212">
            <v>39083</v>
          </cell>
          <cell r="I212">
            <v>39322</v>
          </cell>
          <cell r="J212">
            <v>0</v>
          </cell>
          <cell r="P212" t="str">
            <v>L</v>
          </cell>
        </row>
        <row r="213">
          <cell r="A213" t="str">
            <v>0793400102</v>
          </cell>
          <cell r="B213" t="str">
            <v>KCP-010 Hobart NGL Truck</v>
          </cell>
          <cell r="C213" t="str">
            <v>CAPITAL TRANSP</v>
          </cell>
          <cell r="D213" t="e">
            <v>#N/A</v>
          </cell>
          <cell r="E213" t="str">
            <v>KCP-010</v>
          </cell>
          <cell r="F213" t="str">
            <v>Unapproved AFE</v>
          </cell>
          <cell r="G213" t="str">
            <v>93400 Hobart Ranch Plant Operations</v>
          </cell>
          <cell r="H213">
            <v>39083</v>
          </cell>
          <cell r="I213">
            <v>39294</v>
          </cell>
          <cell r="J213">
            <v>0</v>
          </cell>
          <cell r="P213" t="str">
            <v>L</v>
          </cell>
        </row>
        <row r="214">
          <cell r="A214" t="str">
            <v>0793412100</v>
          </cell>
          <cell r="B214" t="str">
            <v>KCP-011 227 NGL Truck Loa</v>
          </cell>
          <cell r="C214" t="str">
            <v>CAPITAL TRANSP</v>
          </cell>
          <cell r="D214" t="e">
            <v>#N/A</v>
          </cell>
          <cell r="E214" t="str">
            <v>KCP-011</v>
          </cell>
          <cell r="F214" t="str">
            <v>Unapproved AFE</v>
          </cell>
          <cell r="G214" t="str">
            <v>93412 HOBART 277 CYRO OPERATIONS</v>
          </cell>
          <cell r="H214">
            <v>39083</v>
          </cell>
          <cell r="I214">
            <v>39353</v>
          </cell>
          <cell r="J214">
            <v>0</v>
          </cell>
          <cell r="P214" t="str">
            <v>L</v>
          </cell>
        </row>
        <row r="215">
          <cell r="A215" t="str">
            <v>0793423100</v>
          </cell>
          <cell r="B215" t="str">
            <v>KCP-012 Osburn NGL Truck</v>
          </cell>
          <cell r="C215" t="str">
            <v>CAPITAL TRANSP</v>
          </cell>
          <cell r="D215" t="e">
            <v>#N/A</v>
          </cell>
          <cell r="E215" t="str">
            <v>KCP-012</v>
          </cell>
          <cell r="F215" t="str">
            <v>Unapproved AFE</v>
          </cell>
          <cell r="G215" t="str">
            <v>93423 MENDOTA REFRIGERATION PLANT OPERATIONS</v>
          </cell>
          <cell r="H215">
            <v>39083</v>
          </cell>
          <cell r="I215">
            <v>39353</v>
          </cell>
          <cell r="J215">
            <v>0</v>
          </cell>
          <cell r="P215" t="str">
            <v>L</v>
          </cell>
        </row>
        <row r="216">
          <cell r="A216" t="str">
            <v>0791367110</v>
          </cell>
          <cell r="B216" t="str">
            <v>KCP-016 Bethel Compressio</v>
          </cell>
          <cell r="C216" t="str">
            <v>CAPITAL TRANSP</v>
          </cell>
          <cell r="D216" t="e">
            <v>#N/A</v>
          </cell>
          <cell r="E216" t="str">
            <v>KCP-016</v>
          </cell>
          <cell r="F216" t="str">
            <v>Unapproved AFE</v>
          </cell>
          <cell r="G216" t="str">
            <v>91367 AKER TO GRAPELAND</v>
          </cell>
          <cell r="H216">
            <v>39083</v>
          </cell>
          <cell r="I216">
            <v>39414</v>
          </cell>
          <cell r="J216">
            <v>0</v>
          </cell>
          <cell r="P216" t="str">
            <v>L</v>
          </cell>
        </row>
        <row r="217">
          <cell r="A217" t="str">
            <v>0791379103</v>
          </cell>
          <cell r="B217" t="str">
            <v>KCP-020 Marquez SRU/Tail</v>
          </cell>
          <cell r="C217" t="str">
            <v>CAPITAL TRANSP</v>
          </cell>
          <cell r="D217" t="e">
            <v>#N/A</v>
          </cell>
          <cell r="E217" t="str">
            <v>KCP-020</v>
          </cell>
          <cell r="F217" t="str">
            <v>Cancelled AFE</v>
          </cell>
          <cell r="G217" t="str">
            <v>91379 MARQUEZ TREATER</v>
          </cell>
          <cell r="H217">
            <v>39083</v>
          </cell>
          <cell r="I217">
            <v>39597</v>
          </cell>
          <cell r="J217">
            <v>0</v>
          </cell>
          <cell r="O217" t="str">
            <v>Return to Capital per management</v>
          </cell>
          <cell r="P217" t="str">
            <v>L</v>
          </cell>
        </row>
        <row r="218">
          <cell r="A218" t="str">
            <v>0793091104</v>
          </cell>
          <cell r="B218" t="str">
            <v>KCP-021 Palo Duro Plant -</v>
          </cell>
          <cell r="C218" t="str">
            <v>CAPITAL TRANSP</v>
          </cell>
          <cell r="D218" t="e">
            <v>#N/A</v>
          </cell>
          <cell r="E218" t="str">
            <v>KCP-021</v>
          </cell>
          <cell r="F218" t="str">
            <v>Unapproved AFE</v>
          </cell>
          <cell r="G218" t="str">
            <v>93091 PD NORTH PIPELINE OPERATIONS</v>
          </cell>
          <cell r="H218">
            <v>39083</v>
          </cell>
          <cell r="I218">
            <v>39597</v>
          </cell>
          <cell r="J218">
            <v>0</v>
          </cell>
          <cell r="P218" t="str">
            <v>L</v>
          </cell>
        </row>
        <row r="219">
          <cell r="A219" t="str">
            <v>0793140100</v>
          </cell>
          <cell r="B219" t="str">
            <v>KCP-027 Trinidad Truck Lo</v>
          </cell>
          <cell r="C219" t="str">
            <v>CAPITAL TRANSP</v>
          </cell>
          <cell r="D219" t="e">
            <v>#N/A</v>
          </cell>
          <cell r="E219" t="str">
            <v>KCP-027</v>
          </cell>
          <cell r="F219" t="str">
            <v>Unapproved AFE</v>
          </cell>
          <cell r="G219" t="str">
            <v>93140 TRINIDAD PLANT OPERATIONS</v>
          </cell>
          <cell r="H219">
            <v>39083</v>
          </cell>
          <cell r="I219">
            <v>39353</v>
          </cell>
          <cell r="J219">
            <v>0</v>
          </cell>
          <cell r="P219" t="str">
            <v>L</v>
          </cell>
        </row>
        <row r="220">
          <cell r="A220" t="str">
            <v>0793423101</v>
          </cell>
          <cell r="B220" t="str">
            <v>KCP-118 Osbourn Plant II</v>
          </cell>
          <cell r="C220" t="str">
            <v>CAPITAL TRANSP</v>
          </cell>
          <cell r="D220" t="e">
            <v>#N/A</v>
          </cell>
          <cell r="E220" t="str">
            <v>KCP-118</v>
          </cell>
          <cell r="F220" t="str">
            <v>Cancelled AFE</v>
          </cell>
          <cell r="G220" t="str">
            <v>93423 MENDOTA REFRIGERATION PLANT OPERATIONS</v>
          </cell>
          <cell r="H220">
            <v>39083</v>
          </cell>
          <cell r="I220">
            <v>39688</v>
          </cell>
          <cell r="J220">
            <v>0</v>
          </cell>
          <cell r="O220" t="str">
            <v>Return to Capital per management</v>
          </cell>
          <cell r="P220" t="str">
            <v>L</v>
          </cell>
        </row>
        <row r="221">
          <cell r="A221" t="str">
            <v>0793140101</v>
          </cell>
          <cell r="B221" t="str">
            <v>KCT-001 REVAMP PLANT INLE</v>
          </cell>
          <cell r="C221" t="str">
            <v>CAPITAL TRANSP</v>
          </cell>
          <cell r="D221" t="e">
            <v>#N/A</v>
          </cell>
          <cell r="E221" t="str">
            <v>KCT-001</v>
          </cell>
          <cell r="F221" t="str">
            <v>Unapproved AFE</v>
          </cell>
          <cell r="G221" t="str">
            <v>93140 TRINIDAD PLANT OPERATIONS</v>
          </cell>
          <cell r="H221">
            <v>39083</v>
          </cell>
          <cell r="I221">
            <v>39352</v>
          </cell>
          <cell r="J221">
            <v>0</v>
          </cell>
          <cell r="P221" t="str">
            <v>L</v>
          </cell>
        </row>
        <row r="222">
          <cell r="A222" t="str">
            <v>0793140102</v>
          </cell>
          <cell r="B222" t="str">
            <v>KCT-003 PLANT AUTOMATION</v>
          </cell>
          <cell r="C222" t="str">
            <v>CAPITAL TRANSP</v>
          </cell>
          <cell r="D222" t="e">
            <v>#N/A</v>
          </cell>
          <cell r="E222" t="str">
            <v>KCT-003</v>
          </cell>
          <cell r="F222" t="str">
            <v>Unapproved AFE</v>
          </cell>
          <cell r="G222" t="str">
            <v>93140 TRINIDAD PLANT OPERATIONS</v>
          </cell>
          <cell r="H222">
            <v>39083</v>
          </cell>
          <cell r="I222">
            <v>39413</v>
          </cell>
          <cell r="J222">
            <v>0</v>
          </cell>
          <cell r="P222" t="str">
            <v>L</v>
          </cell>
        </row>
        <row r="223">
          <cell r="A223" t="str">
            <v>0791218105</v>
          </cell>
          <cell r="B223" t="str">
            <v>KFB-001 System Equipment</v>
          </cell>
          <cell r="C223" t="str">
            <v>CAPITAL TRANSP</v>
          </cell>
          <cell r="D223" t="e">
            <v>#N/A</v>
          </cell>
          <cell r="E223" t="str">
            <v>KFB-001 System Equipment Maintenance and Inspections are mostly a manual effort with inconsistencies between Regions and Business Units. Manual records are gathered, at the work location, throughout t</v>
          </cell>
          <cell r="F223" t="str">
            <v>Unapproved AFE</v>
          </cell>
          <cell r="G223" t="str">
            <v>91218 ENGINEERING</v>
          </cell>
          <cell r="H223">
            <v>39083</v>
          </cell>
          <cell r="I223">
            <v>39627</v>
          </cell>
          <cell r="J223">
            <v>0</v>
          </cell>
          <cell r="P223" t="str">
            <v>L</v>
          </cell>
        </row>
        <row r="224">
          <cell r="A224" t="str">
            <v>0791323100</v>
          </cell>
          <cell r="B224" t="str">
            <v>KH-001 Vehicle for Tom Gr</v>
          </cell>
          <cell r="C224" t="str">
            <v>CAPITAL TRANSP</v>
          </cell>
          <cell r="D224" t="e">
            <v>#N/A</v>
          </cell>
          <cell r="E224" t="str">
            <v>KH-001</v>
          </cell>
          <cell r="F224" t="str">
            <v>Unapproved AFE</v>
          </cell>
          <cell r="G224" t="str">
            <v>91323 G&amp;P TECHNICAL SERVICES</v>
          </cell>
          <cell r="H224">
            <v>39083</v>
          </cell>
          <cell r="I224">
            <v>39512</v>
          </cell>
          <cell r="J224">
            <v>0</v>
          </cell>
          <cell r="P224" t="str">
            <v>L</v>
          </cell>
        </row>
        <row r="225">
          <cell r="A225" t="str">
            <v>0791323104</v>
          </cell>
          <cell r="B225" t="str">
            <v>KH-005 Vehicle for Randy</v>
          </cell>
          <cell r="C225" t="str">
            <v>CAPITAL TRANSP</v>
          </cell>
          <cell r="D225" t="e">
            <v>#N/A</v>
          </cell>
          <cell r="E225" t="str">
            <v>KH-005</v>
          </cell>
          <cell r="F225" t="str">
            <v>Unapproved AFE</v>
          </cell>
          <cell r="G225" t="str">
            <v>91323 G&amp;P TECHNICAL SERVICES</v>
          </cell>
          <cell r="H225">
            <v>39083</v>
          </cell>
          <cell r="I225">
            <v>39567</v>
          </cell>
          <cell r="J225">
            <v>0</v>
          </cell>
          <cell r="P225" t="str">
            <v>L</v>
          </cell>
        </row>
        <row r="226">
          <cell r="A226" t="str">
            <v>0791323105</v>
          </cell>
          <cell r="B226" t="str">
            <v>KH-006 Vehicle for Eddie</v>
          </cell>
          <cell r="C226" t="str">
            <v>CAPITAL TRANSP</v>
          </cell>
          <cell r="D226" t="e">
            <v>#N/A</v>
          </cell>
          <cell r="E226" t="str">
            <v>KH-006</v>
          </cell>
          <cell r="F226" t="str">
            <v>Unapproved AFE</v>
          </cell>
          <cell r="G226" t="str">
            <v>91323 G&amp;P TECHNICAL SERVICES</v>
          </cell>
          <cell r="H226">
            <v>39083</v>
          </cell>
          <cell r="I226">
            <v>39597</v>
          </cell>
          <cell r="J226">
            <v>0</v>
          </cell>
          <cell r="P226" t="str">
            <v>L</v>
          </cell>
        </row>
        <row r="227">
          <cell r="A227" t="str">
            <v>0791323106</v>
          </cell>
          <cell r="B227" t="str">
            <v>KH-007 Drafting Equipment</v>
          </cell>
          <cell r="C227" t="str">
            <v>CAPITAL TRANSP</v>
          </cell>
          <cell r="D227" t="e">
            <v>#N/A</v>
          </cell>
          <cell r="E227" t="str">
            <v>KH-007</v>
          </cell>
          <cell r="F227" t="str">
            <v>Unapproved AFE</v>
          </cell>
          <cell r="G227" t="str">
            <v>91323 G&amp;P TECHNICAL SERVICES</v>
          </cell>
          <cell r="H227">
            <v>39083</v>
          </cell>
          <cell r="I227">
            <v>39294</v>
          </cell>
          <cell r="J227">
            <v>0</v>
          </cell>
          <cell r="P227" t="str">
            <v>L</v>
          </cell>
        </row>
        <row r="228">
          <cell r="A228" t="str">
            <v>0793192101</v>
          </cell>
          <cell r="B228" t="str">
            <v>LEB-002 EXTEND LAB BUILDI</v>
          </cell>
          <cell r="C228" t="str">
            <v>CAPITAL TRANSP</v>
          </cell>
          <cell r="D228" t="e">
            <v>#N/A</v>
          </cell>
          <cell r="E228" t="str">
            <v>LEB-002 No space to set up spot sample chromatographs</v>
          </cell>
          <cell r="F228" t="str">
            <v>Unapproved AFE</v>
          </cell>
          <cell r="G228" t="str">
            <v>93192 BAZER RIDGE PLANT</v>
          </cell>
          <cell r="H228">
            <v>39083</v>
          </cell>
          <cell r="I228">
            <v>39353</v>
          </cell>
          <cell r="J228">
            <v>0</v>
          </cell>
          <cell r="P228" t="str">
            <v>L</v>
          </cell>
        </row>
        <row r="229">
          <cell r="A229" t="str">
            <v>0793192102</v>
          </cell>
          <cell r="B229" t="str">
            <v>LEB-003 VALVE AND CONTROL</v>
          </cell>
          <cell r="C229" t="str">
            <v>CAPITAL TRANSP</v>
          </cell>
          <cell r="D229" t="e">
            <v>#N/A</v>
          </cell>
          <cell r="E229" t="str">
            <v>LEB-003 Control valves leaking not working properly, program on control computers need update.</v>
          </cell>
          <cell r="F229" t="str">
            <v>Unapproved AFE</v>
          </cell>
          <cell r="G229" t="str">
            <v>93192 BAZER RIDGE PLANT</v>
          </cell>
          <cell r="H229">
            <v>39083</v>
          </cell>
          <cell r="I229">
            <v>39597</v>
          </cell>
          <cell r="J229">
            <v>0</v>
          </cell>
          <cell r="P229" t="str">
            <v>L</v>
          </cell>
        </row>
        <row r="230">
          <cell r="A230" t="str">
            <v>0793192103</v>
          </cell>
          <cell r="B230" t="str">
            <v>LEB-004 UPGRADE STORAGE T</v>
          </cell>
          <cell r="C230" t="str">
            <v>CAPITAL TRANSP</v>
          </cell>
          <cell r="D230" t="e">
            <v>#N/A</v>
          </cell>
          <cell r="E230" t="str">
            <v>LEB-004 Existing dirt containment worn down</v>
          </cell>
          <cell r="F230" t="str">
            <v>Unapproved AFE</v>
          </cell>
          <cell r="G230" t="str">
            <v>93192 BAZER RIDGE PLANT</v>
          </cell>
          <cell r="H230">
            <v>39083</v>
          </cell>
          <cell r="I230">
            <v>39444</v>
          </cell>
          <cell r="J230">
            <v>0</v>
          </cell>
          <cell r="P230" t="str">
            <v>L</v>
          </cell>
        </row>
        <row r="231">
          <cell r="A231" t="str">
            <v>0793192104</v>
          </cell>
          <cell r="B231" t="str">
            <v>LEB-005 UPGRADE FIXED H2S</v>
          </cell>
          <cell r="C231" t="str">
            <v>CAPITAL TRANSP</v>
          </cell>
          <cell r="D231" t="e">
            <v>#N/A</v>
          </cell>
          <cell r="E231" t="str">
            <v>LEB-005 Fixed monitors out of date need to be upgraded to newer model</v>
          </cell>
          <cell r="F231" t="str">
            <v>Unapproved AFE</v>
          </cell>
          <cell r="G231" t="str">
            <v>93192 BAZER RIDGE PLANT</v>
          </cell>
          <cell r="H231">
            <v>39083</v>
          </cell>
          <cell r="I231">
            <v>39597</v>
          </cell>
          <cell r="J231">
            <v>0</v>
          </cell>
          <cell r="P231" t="str">
            <v>L</v>
          </cell>
        </row>
        <row r="232">
          <cell r="A232" t="str">
            <v>0793192105</v>
          </cell>
          <cell r="B232" t="str">
            <v>LEB-006 RE-ROUTE PIPING O</v>
          </cell>
          <cell r="C232" t="str">
            <v>CAPITAL TRANSP</v>
          </cell>
          <cell r="D232" t="e">
            <v>#N/A</v>
          </cell>
          <cell r="E232" t="str">
            <v>LEB-006 Overhead compressor not in service, no backup compression for sales gas</v>
          </cell>
          <cell r="F232" t="str">
            <v>Unapproved AFE</v>
          </cell>
          <cell r="G232" t="str">
            <v>93192 BAZER RIDGE PLANT</v>
          </cell>
          <cell r="H232">
            <v>39083</v>
          </cell>
          <cell r="I232">
            <v>39414</v>
          </cell>
          <cell r="J232">
            <v>0</v>
          </cell>
          <cell r="P232" t="str">
            <v>L</v>
          </cell>
        </row>
        <row r="233">
          <cell r="A233" t="str">
            <v>0793194100</v>
          </cell>
          <cell r="B233" t="str">
            <v>LEB-008 OVERHAUL ENGINE &amp;</v>
          </cell>
          <cell r="C233" t="str">
            <v>CAPITAL TRANSP</v>
          </cell>
          <cell r="D233" t="e">
            <v>#N/A</v>
          </cell>
          <cell r="E233" t="str">
            <v>LEB-008 Run hours high, firing system out of date, hard to find parts</v>
          </cell>
          <cell r="F233" t="str">
            <v>Unapproved AFE</v>
          </cell>
          <cell r="G233" t="str">
            <v>93194 East Nancy</v>
          </cell>
          <cell r="H233">
            <v>39083</v>
          </cell>
          <cell r="I233">
            <v>39597</v>
          </cell>
          <cell r="J233">
            <v>0</v>
          </cell>
          <cell r="P233" t="str">
            <v>L</v>
          </cell>
        </row>
        <row r="234">
          <cell r="A234" t="str">
            <v>0793198100</v>
          </cell>
          <cell r="B234" t="str">
            <v>LEB-009 UPGRADE ENGINE IG</v>
          </cell>
          <cell r="C234" t="str">
            <v>CAPITAL TRANSP</v>
          </cell>
          <cell r="D234" t="e">
            <v>#N/A</v>
          </cell>
          <cell r="E234" t="str">
            <v>LEB-009 Existing system out of date, hard to locate repair parts</v>
          </cell>
          <cell r="F234" t="str">
            <v>Unapproved AFE</v>
          </cell>
          <cell r="G234" t="str">
            <v>93198 Lake Como</v>
          </cell>
          <cell r="H234">
            <v>39083</v>
          </cell>
          <cell r="I234">
            <v>39383</v>
          </cell>
          <cell r="J234">
            <v>0</v>
          </cell>
          <cell r="P234" t="str">
            <v>L</v>
          </cell>
        </row>
        <row r="235">
          <cell r="A235" t="str">
            <v>0793193100</v>
          </cell>
          <cell r="B235" t="str">
            <v>LEB-010 INSTALL FIXED H2S</v>
          </cell>
          <cell r="C235" t="str">
            <v>CAPITAL TRANSP</v>
          </cell>
          <cell r="D235" t="e">
            <v>#N/A</v>
          </cell>
          <cell r="E235" t="str">
            <v>LEB-010 No fixed monitors currently</v>
          </cell>
          <cell r="F235" t="str">
            <v>Unapproved AFE</v>
          </cell>
          <cell r="G235" t="str">
            <v>93193 Harmony Field</v>
          </cell>
          <cell r="H235">
            <v>39083</v>
          </cell>
          <cell r="I235">
            <v>39597</v>
          </cell>
          <cell r="J235">
            <v>0</v>
          </cell>
          <cell r="P235" t="str">
            <v>L</v>
          </cell>
        </row>
        <row r="236">
          <cell r="A236" t="str">
            <v>0793202101</v>
          </cell>
          <cell r="B236" t="str">
            <v>LEB-014 INSTALL COMPRESSO</v>
          </cell>
          <cell r="C236" t="str">
            <v>CAPITAL TRANSP</v>
          </cell>
          <cell r="D236" t="e">
            <v>#N/A</v>
          </cell>
          <cell r="E236" t="str">
            <v>LEB-014 No building at station, equipment exposed to elements</v>
          </cell>
          <cell r="F236" t="str">
            <v>Unapproved AFE</v>
          </cell>
          <cell r="G236" t="str">
            <v>93202 GOODWATER COMPRESSOR STATION</v>
          </cell>
          <cell r="H236">
            <v>39083</v>
          </cell>
          <cell r="I236">
            <v>39414</v>
          </cell>
          <cell r="J236">
            <v>0</v>
          </cell>
          <cell r="P236" t="str">
            <v>L</v>
          </cell>
        </row>
        <row r="237">
          <cell r="A237" t="str">
            <v>0793202102</v>
          </cell>
          <cell r="B237" t="str">
            <v>LEB-015 REBUILD CONDENSAT</v>
          </cell>
          <cell r="C237" t="str">
            <v>CAPITAL TRANSP</v>
          </cell>
          <cell r="D237" t="e">
            <v>#N/A</v>
          </cell>
          <cell r="E237" t="str">
            <v>LEB-015 Extensive run hours on pump, will not pump to capacity due to worn parts</v>
          </cell>
          <cell r="F237" t="str">
            <v>Unapproved AFE</v>
          </cell>
          <cell r="G237" t="str">
            <v>93202 GOODWATER COMPRESSOR STATION</v>
          </cell>
          <cell r="H237">
            <v>39083</v>
          </cell>
          <cell r="I237">
            <v>39414</v>
          </cell>
          <cell r="J237">
            <v>0</v>
          </cell>
          <cell r="P237" t="str">
            <v>L</v>
          </cell>
        </row>
        <row r="238">
          <cell r="A238" t="str">
            <v>0793193101</v>
          </cell>
          <cell r="B238" t="str">
            <v>LEB-016 Upgrade Block Val</v>
          </cell>
          <cell r="C238" t="str">
            <v>CAPITAL TRANSP</v>
          </cell>
          <cell r="D238" t="e">
            <v>#N/A</v>
          </cell>
          <cell r="E238" t="str">
            <v>LEB-016 Valves hard to open and close, some leaking</v>
          </cell>
          <cell r="F238" t="str">
            <v>Unapproved AFE</v>
          </cell>
          <cell r="G238" t="str">
            <v>93193 Harmony Field</v>
          </cell>
          <cell r="H238">
            <v>39083</v>
          </cell>
          <cell r="I238">
            <v>39597</v>
          </cell>
          <cell r="J238">
            <v>0</v>
          </cell>
          <cell r="P238" t="str">
            <v>L</v>
          </cell>
        </row>
        <row r="239">
          <cell r="A239" t="str">
            <v>0793204100</v>
          </cell>
          <cell r="B239" t="str">
            <v>LEB-017 Upgrade measureme</v>
          </cell>
          <cell r="C239" t="str">
            <v>CAPITAL TRANSP</v>
          </cell>
          <cell r="D239" t="e">
            <v>#N/A</v>
          </cell>
          <cell r="E239" t="str">
            <v>LEB-017 Existing transducers inaccurate, causing operational problems and inaccurate measurement</v>
          </cell>
          <cell r="F239" t="str">
            <v>Unapproved AFE</v>
          </cell>
          <cell r="G239" t="str">
            <v>93204 Chalmette</v>
          </cell>
          <cell r="H239">
            <v>39083</v>
          </cell>
          <cell r="I239">
            <v>39414</v>
          </cell>
          <cell r="J239">
            <v>0</v>
          </cell>
          <cell r="P239" t="str">
            <v>L</v>
          </cell>
        </row>
        <row r="240">
          <cell r="A240" t="str">
            <v>0793205103</v>
          </cell>
          <cell r="B240" t="str">
            <v>LEB-018 Upgrade transduce</v>
          </cell>
          <cell r="C240" t="str">
            <v>CAPITAL TRANSP</v>
          </cell>
          <cell r="D240" t="e">
            <v>#N/A</v>
          </cell>
          <cell r="E240" t="str">
            <v>LEB-018 Existing transducers inaccurate, causing operational problems and inaccurate measurement</v>
          </cell>
          <cell r="F240" t="str">
            <v>Unapproved AFE</v>
          </cell>
          <cell r="G240" t="str">
            <v>93205 Gloria Pipeline</v>
          </cell>
          <cell r="H240">
            <v>39083</v>
          </cell>
          <cell r="I240">
            <v>39414</v>
          </cell>
          <cell r="J240">
            <v>0</v>
          </cell>
          <cell r="P240" t="str">
            <v>L</v>
          </cell>
        </row>
        <row r="241">
          <cell r="A241" t="str">
            <v>0793990100</v>
          </cell>
          <cell r="B241" t="str">
            <v>LF-001 Vehicles for New E</v>
          </cell>
          <cell r="C241" t="str">
            <v>CAPITAL TRANSP</v>
          </cell>
          <cell r="D241" t="e">
            <v>#N/A</v>
          </cell>
          <cell r="E241" t="str">
            <v>LF-001 New vehicle needed for new employee</v>
          </cell>
          <cell r="F241" t="str">
            <v>Unapproved AFE</v>
          </cell>
          <cell r="G241" t="str">
            <v>93990 Operational &amp; Technology Management</v>
          </cell>
          <cell r="H241">
            <v>39083</v>
          </cell>
          <cell r="I241">
            <v>39627</v>
          </cell>
          <cell r="J241">
            <v>0</v>
          </cell>
          <cell r="P241" t="str">
            <v>L</v>
          </cell>
        </row>
        <row r="242">
          <cell r="A242" t="str">
            <v>0793990101</v>
          </cell>
          <cell r="B242" t="str">
            <v>LF-002 Main Frame Online</v>
          </cell>
          <cell r="C242" t="str">
            <v>CAPITAL TRANSP</v>
          </cell>
          <cell r="D242" t="e">
            <v>#N/A</v>
          </cell>
          <cell r="E242" t="str">
            <v>LF-002</v>
          </cell>
          <cell r="F242" t="str">
            <v>Unapproved AFE</v>
          </cell>
          <cell r="G242" t="str">
            <v>93990 Operational &amp; Technology Management</v>
          </cell>
          <cell r="H242">
            <v>39083</v>
          </cell>
          <cell r="I242">
            <v>39627</v>
          </cell>
          <cell r="J242">
            <v>0</v>
          </cell>
          <cell r="P242" t="str">
            <v>L</v>
          </cell>
        </row>
        <row r="243">
          <cell r="A243" t="str">
            <v>0793990102</v>
          </cell>
          <cell r="B243" t="str">
            <v>LF-003 Management Softwar</v>
          </cell>
          <cell r="C243" t="str">
            <v>CAPITAL TRANSP</v>
          </cell>
          <cell r="D243" t="e">
            <v>#N/A</v>
          </cell>
          <cell r="E243" t="str">
            <v>LF-003</v>
          </cell>
          <cell r="F243" t="str">
            <v>Unapproved AFE</v>
          </cell>
          <cell r="G243" t="str">
            <v>93990 Operational &amp; Technology Management</v>
          </cell>
          <cell r="H243">
            <v>39083</v>
          </cell>
          <cell r="I243">
            <v>39627</v>
          </cell>
          <cell r="J243">
            <v>0</v>
          </cell>
          <cell r="P243" t="str">
            <v>L</v>
          </cell>
        </row>
        <row r="244">
          <cell r="A244" t="str">
            <v>0793148100</v>
          </cell>
          <cell r="B244" t="str">
            <v>LJE-003 New Vehicle, Unit</v>
          </cell>
          <cell r="C244" t="str">
            <v>CAPITAL TRANSP</v>
          </cell>
          <cell r="D244" t="e">
            <v>#N/A</v>
          </cell>
          <cell r="E244" t="str">
            <v>LJE-003 No vehicles for new plant site</v>
          </cell>
          <cell r="F244" t="str">
            <v>Unapproved AFE</v>
          </cell>
          <cell r="G244" t="str">
            <v>93148 WEATHERFORD PLANT OPERATIONS</v>
          </cell>
          <cell r="H244">
            <v>39083</v>
          </cell>
          <cell r="I244">
            <v>39263</v>
          </cell>
          <cell r="J244">
            <v>0</v>
          </cell>
          <cell r="P244" t="str">
            <v>L</v>
          </cell>
        </row>
        <row r="245">
          <cell r="A245" t="str">
            <v>0793148101</v>
          </cell>
          <cell r="B245" t="str">
            <v>LJE-004 New Vehicle</v>
          </cell>
          <cell r="C245" t="str">
            <v>CAPITAL TRANSP</v>
          </cell>
          <cell r="D245" t="e">
            <v>#N/A</v>
          </cell>
          <cell r="E245" t="str">
            <v>LJE-004 No vehicles for new plant site</v>
          </cell>
          <cell r="F245" t="str">
            <v>Unapproved AFE</v>
          </cell>
          <cell r="G245" t="str">
            <v>93148 WEATHERFORD PLANT OPERATIONS</v>
          </cell>
          <cell r="H245">
            <v>39083</v>
          </cell>
          <cell r="I245">
            <v>39263</v>
          </cell>
          <cell r="J245">
            <v>0</v>
          </cell>
          <cell r="P245" t="str">
            <v>L</v>
          </cell>
        </row>
        <row r="246">
          <cell r="A246" t="str">
            <v>0793148103</v>
          </cell>
          <cell r="B246" t="str">
            <v>LJE-006 Steam Cleaner</v>
          </cell>
          <cell r="C246" t="str">
            <v>CAPITAL TRANSP</v>
          </cell>
          <cell r="D246" t="e">
            <v>#N/A</v>
          </cell>
          <cell r="E246" t="str">
            <v>LJE-006 No equipment for Weatherford Plant site</v>
          </cell>
          <cell r="F246" t="str">
            <v>Unapproved AFE</v>
          </cell>
          <cell r="G246" t="str">
            <v>93148 WEATHERFORD PLANT OPERATIONS</v>
          </cell>
          <cell r="H246">
            <v>39083</v>
          </cell>
          <cell r="I246">
            <v>39263</v>
          </cell>
          <cell r="J246">
            <v>0</v>
          </cell>
          <cell r="P246" t="str">
            <v>L</v>
          </cell>
        </row>
        <row r="247">
          <cell r="A247" t="str">
            <v>0793132106</v>
          </cell>
          <cell r="B247" t="str">
            <v>LJE-007 Vehicle - New Eng</v>
          </cell>
          <cell r="C247" t="str">
            <v>CAPITAL TRANSP</v>
          </cell>
          <cell r="D247" t="e">
            <v>#N/A</v>
          </cell>
          <cell r="E247" t="str">
            <v>LJE-007 Truck for new position</v>
          </cell>
          <cell r="F247" t="str">
            <v>Unapproved AFE</v>
          </cell>
          <cell r="G247" t="str">
            <v>93132 SPRINGTOWN FIELD OFFICE</v>
          </cell>
          <cell r="H247">
            <v>39083</v>
          </cell>
          <cell r="I247">
            <v>39263</v>
          </cell>
          <cell r="J247">
            <v>0</v>
          </cell>
          <cell r="P247" t="str">
            <v>L</v>
          </cell>
        </row>
        <row r="248">
          <cell r="A248" t="str">
            <v>0793132107</v>
          </cell>
          <cell r="B248" t="str">
            <v>LJE-008 New Analyst posit</v>
          </cell>
          <cell r="C248" t="str">
            <v>CAPITAL TRANSP</v>
          </cell>
          <cell r="D248" t="e">
            <v>#N/A</v>
          </cell>
          <cell r="E248" t="str">
            <v>LJE-008 New Position</v>
          </cell>
          <cell r="F248" t="str">
            <v>Unapproved AFE</v>
          </cell>
          <cell r="G248" t="str">
            <v>93132 SPRINGTOWN FIELD OFFICE</v>
          </cell>
          <cell r="H248">
            <v>39083</v>
          </cell>
          <cell r="I248">
            <v>39263</v>
          </cell>
          <cell r="J248">
            <v>0</v>
          </cell>
          <cell r="P248" t="str">
            <v>L</v>
          </cell>
        </row>
        <row r="249">
          <cell r="A249" t="str">
            <v>0791021100</v>
          </cell>
          <cell r="B249" t="str">
            <v>LMZ-002 Frost-fighter uni</v>
          </cell>
          <cell r="C249" t="str">
            <v>CAPITAL TRANSP</v>
          </cell>
          <cell r="D249" t="e">
            <v>#N/A</v>
          </cell>
          <cell r="E249" t="str">
            <v>LMZ-002 We don't have one.</v>
          </cell>
          <cell r="F249" t="str">
            <v>Unapproved AFE</v>
          </cell>
          <cell r="G249" t="str">
            <v>91021 PIPE LINE MAINT ESCANABA</v>
          </cell>
          <cell r="H249">
            <v>39083</v>
          </cell>
          <cell r="I249">
            <v>39262</v>
          </cell>
          <cell r="J249">
            <v>0</v>
          </cell>
          <cell r="P249" t="str">
            <v>L</v>
          </cell>
        </row>
        <row r="250">
          <cell r="A250" t="str">
            <v>0791021101</v>
          </cell>
          <cell r="B250" t="str">
            <v>LMZ-005 Enclosed Trailer</v>
          </cell>
          <cell r="C250" t="str">
            <v>CAPITAL TRANSP</v>
          </cell>
          <cell r="D250" t="e">
            <v>#N/A</v>
          </cell>
          <cell r="E250" t="str">
            <v>LMZ-005 The only enclosed trailers we have are the 45' work trailer &amp; the 45' Command Post.</v>
          </cell>
          <cell r="F250" t="str">
            <v>Unapproved AFE</v>
          </cell>
          <cell r="G250" t="str">
            <v>91021 PIPE LINE MAINT ESCANABA</v>
          </cell>
          <cell r="H250">
            <v>39083</v>
          </cell>
          <cell r="I250">
            <v>39262</v>
          </cell>
          <cell r="J250">
            <v>0</v>
          </cell>
          <cell r="P250" t="str">
            <v>L</v>
          </cell>
        </row>
        <row r="251">
          <cell r="A251" t="str">
            <v>0793400103</v>
          </cell>
          <cell r="B251" t="str">
            <v>LN-001 Install electric T</v>
          </cell>
          <cell r="C251" t="str">
            <v>CAPITAL TRANSP</v>
          </cell>
          <cell r="D251" t="e">
            <v>#N/A</v>
          </cell>
          <cell r="E251" t="str">
            <v>LN-001</v>
          </cell>
          <cell r="F251" t="str">
            <v>Unapproved AFE</v>
          </cell>
          <cell r="G251" t="str">
            <v>93400 Hobart Ranch Plant Operations</v>
          </cell>
          <cell r="H251">
            <v>39083</v>
          </cell>
          <cell r="I251">
            <v>39443</v>
          </cell>
          <cell r="J251">
            <v>0</v>
          </cell>
          <cell r="P251" t="str">
            <v>L</v>
          </cell>
        </row>
        <row r="252">
          <cell r="A252" t="str">
            <v>0793414100</v>
          </cell>
          <cell r="B252" t="str">
            <v>LN-002 Purchase &amp; install</v>
          </cell>
          <cell r="C252" t="str">
            <v>CAPITAL TRANSP</v>
          </cell>
          <cell r="D252" t="e">
            <v>#N/A</v>
          </cell>
          <cell r="E252" t="str">
            <v>LN-002</v>
          </cell>
          <cell r="F252" t="str">
            <v>Unapproved AFE</v>
          </cell>
          <cell r="G252" t="str">
            <v>93414 HOBART 277 CYRO COMPRESSION</v>
          </cell>
          <cell r="H252">
            <v>39083</v>
          </cell>
          <cell r="I252">
            <v>39413</v>
          </cell>
          <cell r="J252">
            <v>0</v>
          </cell>
          <cell r="P252" t="str">
            <v>L</v>
          </cell>
        </row>
        <row r="253">
          <cell r="A253" t="str">
            <v>0793400104</v>
          </cell>
          <cell r="B253" t="str">
            <v>LN-003 Install electric c</v>
          </cell>
          <cell r="C253" t="str">
            <v>CAPITAL TRANSP</v>
          </cell>
          <cell r="D253" t="e">
            <v>#N/A</v>
          </cell>
          <cell r="E253" t="str">
            <v>LN-003</v>
          </cell>
          <cell r="F253" t="str">
            <v>Unapproved AFE</v>
          </cell>
          <cell r="G253" t="str">
            <v>93400 Hobart Ranch Plant Operations</v>
          </cell>
          <cell r="H253">
            <v>39083</v>
          </cell>
          <cell r="I253">
            <v>39443</v>
          </cell>
          <cell r="J253">
            <v>0</v>
          </cell>
          <cell r="P253" t="str">
            <v>L</v>
          </cell>
        </row>
        <row r="254">
          <cell r="A254" t="str">
            <v>0793400105</v>
          </cell>
          <cell r="B254" t="str">
            <v>LN-004 Install Glymine un</v>
          </cell>
          <cell r="C254" t="str">
            <v>CAPITAL TRANSP</v>
          </cell>
          <cell r="D254" t="e">
            <v>#N/A</v>
          </cell>
          <cell r="E254" t="str">
            <v>LN-004</v>
          </cell>
          <cell r="F254" t="str">
            <v>Unapproved AFE</v>
          </cell>
          <cell r="G254" t="str">
            <v>93400 Hobart Ranch Plant Operations</v>
          </cell>
          <cell r="H254">
            <v>39083</v>
          </cell>
          <cell r="I254">
            <v>39443</v>
          </cell>
          <cell r="J254">
            <v>0</v>
          </cell>
          <cell r="P254" t="str">
            <v>L</v>
          </cell>
        </row>
        <row r="255">
          <cell r="A255" t="str">
            <v>0793400106</v>
          </cell>
          <cell r="B255" t="str">
            <v>LN-005 Install Glymine un</v>
          </cell>
          <cell r="C255" t="str">
            <v>CAPITAL TRANSP</v>
          </cell>
          <cell r="D255" t="e">
            <v>#N/A</v>
          </cell>
          <cell r="E255" t="str">
            <v>LN-005</v>
          </cell>
          <cell r="F255" t="str">
            <v>Unapproved AFE</v>
          </cell>
          <cell r="G255" t="str">
            <v>93400 Hobart Ranch Plant Operations</v>
          </cell>
          <cell r="H255">
            <v>39083</v>
          </cell>
          <cell r="I255">
            <v>39472</v>
          </cell>
          <cell r="J255">
            <v>0</v>
          </cell>
          <cell r="P255" t="str">
            <v>L</v>
          </cell>
        </row>
        <row r="256">
          <cell r="A256" t="str">
            <v>0793400107</v>
          </cell>
          <cell r="B256" t="str">
            <v>LN-007 Install electric p</v>
          </cell>
          <cell r="C256" t="str">
            <v>CAPITAL TRANSP</v>
          </cell>
          <cell r="D256" t="e">
            <v>#N/A</v>
          </cell>
          <cell r="E256" t="str">
            <v>LN-007</v>
          </cell>
          <cell r="F256" t="str">
            <v>Unapproved AFE</v>
          </cell>
          <cell r="G256" t="str">
            <v>93400 Hobart Ranch Plant Operations</v>
          </cell>
          <cell r="H256">
            <v>39083</v>
          </cell>
          <cell r="I256">
            <v>39472</v>
          </cell>
          <cell r="J256">
            <v>0</v>
          </cell>
          <cell r="P256" t="str">
            <v>L</v>
          </cell>
        </row>
        <row r="257">
          <cell r="A257" t="str">
            <v>0793412102</v>
          </cell>
          <cell r="B257" t="str">
            <v>LN-008 Build Office/shop</v>
          </cell>
          <cell r="C257" t="str">
            <v>CAPITAL TRANSP</v>
          </cell>
          <cell r="D257" t="e">
            <v>#N/A</v>
          </cell>
          <cell r="E257" t="str">
            <v>LN-008</v>
          </cell>
          <cell r="F257" t="str">
            <v>Unapproved AFE</v>
          </cell>
          <cell r="G257" t="str">
            <v>93412 HOBART 277 CYRO OPERATIONS</v>
          </cell>
          <cell r="H257">
            <v>39083</v>
          </cell>
          <cell r="I257">
            <v>39380</v>
          </cell>
          <cell r="J257">
            <v>0</v>
          </cell>
          <cell r="P257" t="str">
            <v>L</v>
          </cell>
        </row>
        <row r="258">
          <cell r="A258" t="str">
            <v>0793400108</v>
          </cell>
          <cell r="B258" t="str">
            <v>LN-009 Replace TX Vehicle</v>
          </cell>
          <cell r="C258" t="str">
            <v>CAPITAL TRANSP</v>
          </cell>
          <cell r="D258" t="e">
            <v>#N/A</v>
          </cell>
          <cell r="E258" t="str">
            <v>LN-009</v>
          </cell>
          <cell r="F258" t="str">
            <v>Unapproved AFE</v>
          </cell>
          <cell r="G258" t="str">
            <v>93400 Hobart Ranch Plant Operations</v>
          </cell>
          <cell r="H258">
            <v>39083</v>
          </cell>
          <cell r="I258">
            <v>39351</v>
          </cell>
          <cell r="J258">
            <v>0</v>
          </cell>
          <cell r="P258" t="str">
            <v>L</v>
          </cell>
        </row>
        <row r="259">
          <cell r="A259" t="str">
            <v>0793400109</v>
          </cell>
          <cell r="B259" t="str">
            <v>LN-010 Purchase operator</v>
          </cell>
          <cell r="C259" t="str">
            <v>CAPITAL TRANSP</v>
          </cell>
          <cell r="D259" t="e">
            <v>#N/A</v>
          </cell>
          <cell r="E259" t="str">
            <v>LN-010</v>
          </cell>
          <cell r="F259" t="str">
            <v>Unapproved AFE</v>
          </cell>
          <cell r="G259" t="str">
            <v>93400 Hobart Ranch Plant Operations</v>
          </cell>
          <cell r="H259">
            <v>39083</v>
          </cell>
          <cell r="I259">
            <v>39293</v>
          </cell>
          <cell r="J259">
            <v>0</v>
          </cell>
          <cell r="P259" t="str">
            <v>L</v>
          </cell>
        </row>
        <row r="260">
          <cell r="A260" t="str">
            <v>0793400110</v>
          </cell>
          <cell r="B260" t="str">
            <v>LN-011 Purchase operator</v>
          </cell>
          <cell r="C260" t="str">
            <v>CAPITAL TRANSP</v>
          </cell>
          <cell r="D260" t="e">
            <v>#N/A</v>
          </cell>
          <cell r="E260" t="str">
            <v>LN-011</v>
          </cell>
          <cell r="F260" t="str">
            <v>Unapproved AFE</v>
          </cell>
          <cell r="G260" t="str">
            <v>93400 Hobart Ranch Plant Operations</v>
          </cell>
          <cell r="H260">
            <v>39083</v>
          </cell>
          <cell r="I260">
            <v>39293</v>
          </cell>
          <cell r="J260">
            <v>0</v>
          </cell>
          <cell r="P260" t="str">
            <v>L</v>
          </cell>
        </row>
        <row r="261">
          <cell r="A261" t="str">
            <v>0793398142</v>
          </cell>
          <cell r="B261" t="str">
            <v>LN-017 Upgrade B Plant Ai</v>
          </cell>
          <cell r="C261" t="str">
            <v>CAPITAL TRANSP</v>
          </cell>
          <cell r="D261" t="e">
            <v>#N/A</v>
          </cell>
          <cell r="E261" t="str">
            <v>LN-017</v>
          </cell>
          <cell r="F261" t="str">
            <v>Unapproved AFE</v>
          </cell>
          <cell r="G261" t="str">
            <v>93398 Anadarko Field Operations</v>
          </cell>
          <cell r="H261">
            <v>39083</v>
          </cell>
          <cell r="I261">
            <v>39262</v>
          </cell>
          <cell r="J261">
            <v>0</v>
          </cell>
          <cell r="P261" t="str">
            <v>L</v>
          </cell>
        </row>
        <row r="262">
          <cell r="A262" t="str">
            <v>0793400111</v>
          </cell>
          <cell r="B262" t="str">
            <v>LN-021 Install line from</v>
          </cell>
          <cell r="C262" t="str">
            <v>CAPITAL TRANSP</v>
          </cell>
          <cell r="D262" t="e">
            <v>#N/A</v>
          </cell>
          <cell r="E262" t="str">
            <v>LN-021</v>
          </cell>
          <cell r="F262" t="str">
            <v>Unapproved AFE</v>
          </cell>
          <cell r="G262" t="str">
            <v>93400 Hobart Ranch Plant Operations</v>
          </cell>
          <cell r="H262">
            <v>39083</v>
          </cell>
          <cell r="I262">
            <v>39458</v>
          </cell>
          <cell r="J262">
            <v>0</v>
          </cell>
          <cell r="P262" t="str">
            <v>L</v>
          </cell>
        </row>
        <row r="263">
          <cell r="A263" t="str">
            <v>0793414101</v>
          </cell>
          <cell r="B263" t="str">
            <v>LN-022 Install building o</v>
          </cell>
          <cell r="C263" t="str">
            <v>CAPITAL TRANSP</v>
          </cell>
          <cell r="D263" t="e">
            <v>#N/A</v>
          </cell>
          <cell r="E263" t="str">
            <v>LN-022</v>
          </cell>
          <cell r="F263" t="str">
            <v>Unapproved AFE</v>
          </cell>
          <cell r="G263" t="str">
            <v>93414 HOBART 277 CYRO COMPRESSION</v>
          </cell>
          <cell r="H263">
            <v>39083</v>
          </cell>
          <cell r="I263">
            <v>39520</v>
          </cell>
          <cell r="J263">
            <v>0</v>
          </cell>
          <cell r="P263" t="str">
            <v>L</v>
          </cell>
        </row>
        <row r="264">
          <cell r="A264" t="str">
            <v>0793423102</v>
          </cell>
          <cell r="B264" t="str">
            <v>LN-024 Install phone line</v>
          </cell>
          <cell r="C264" t="str">
            <v>CAPITAL TRANSP</v>
          </cell>
          <cell r="D264" t="e">
            <v>#N/A</v>
          </cell>
          <cell r="E264" t="str">
            <v>LN-024</v>
          </cell>
          <cell r="F264" t="str">
            <v>Unapproved AFE</v>
          </cell>
          <cell r="G264" t="str">
            <v>93423 MENDOTA REFRIGERATION PLANT OPERATIONS</v>
          </cell>
          <cell r="H264">
            <v>39083</v>
          </cell>
          <cell r="I264">
            <v>39263</v>
          </cell>
          <cell r="J264">
            <v>0</v>
          </cell>
          <cell r="P264" t="str">
            <v>L</v>
          </cell>
        </row>
        <row r="265">
          <cell r="A265" t="str">
            <v>0793150105</v>
          </cell>
          <cell r="B265" t="str">
            <v>LRS-005 Line Locators</v>
          </cell>
          <cell r="C265" t="str">
            <v>CAPITAL TRANSP</v>
          </cell>
          <cell r="D265" t="e">
            <v>#N/A</v>
          </cell>
          <cell r="E265" t="str">
            <v>LRS-005 Line locators antiquated</v>
          </cell>
          <cell r="F265" t="str">
            <v>Unapproved AFE</v>
          </cell>
          <cell r="G265" t="str">
            <v>93150 BARTON CHAPEL FIELD OPERATIONS</v>
          </cell>
          <cell r="H265">
            <v>39083</v>
          </cell>
          <cell r="I265">
            <v>39294</v>
          </cell>
          <cell r="J265">
            <v>0</v>
          </cell>
          <cell r="P265" t="str">
            <v>L</v>
          </cell>
        </row>
        <row r="266">
          <cell r="A266" t="str">
            <v>0793150106</v>
          </cell>
          <cell r="B266" t="str">
            <v>LRS-006 Line Replacement</v>
          </cell>
          <cell r="C266" t="str">
            <v>CAPITAL TRANSP</v>
          </cell>
          <cell r="D266" t="e">
            <v>#N/A</v>
          </cell>
          <cell r="E266" t="str">
            <v>LRS-006 Line deterioration</v>
          </cell>
          <cell r="F266" t="str">
            <v>Unapproved AFE</v>
          </cell>
          <cell r="G266" t="str">
            <v>93150 BARTON CHAPEL FIELD OPERATIONS</v>
          </cell>
          <cell r="H266">
            <v>39083</v>
          </cell>
          <cell r="I266">
            <v>39294</v>
          </cell>
          <cell r="J266">
            <v>0</v>
          </cell>
          <cell r="P266" t="str">
            <v>L</v>
          </cell>
        </row>
        <row r="267">
          <cell r="A267" t="str">
            <v>0793150107</v>
          </cell>
          <cell r="B267" t="str">
            <v>LRS-007 Line Replacement</v>
          </cell>
          <cell r="C267" t="str">
            <v>CAPITAL TRANSP</v>
          </cell>
          <cell r="D267" t="e">
            <v>#N/A</v>
          </cell>
          <cell r="E267" t="str">
            <v>LRS-007 Line deterioration</v>
          </cell>
          <cell r="F267" t="str">
            <v>Unapproved AFE</v>
          </cell>
          <cell r="G267" t="str">
            <v>93150 BARTON CHAPEL FIELD OPERATIONS</v>
          </cell>
          <cell r="H267">
            <v>39083</v>
          </cell>
          <cell r="I267">
            <v>39322</v>
          </cell>
          <cell r="J267">
            <v>0</v>
          </cell>
          <cell r="P267" t="str">
            <v>L</v>
          </cell>
        </row>
        <row r="268">
          <cell r="A268" t="str">
            <v>0793912100</v>
          </cell>
          <cell r="B268" t="str">
            <v>LSW-001 Control\Automatio</v>
          </cell>
          <cell r="C268" t="str">
            <v>CAPITAL TRANSP</v>
          </cell>
          <cell r="D268" t="e">
            <v>#N/A</v>
          </cell>
          <cell r="E268" t="str">
            <v>LSW-001 Automation group is lacking enough test equipment to perform efficiently</v>
          </cell>
          <cell r="F268" t="str">
            <v>Unapproved AFE</v>
          </cell>
          <cell r="G268" t="str">
            <v>93912 SCADA</v>
          </cell>
          <cell r="H268">
            <v>39083</v>
          </cell>
          <cell r="I268">
            <v>39627</v>
          </cell>
          <cell r="J268">
            <v>0</v>
          </cell>
          <cell r="P268" t="str">
            <v>L</v>
          </cell>
        </row>
        <row r="269">
          <cell r="A269" t="str">
            <v>0793912101</v>
          </cell>
          <cell r="B269" t="str">
            <v>LSW-002 Control\Automatio</v>
          </cell>
          <cell r="C269" t="str">
            <v>CAPITAL TRANSP</v>
          </cell>
          <cell r="D269" t="e">
            <v>#N/A</v>
          </cell>
          <cell r="E269" t="str">
            <v>LSW-002 not enough spare equipment to adequately support the field</v>
          </cell>
          <cell r="F269" t="str">
            <v>Unapproved AFE</v>
          </cell>
          <cell r="G269" t="str">
            <v>93912 SCADA</v>
          </cell>
          <cell r="H269">
            <v>39083</v>
          </cell>
          <cell r="I269">
            <v>39627</v>
          </cell>
          <cell r="J269">
            <v>0</v>
          </cell>
          <cell r="P269" t="str">
            <v>L</v>
          </cell>
        </row>
        <row r="270">
          <cell r="A270" t="str">
            <v>0793912102</v>
          </cell>
          <cell r="B270" t="str">
            <v>LSW-003 Control\Automatio</v>
          </cell>
          <cell r="C270" t="str">
            <v>CAPITAL TRANSP</v>
          </cell>
          <cell r="D270" t="e">
            <v>#N/A</v>
          </cell>
          <cell r="E270" t="str">
            <v>LSW-003 Plants are not operating at peak efficiency</v>
          </cell>
          <cell r="F270" t="str">
            <v>Unapproved AFE</v>
          </cell>
          <cell r="G270" t="str">
            <v>93912 SCADA</v>
          </cell>
          <cell r="H270">
            <v>39083</v>
          </cell>
          <cell r="I270">
            <v>39627</v>
          </cell>
          <cell r="J270">
            <v>0</v>
          </cell>
          <cell r="P270" t="str">
            <v>L</v>
          </cell>
        </row>
        <row r="271">
          <cell r="A271" t="str">
            <v>0793912103</v>
          </cell>
          <cell r="B271" t="str">
            <v>LSW-004 Automation\Contro</v>
          </cell>
          <cell r="C271" t="str">
            <v>CAPITAL TRANSP</v>
          </cell>
          <cell r="D271" t="e">
            <v>#N/A</v>
          </cell>
          <cell r="E271" t="str">
            <v>LSW-004 required to ship actual compressor panel to compressor manufacturer for testing.  This delays shipping panel to field for installation causing installation delays and project delays</v>
          </cell>
          <cell r="F271" t="str">
            <v>Unapproved AFE</v>
          </cell>
          <cell r="G271" t="str">
            <v>93912 SCADA</v>
          </cell>
          <cell r="H271">
            <v>39083</v>
          </cell>
          <cell r="I271">
            <v>39627</v>
          </cell>
          <cell r="J271">
            <v>0</v>
          </cell>
          <cell r="P271" t="str">
            <v>L</v>
          </cell>
        </row>
        <row r="272">
          <cell r="A272" t="str">
            <v>0793912104</v>
          </cell>
          <cell r="B272" t="str">
            <v>LSW-005 Automation\Contro</v>
          </cell>
          <cell r="C272" t="str">
            <v>CAPITAL TRANSP</v>
          </cell>
          <cell r="D272" t="e">
            <v>#N/A</v>
          </cell>
          <cell r="E272" t="str">
            <v>LSW-005 Automation group does not have all required software to support field installations.</v>
          </cell>
          <cell r="F272" t="str">
            <v>Unapproved AFE</v>
          </cell>
          <cell r="G272" t="str">
            <v>93912 SCADA</v>
          </cell>
          <cell r="H272">
            <v>39083</v>
          </cell>
          <cell r="I272">
            <v>39627</v>
          </cell>
          <cell r="J272">
            <v>0</v>
          </cell>
          <cell r="P272" t="str">
            <v>L</v>
          </cell>
        </row>
        <row r="273">
          <cell r="A273" t="str">
            <v>0793100100</v>
          </cell>
          <cell r="B273" t="str">
            <v>MEH101 Replacement of Veh</v>
          </cell>
          <cell r="C273" t="str">
            <v>CAPITAL TRANSP</v>
          </cell>
          <cell r="D273" t="e">
            <v>#N/A</v>
          </cell>
          <cell r="E273" t="str">
            <v>MEH101 Trucks with high mileage require excessive maintenance.</v>
          </cell>
          <cell r="F273" t="str">
            <v>Unapproved AFE</v>
          </cell>
          <cell r="G273" t="str">
            <v>93100 DPI</v>
          </cell>
          <cell r="H273">
            <v>39083</v>
          </cell>
          <cell r="I273">
            <v>39322</v>
          </cell>
          <cell r="J273">
            <v>0</v>
          </cell>
          <cell r="P273" t="str">
            <v>L</v>
          </cell>
        </row>
        <row r="274">
          <cell r="A274" t="str">
            <v>0793100101</v>
          </cell>
          <cell r="B274" t="str">
            <v>MEH102 Equipment Upgrade</v>
          </cell>
          <cell r="C274" t="str">
            <v>CAPITAL TRANSP</v>
          </cell>
          <cell r="D274" t="e">
            <v>#N/A</v>
          </cell>
          <cell r="E274" t="str">
            <v>MEH102 Trailers and other equipment must be upgraded to extend life of asset</v>
          </cell>
          <cell r="F274" t="str">
            <v>Unapproved AFE</v>
          </cell>
          <cell r="G274" t="str">
            <v>93100 DPI</v>
          </cell>
          <cell r="H274">
            <v>39083</v>
          </cell>
          <cell r="I274">
            <v>39263</v>
          </cell>
          <cell r="J274">
            <v>0</v>
          </cell>
          <cell r="P274" t="str">
            <v>L</v>
          </cell>
        </row>
        <row r="275">
          <cell r="A275" t="str">
            <v>0793100102</v>
          </cell>
          <cell r="B275" t="str">
            <v>MEH103 Maintenance Equipm</v>
          </cell>
          <cell r="C275" t="str">
            <v>CAPITAL TRANSP</v>
          </cell>
          <cell r="D275" t="e">
            <v>#N/A</v>
          </cell>
          <cell r="E275" t="str">
            <v>MEH103 Maintenace and Security Equipment needed for New Shop constructed 4Q of 2006 in Sorrento, LA</v>
          </cell>
          <cell r="F275" t="str">
            <v>Unapproved AFE</v>
          </cell>
          <cell r="G275" t="str">
            <v>93100 DPI</v>
          </cell>
          <cell r="H275">
            <v>39083</v>
          </cell>
          <cell r="I275">
            <v>39322</v>
          </cell>
          <cell r="J275">
            <v>0</v>
          </cell>
          <cell r="P275" t="str">
            <v>L</v>
          </cell>
        </row>
        <row r="276">
          <cell r="A276" t="str">
            <v>0793002101</v>
          </cell>
          <cell r="B276" t="str">
            <v>MEH104 Replace Used Vehic</v>
          </cell>
          <cell r="C276" t="str">
            <v>CAPITAL TRANSP</v>
          </cell>
          <cell r="D276" t="e">
            <v>#N/A</v>
          </cell>
          <cell r="E276" t="str">
            <v>MEH104 Vehicle with High mileage causing excessive maintenance</v>
          </cell>
          <cell r="F276" t="str">
            <v>Unapproved AFE</v>
          </cell>
          <cell r="G276" t="str">
            <v>93002 TINSLEY</v>
          </cell>
          <cell r="H276">
            <v>39083</v>
          </cell>
          <cell r="I276">
            <v>39263</v>
          </cell>
          <cell r="J276">
            <v>0</v>
          </cell>
          <cell r="P276" t="str">
            <v>L</v>
          </cell>
        </row>
        <row r="277">
          <cell r="A277" t="str">
            <v>0791144102</v>
          </cell>
          <cell r="B277" t="str">
            <v>MEV-002 New Laboratory Bu</v>
          </cell>
          <cell r="C277" t="str">
            <v>CAPITAL TRANSP</v>
          </cell>
          <cell r="D277" t="e">
            <v>#N/A</v>
          </cell>
          <cell r="E277" t="str">
            <v>MEV-002 The existing laboratory and attached sample storage building are severely deteriorated and pose unsafe working conditions due to improper ventilation, electrical requirements, hazard monitorin</v>
          </cell>
          <cell r="F277" t="str">
            <v>Unapproved AFE</v>
          </cell>
          <cell r="G277" t="str">
            <v>91144 MANAGEMENT CHICAGO DISTRICT</v>
          </cell>
          <cell r="H277">
            <v>39083</v>
          </cell>
          <cell r="I277">
            <v>39535</v>
          </cell>
          <cell r="J277">
            <v>0</v>
          </cell>
          <cell r="P277" t="str">
            <v>L</v>
          </cell>
        </row>
        <row r="278">
          <cell r="A278" t="str">
            <v>0791218106</v>
          </cell>
          <cell r="B278" t="str">
            <v>MFN07-1 Emergency Flow Re</v>
          </cell>
          <cell r="C278" t="str">
            <v>CAPITAL TRANSP</v>
          </cell>
          <cell r="D278" t="e">
            <v>#N/A</v>
          </cell>
          <cell r="E278" t="str">
            <v>MFN07-1 The risk management team has identified two locations within the Lakehead System that could benefit from a risk reduction project.  These two locations have two negative risk attributes; the p</v>
          </cell>
          <cell r="F278" t="str">
            <v>Unapproved AFE</v>
          </cell>
          <cell r="G278" t="str">
            <v>91218 ENGINEERING</v>
          </cell>
          <cell r="H278">
            <v>39083</v>
          </cell>
          <cell r="I278">
            <v>39627</v>
          </cell>
          <cell r="J278">
            <v>0</v>
          </cell>
          <cell r="P278" t="str">
            <v>L</v>
          </cell>
        </row>
        <row r="279">
          <cell r="A279" t="str">
            <v>0791218107</v>
          </cell>
          <cell r="B279" t="str">
            <v>MFN07-14 Site Containment</v>
          </cell>
          <cell r="C279" t="str">
            <v>CAPITAL TRANSP</v>
          </cell>
          <cell r="D279" t="e">
            <v>#N/A</v>
          </cell>
          <cell r="E279" t="str">
            <v>MFN07-14</v>
          </cell>
          <cell r="F279" t="str">
            <v>Unapproved AFE</v>
          </cell>
          <cell r="G279" t="str">
            <v>91218 ENGINEERING</v>
          </cell>
          <cell r="H279">
            <v>39083</v>
          </cell>
          <cell r="I279">
            <v>39627</v>
          </cell>
          <cell r="J279">
            <v>0</v>
          </cell>
          <cell r="P279" t="str">
            <v>L</v>
          </cell>
        </row>
        <row r="280">
          <cell r="A280" t="str">
            <v>0790541104</v>
          </cell>
          <cell r="B280" t="str">
            <v>MFN07-15 Site Drainage an</v>
          </cell>
          <cell r="C280" t="str">
            <v>CAPITAL TRANSP</v>
          </cell>
          <cell r="D280" t="e">
            <v>#N/A</v>
          </cell>
          <cell r="E280" t="str">
            <v>MFN07-15</v>
          </cell>
          <cell r="F280" t="str">
            <v>Unapproved AFE</v>
          </cell>
          <cell r="G280" t="str">
            <v>90541 OZARK ENGINEERING - REGULATED</v>
          </cell>
          <cell r="H280">
            <v>39083</v>
          </cell>
          <cell r="I280">
            <v>39627</v>
          </cell>
          <cell r="J280">
            <v>0</v>
          </cell>
          <cell r="P280" t="str">
            <v>L</v>
          </cell>
        </row>
        <row r="281">
          <cell r="A281" t="str">
            <v>0790541105</v>
          </cell>
          <cell r="B281" t="str">
            <v>MFN07-16 Site Containment</v>
          </cell>
          <cell r="C281" t="str">
            <v>CAPITAL TRANSP</v>
          </cell>
          <cell r="D281" t="e">
            <v>#N/A</v>
          </cell>
          <cell r="E281" t="str">
            <v>MFN07-16</v>
          </cell>
          <cell r="F281" t="str">
            <v>Unapproved AFE</v>
          </cell>
          <cell r="G281" t="str">
            <v>90541 OZARK ENGINEERING - REGULATED</v>
          </cell>
          <cell r="H281">
            <v>39083</v>
          </cell>
          <cell r="I281">
            <v>39627</v>
          </cell>
          <cell r="J281">
            <v>0</v>
          </cell>
          <cell r="P281" t="str">
            <v>L</v>
          </cell>
        </row>
        <row r="282">
          <cell r="A282" t="str">
            <v>0790541106</v>
          </cell>
          <cell r="B282" t="str">
            <v>MFN07-17 Remote Sectional</v>
          </cell>
          <cell r="C282" t="str">
            <v>CAPITAL TRANSP</v>
          </cell>
          <cell r="D282" t="e">
            <v>#N/A</v>
          </cell>
          <cell r="E282" t="str">
            <v>MFN07-17 Currently, the remote valve PLC's located at Mileposts 62, 105, 317, 370 &amp; 418 on the Ozark Pipeline have been failing and parts are costly and difficult to obtain.</v>
          </cell>
          <cell r="F282" t="str">
            <v>Unapproved AFE</v>
          </cell>
          <cell r="G282" t="str">
            <v>90541 OZARK ENGINEERING - REGULATED</v>
          </cell>
          <cell r="H282">
            <v>39083</v>
          </cell>
          <cell r="I282">
            <v>39627</v>
          </cell>
          <cell r="J282">
            <v>0</v>
          </cell>
          <cell r="P282" t="str">
            <v>L</v>
          </cell>
        </row>
        <row r="283">
          <cell r="A283" t="str">
            <v>0791218108</v>
          </cell>
          <cell r="B283" t="str">
            <v>MFN07-4 Replace Pump Wear</v>
          </cell>
          <cell r="C283" t="str">
            <v>CAPITAL TRANSP</v>
          </cell>
          <cell r="D283" t="e">
            <v>#N/A</v>
          </cell>
          <cell r="E283" t="str">
            <v>MFN07-4 Wear rings are costly to replace</v>
          </cell>
          <cell r="F283" t="str">
            <v>Unapproved AFE</v>
          </cell>
          <cell r="G283" t="str">
            <v>91218 ENGINEERING</v>
          </cell>
          <cell r="H283">
            <v>39083</v>
          </cell>
          <cell r="I283">
            <v>39627</v>
          </cell>
          <cell r="J283">
            <v>0</v>
          </cell>
          <cell r="P283" t="str">
            <v>L</v>
          </cell>
        </row>
        <row r="284">
          <cell r="A284" t="str">
            <v>0790541107</v>
          </cell>
          <cell r="B284" t="str">
            <v>MFN07-5 Ozark Pipeline -</v>
          </cell>
          <cell r="C284" t="str">
            <v>CAPITAL TRANSP</v>
          </cell>
          <cell r="D284" t="e">
            <v>#N/A</v>
          </cell>
          <cell r="E284" t="str">
            <v>MFN07-5 Currently the Line 51, the Ozark Pipeline, does not have remote setpoint control.  There are two setpoints for each station.  One setpoint is used when the station is operating with one pump a</v>
          </cell>
          <cell r="F284" t="str">
            <v>Unapproved AFE</v>
          </cell>
          <cell r="G284" t="str">
            <v>90541 OZARK ENGINEERING - REGULATED</v>
          </cell>
          <cell r="H284">
            <v>39083</v>
          </cell>
          <cell r="I284">
            <v>39627</v>
          </cell>
          <cell r="J284">
            <v>0</v>
          </cell>
          <cell r="P284" t="str">
            <v>L</v>
          </cell>
        </row>
        <row r="285">
          <cell r="A285" t="str">
            <v>0791148100</v>
          </cell>
          <cell r="B285" t="str">
            <v>MJC 002 Bay City PLM PLM</v>
          </cell>
          <cell r="C285" t="str">
            <v>CAPITAL TRANSP</v>
          </cell>
          <cell r="D285" t="e">
            <v>#N/A</v>
          </cell>
          <cell r="E285" t="str">
            <v>MJC 002 We currently have a truck with 105,000 miles and project it will have 135,000 by next year.This is our plow and fuel truck</v>
          </cell>
          <cell r="F285" t="str">
            <v>Unapproved AFE</v>
          </cell>
          <cell r="G285" t="str">
            <v>91148 PIPE LINE MAINT BAY CITY</v>
          </cell>
          <cell r="H285">
            <v>39083</v>
          </cell>
          <cell r="I285">
            <v>39397</v>
          </cell>
          <cell r="J285">
            <v>0</v>
          </cell>
          <cell r="P285" t="str">
            <v>L</v>
          </cell>
        </row>
        <row r="286">
          <cell r="A286" t="str">
            <v>0791394114</v>
          </cell>
          <cell r="B286" t="str">
            <v>MKW-002 NEW AIR PACKS AND</v>
          </cell>
          <cell r="C286" t="str">
            <v>CAPITAL TRANSP</v>
          </cell>
          <cell r="D286" t="e">
            <v>#N/A</v>
          </cell>
          <cell r="E286" t="str">
            <v>MKW-002</v>
          </cell>
          <cell r="F286" t="str">
            <v>Unapproved AFE</v>
          </cell>
          <cell r="G286" t="str">
            <v>91394 EAST TEXAS SOUTH AREA</v>
          </cell>
          <cell r="H286">
            <v>39083</v>
          </cell>
          <cell r="I286">
            <v>39262</v>
          </cell>
          <cell r="J286">
            <v>0</v>
          </cell>
          <cell r="P286" t="str">
            <v>L</v>
          </cell>
        </row>
        <row r="287">
          <cell r="A287" t="str">
            <v>0791394115</v>
          </cell>
          <cell r="B287" t="str">
            <v>MKW-003 4 ELECTRONIC PIPE</v>
          </cell>
          <cell r="C287" t="str">
            <v>CAPITAL TRANSP</v>
          </cell>
          <cell r="D287" t="e">
            <v>#N/A</v>
          </cell>
          <cell r="E287" t="str">
            <v>MKW-003</v>
          </cell>
          <cell r="F287" t="str">
            <v>Unapproved AFE</v>
          </cell>
          <cell r="G287" t="str">
            <v>91394 EAST TEXAS SOUTH AREA</v>
          </cell>
          <cell r="H287">
            <v>39083</v>
          </cell>
          <cell r="I287">
            <v>39262</v>
          </cell>
          <cell r="J287">
            <v>0</v>
          </cell>
          <cell r="P287" t="str">
            <v>L</v>
          </cell>
        </row>
        <row r="288">
          <cell r="A288" t="str">
            <v>0793210100</v>
          </cell>
          <cell r="B288" t="str">
            <v>MLGT-001 Measurement Equi</v>
          </cell>
          <cell r="C288" t="str">
            <v>CAPITAL TRANSP</v>
          </cell>
          <cell r="D288" t="e">
            <v>#N/A</v>
          </cell>
          <cell r="E288" t="str">
            <v>MLGT-001 Inadequate replacement parts</v>
          </cell>
          <cell r="F288" t="str">
            <v>Unapproved AFE</v>
          </cell>
          <cell r="G288" t="str">
            <v>93210 MIDLA GAS TRANSMISSION COMPANY</v>
          </cell>
          <cell r="H288">
            <v>39083</v>
          </cell>
          <cell r="I288">
            <v>39444</v>
          </cell>
          <cell r="J288">
            <v>0</v>
          </cell>
          <cell r="P288" t="str">
            <v>L</v>
          </cell>
        </row>
        <row r="289">
          <cell r="A289" t="str">
            <v>0793210101</v>
          </cell>
          <cell r="B289" t="str">
            <v>MLGT-002 Purchase CGI</v>
          </cell>
          <cell r="C289" t="str">
            <v>CAPITAL TRANSP</v>
          </cell>
          <cell r="D289" t="e">
            <v>#N/A</v>
          </cell>
          <cell r="E289" t="str">
            <v>MLGT-002 Shares CGI</v>
          </cell>
          <cell r="F289" t="str">
            <v>Unapproved AFE</v>
          </cell>
          <cell r="G289" t="str">
            <v>93210 MIDLA GAS TRANSMISSION COMPANY</v>
          </cell>
          <cell r="H289">
            <v>39083</v>
          </cell>
          <cell r="I289">
            <v>39322</v>
          </cell>
          <cell r="J289">
            <v>0</v>
          </cell>
          <cell r="P289" t="str">
            <v>L</v>
          </cell>
        </row>
        <row r="290">
          <cell r="A290" t="str">
            <v>0791334100</v>
          </cell>
          <cell r="B290" t="str">
            <v>MR-001 Replace 210 bbl. t</v>
          </cell>
          <cell r="C290" t="str">
            <v>CAPITAL TRANSP</v>
          </cell>
          <cell r="D290" t="e">
            <v>#N/A</v>
          </cell>
          <cell r="E290" t="str">
            <v>MR-001</v>
          </cell>
          <cell r="F290" t="str">
            <v>Unapproved AFE</v>
          </cell>
          <cell r="G290" t="str">
            <v>91334 LONGVIEW LOW PRESSURE</v>
          </cell>
          <cell r="H290">
            <v>39083</v>
          </cell>
          <cell r="I290">
            <v>39353</v>
          </cell>
          <cell r="J290">
            <v>0</v>
          </cell>
          <cell r="P290" t="str">
            <v>L</v>
          </cell>
        </row>
        <row r="291">
          <cell r="A291" t="str">
            <v>0791334101</v>
          </cell>
          <cell r="B291" t="str">
            <v>MR-003 Replace B-Tex unit</v>
          </cell>
          <cell r="C291" t="str">
            <v>CAPITAL TRANSP</v>
          </cell>
          <cell r="D291" t="e">
            <v>#N/A</v>
          </cell>
          <cell r="E291" t="str">
            <v>MR-003</v>
          </cell>
          <cell r="F291" t="str">
            <v>Unapproved AFE</v>
          </cell>
          <cell r="G291" t="str">
            <v>91334 LONGVIEW LOW PRESSURE</v>
          </cell>
          <cell r="H291">
            <v>39083</v>
          </cell>
          <cell r="I291">
            <v>39353</v>
          </cell>
          <cell r="J291">
            <v>0</v>
          </cell>
          <cell r="P291" t="str">
            <v>L</v>
          </cell>
        </row>
        <row r="292">
          <cell r="A292" t="str">
            <v>0791393109</v>
          </cell>
          <cell r="B292" t="str">
            <v>MR-004 Lacy Ice Machine</v>
          </cell>
          <cell r="C292" t="str">
            <v>CAPITAL TRANSP</v>
          </cell>
          <cell r="D292" t="e">
            <v>#N/A</v>
          </cell>
          <cell r="E292" t="str">
            <v>MR-004</v>
          </cell>
          <cell r="F292" t="str">
            <v>Unapproved AFE</v>
          </cell>
          <cell r="G292" t="str">
            <v>91393 EAST TEXAS NORTH AREA</v>
          </cell>
          <cell r="H292">
            <v>39083</v>
          </cell>
          <cell r="I292">
            <v>39383</v>
          </cell>
          <cell r="J292">
            <v>0</v>
          </cell>
          <cell r="P292" t="str">
            <v>L</v>
          </cell>
        </row>
        <row r="293">
          <cell r="A293" t="str">
            <v>0791355100</v>
          </cell>
          <cell r="B293" t="str">
            <v>MR-007 Replace 26 miles o</v>
          </cell>
          <cell r="C293" t="str">
            <v>CAPITAL TRANSP</v>
          </cell>
          <cell r="D293" t="e">
            <v>#N/A</v>
          </cell>
          <cell r="E293" t="str">
            <v>MR-007 Existing line shallow, pitted, on top of ground.</v>
          </cell>
          <cell r="F293" t="str">
            <v>Unapproved AFE</v>
          </cell>
          <cell r="G293" t="str">
            <v>91355 AVINGER NGL LINE</v>
          </cell>
          <cell r="H293">
            <v>39083</v>
          </cell>
          <cell r="I293">
            <v>39506</v>
          </cell>
          <cell r="J293">
            <v>0</v>
          </cell>
          <cell r="P293" t="str">
            <v>L</v>
          </cell>
        </row>
        <row r="294">
          <cell r="A294" t="str">
            <v>0791348101</v>
          </cell>
          <cell r="B294" t="str">
            <v>MR-009 Replace header val</v>
          </cell>
          <cell r="C294" t="str">
            <v>CAPITAL TRANSP</v>
          </cell>
          <cell r="D294" t="e">
            <v>#N/A</v>
          </cell>
          <cell r="E294" t="str">
            <v>MR-009 Valves and check valves leak back to compressors.</v>
          </cell>
          <cell r="F294" t="str">
            <v>Proposed AFE</v>
          </cell>
          <cell r="G294" t="str">
            <v>91348 VOYAGEUR</v>
          </cell>
          <cell r="H294">
            <v>39083</v>
          </cell>
          <cell r="I294">
            <v>39322</v>
          </cell>
          <cell r="J294">
            <v>0</v>
          </cell>
          <cell r="K294">
            <v>39342</v>
          </cell>
          <cell r="L294">
            <v>39346</v>
          </cell>
          <cell r="M294">
            <v>39346</v>
          </cell>
          <cell r="N294">
            <v>39346</v>
          </cell>
          <cell r="P294" t="str">
            <v>L</v>
          </cell>
          <cell r="Q294">
            <v>91112</v>
          </cell>
        </row>
        <row r="295">
          <cell r="A295" t="str">
            <v>0791334102</v>
          </cell>
          <cell r="B295" t="str">
            <v>MR-010 Purchase Pipeline</v>
          </cell>
          <cell r="C295" t="str">
            <v>CAPITAL TRANSP</v>
          </cell>
          <cell r="D295" t="e">
            <v>#N/A</v>
          </cell>
          <cell r="E295" t="str">
            <v>MR-010</v>
          </cell>
          <cell r="F295" t="str">
            <v>Unapproved AFE</v>
          </cell>
          <cell r="G295" t="str">
            <v>91334 LONGVIEW LOW PRESSURE</v>
          </cell>
          <cell r="H295">
            <v>39083</v>
          </cell>
          <cell r="I295">
            <v>39322</v>
          </cell>
          <cell r="J295">
            <v>0</v>
          </cell>
          <cell r="P295" t="str">
            <v>L</v>
          </cell>
        </row>
        <row r="296">
          <cell r="A296" t="str">
            <v>0791335103</v>
          </cell>
          <cell r="B296" t="str">
            <v>MR-011 Engine exchange fo</v>
          </cell>
          <cell r="C296" t="str">
            <v>CAPITAL TRANSP</v>
          </cell>
          <cell r="D296" t="e">
            <v>#N/A</v>
          </cell>
          <cell r="E296" t="str">
            <v>MR-011</v>
          </cell>
          <cell r="F296" t="str">
            <v>Unapproved AFE</v>
          </cell>
          <cell r="G296" t="str">
            <v>91335 ROSEWOOD SYSTEM</v>
          </cell>
          <cell r="H296">
            <v>39083</v>
          </cell>
          <cell r="I296">
            <v>39597</v>
          </cell>
          <cell r="J296">
            <v>0</v>
          </cell>
          <cell r="P296" t="str">
            <v>L</v>
          </cell>
        </row>
        <row r="297">
          <cell r="A297" t="str">
            <v>0791335104</v>
          </cell>
          <cell r="B297" t="str">
            <v>MR-012 Engine Exchange fo</v>
          </cell>
          <cell r="C297" t="str">
            <v>CAPITAL TRANSP</v>
          </cell>
          <cell r="D297" t="e">
            <v>#N/A</v>
          </cell>
          <cell r="E297" t="str">
            <v>MR-012</v>
          </cell>
          <cell r="F297" t="str">
            <v>Unapproved AFE</v>
          </cell>
          <cell r="G297" t="str">
            <v>91335 ROSEWOOD SYSTEM</v>
          </cell>
          <cell r="H297">
            <v>39083</v>
          </cell>
          <cell r="I297">
            <v>39597</v>
          </cell>
          <cell r="J297">
            <v>0</v>
          </cell>
          <cell r="P297" t="str">
            <v>L</v>
          </cell>
        </row>
        <row r="298">
          <cell r="A298" t="str">
            <v>0791348103</v>
          </cell>
          <cell r="B298" t="str">
            <v>MR-014 Install cathodic g</v>
          </cell>
          <cell r="C298" t="str">
            <v>CAPITAL TRANSP</v>
          </cell>
          <cell r="D298" t="e">
            <v>#N/A</v>
          </cell>
          <cell r="E298" t="str">
            <v>MR-014</v>
          </cell>
          <cell r="F298" t="str">
            <v>Unapproved AFE</v>
          </cell>
          <cell r="G298" t="str">
            <v>91348 VOYAGEUR</v>
          </cell>
          <cell r="H298">
            <v>39083</v>
          </cell>
          <cell r="I298">
            <v>39506</v>
          </cell>
          <cell r="J298">
            <v>0</v>
          </cell>
          <cell r="P298" t="str">
            <v>L</v>
          </cell>
        </row>
        <row r="299">
          <cell r="A299" t="str">
            <v>0791351103</v>
          </cell>
          <cell r="B299" t="str">
            <v>MS-001 Vapor recorvery on</v>
          </cell>
          <cell r="C299" t="str">
            <v>CAPITAL TRANSP</v>
          </cell>
          <cell r="D299" t="e">
            <v>#N/A</v>
          </cell>
          <cell r="E299" t="str">
            <v>MS-001</v>
          </cell>
          <cell r="F299" t="str">
            <v>Unapproved AFE</v>
          </cell>
          <cell r="G299" t="str">
            <v>91351 LONGVIEW GAS PLANT</v>
          </cell>
          <cell r="H299">
            <v>39083</v>
          </cell>
          <cell r="I299">
            <v>39383</v>
          </cell>
          <cell r="J299">
            <v>0</v>
          </cell>
          <cell r="P299" t="str">
            <v>L</v>
          </cell>
        </row>
        <row r="300">
          <cell r="A300" t="str">
            <v>0791351105</v>
          </cell>
          <cell r="B300" t="str">
            <v>MS-004 Fuel and vapor rec</v>
          </cell>
          <cell r="C300" t="str">
            <v>CAPITAL TRANSP</v>
          </cell>
          <cell r="D300" t="e">
            <v>#N/A</v>
          </cell>
          <cell r="E300" t="str">
            <v>MS-004</v>
          </cell>
          <cell r="F300" t="str">
            <v>Unapproved AFE</v>
          </cell>
          <cell r="G300" t="str">
            <v>91351 LONGVIEW GAS PLANT</v>
          </cell>
          <cell r="H300">
            <v>39083</v>
          </cell>
          <cell r="I300">
            <v>39417</v>
          </cell>
          <cell r="J300">
            <v>0</v>
          </cell>
          <cell r="P300" t="str">
            <v>L</v>
          </cell>
        </row>
        <row r="301">
          <cell r="A301" t="str">
            <v>0791351108</v>
          </cell>
          <cell r="B301" t="str">
            <v>MS-010 Regen (Syndyne) Co</v>
          </cell>
          <cell r="C301" t="str">
            <v>CAPITAL TRANSP</v>
          </cell>
          <cell r="D301" t="e">
            <v>#N/A</v>
          </cell>
          <cell r="E301" t="str">
            <v>MS-010</v>
          </cell>
          <cell r="F301" t="str">
            <v>Unapproved AFE</v>
          </cell>
          <cell r="G301" t="str">
            <v>91351 LONGVIEW GAS PLANT</v>
          </cell>
          <cell r="H301">
            <v>39083</v>
          </cell>
          <cell r="I301">
            <v>39478</v>
          </cell>
          <cell r="J301">
            <v>0</v>
          </cell>
          <cell r="P301" t="str">
            <v>L</v>
          </cell>
        </row>
        <row r="302">
          <cell r="A302" t="str">
            <v>0793126101</v>
          </cell>
          <cell r="B302" t="str">
            <v>MSC-008 Install air start</v>
          </cell>
          <cell r="C302" t="str">
            <v>CAPITAL TRANSP</v>
          </cell>
          <cell r="D302" t="e">
            <v>#N/A</v>
          </cell>
          <cell r="E302" t="str">
            <v>MSC-008 Air starters and air compressors are needed to conserve fuel, reduce emissions and improve air quality</v>
          </cell>
          <cell r="F302" t="str">
            <v>Unapproved AFE</v>
          </cell>
          <cell r="G302" t="str">
            <v>93126 GORDON GATHERING COMPRESSION</v>
          </cell>
          <cell r="H302">
            <v>39083</v>
          </cell>
          <cell r="I302">
            <v>39414</v>
          </cell>
          <cell r="J302">
            <v>0</v>
          </cell>
          <cell r="P302" t="str">
            <v>L</v>
          </cell>
        </row>
        <row r="303">
          <cell r="A303" t="str">
            <v>0793125103</v>
          </cell>
          <cell r="B303" t="str">
            <v>MSM-002 Replace 400' of L</v>
          </cell>
          <cell r="C303" t="str">
            <v>CAPITAL TRANSP</v>
          </cell>
          <cell r="D303" t="e">
            <v>#N/A</v>
          </cell>
          <cell r="E303" t="str">
            <v>MSM-002 Line 103-F-8-6 has bad dressers and numerous leaks</v>
          </cell>
          <cell r="F303" t="str">
            <v>Unapproved AFE</v>
          </cell>
          <cell r="G303" t="str">
            <v>93125 GORDON GATHERING OPERATIONS</v>
          </cell>
          <cell r="H303">
            <v>39083</v>
          </cell>
          <cell r="I303">
            <v>39512</v>
          </cell>
          <cell r="J303">
            <v>0</v>
          </cell>
          <cell r="P303" t="str">
            <v>L</v>
          </cell>
        </row>
        <row r="304">
          <cell r="A304" t="str">
            <v>0793125104</v>
          </cell>
          <cell r="B304" t="str">
            <v>MSM-003 Replace river cro</v>
          </cell>
          <cell r="C304" t="str">
            <v>CAPITAL TRANSP</v>
          </cell>
          <cell r="D304" t="e">
            <v>#N/A</v>
          </cell>
          <cell r="E304" t="str">
            <v>MSM-003 River crossing span has extensive leaks</v>
          </cell>
          <cell r="F304" t="str">
            <v>Unapproved AFE</v>
          </cell>
          <cell r="G304" t="str">
            <v>93125 GORDON GATHERING OPERATIONS</v>
          </cell>
          <cell r="H304">
            <v>39083</v>
          </cell>
          <cell r="I304">
            <v>39322</v>
          </cell>
          <cell r="J304">
            <v>0</v>
          </cell>
          <cell r="P304" t="str">
            <v>L</v>
          </cell>
        </row>
        <row r="305">
          <cell r="A305" t="str">
            <v>0793127100</v>
          </cell>
          <cell r="B305" t="str">
            <v>MSM-005 Install 30,000 ga</v>
          </cell>
          <cell r="C305" t="str">
            <v>CAPITAL TRANSP</v>
          </cell>
          <cell r="D305" t="e">
            <v>#N/A</v>
          </cell>
          <cell r="E305" t="str">
            <v>MSM-005 Need additional condensate tank to handle increased trucking</v>
          </cell>
          <cell r="F305" t="str">
            <v>Unapproved AFE</v>
          </cell>
          <cell r="G305" t="str">
            <v>93127 RANGER GATHERING OPERATIONS</v>
          </cell>
          <cell r="H305">
            <v>39083</v>
          </cell>
          <cell r="I305">
            <v>39389</v>
          </cell>
          <cell r="J305">
            <v>0</v>
          </cell>
          <cell r="P305" t="str">
            <v>L</v>
          </cell>
        </row>
        <row r="306">
          <cell r="A306" t="str">
            <v>0793127101</v>
          </cell>
          <cell r="B306" t="str">
            <v>MSM-006 Install a 30,000</v>
          </cell>
          <cell r="C306" t="str">
            <v>CAPITAL TRANSP</v>
          </cell>
          <cell r="D306" t="e">
            <v>#N/A</v>
          </cell>
          <cell r="E306" t="str">
            <v>MSM-006 Need additional LPG tank to handle increased trucking</v>
          </cell>
          <cell r="F306" t="str">
            <v>Unapproved AFE</v>
          </cell>
          <cell r="G306" t="str">
            <v>93127 RANGER GATHERING OPERATIONS</v>
          </cell>
          <cell r="H306">
            <v>39083</v>
          </cell>
          <cell r="I306">
            <v>39389</v>
          </cell>
          <cell r="J306">
            <v>0</v>
          </cell>
          <cell r="P306" t="str">
            <v>L</v>
          </cell>
        </row>
        <row r="307">
          <cell r="A307" t="str">
            <v>0793127102</v>
          </cell>
          <cell r="B307" t="str">
            <v>MSM-007 Install an additi</v>
          </cell>
          <cell r="C307" t="str">
            <v>CAPITAL TRANSP</v>
          </cell>
          <cell r="D307" t="e">
            <v>#N/A</v>
          </cell>
          <cell r="E307" t="str">
            <v>MSM-007 Need an additional transfer pump at the RCS due to the increased trucking</v>
          </cell>
          <cell r="F307" t="str">
            <v>Unapproved AFE</v>
          </cell>
          <cell r="G307" t="str">
            <v>93127 RANGER GATHERING OPERATIONS</v>
          </cell>
          <cell r="H307">
            <v>39083</v>
          </cell>
          <cell r="I307">
            <v>39389</v>
          </cell>
          <cell r="J307">
            <v>0</v>
          </cell>
          <cell r="P307" t="str">
            <v>L</v>
          </cell>
        </row>
        <row r="308">
          <cell r="A308" t="str">
            <v>0793126102</v>
          </cell>
          <cell r="B308" t="str">
            <v>MSM-010 Overhaul the AJAX</v>
          </cell>
          <cell r="C308" t="str">
            <v>CAPITAL TRANSP</v>
          </cell>
          <cell r="D308" t="e">
            <v>#N/A</v>
          </cell>
          <cell r="E308" t="str">
            <v>MSM-010</v>
          </cell>
          <cell r="F308" t="str">
            <v>Unapproved AFE</v>
          </cell>
          <cell r="G308" t="str">
            <v>93126 GORDON GATHERING COMPRESSION</v>
          </cell>
          <cell r="H308">
            <v>39083</v>
          </cell>
          <cell r="I308">
            <v>39322</v>
          </cell>
          <cell r="J308">
            <v>0</v>
          </cell>
          <cell r="P308" t="str">
            <v>L</v>
          </cell>
        </row>
        <row r="309">
          <cell r="A309" t="str">
            <v>0793125108</v>
          </cell>
          <cell r="B309" t="str">
            <v>MSM-012 Replace X-Ray C.S</v>
          </cell>
          <cell r="C309" t="str">
            <v>CAPITAL TRANSP</v>
          </cell>
          <cell r="D309" t="e">
            <v>#N/A</v>
          </cell>
          <cell r="E309" t="str">
            <v>MSM-012 Discharge line out of the X-Ray C.S. has numerous bad sections of pipe</v>
          </cell>
          <cell r="F309" t="str">
            <v>Unapproved AFE</v>
          </cell>
          <cell r="G309" t="str">
            <v>93125 GORDON GATHERING OPERATIONS</v>
          </cell>
          <cell r="H309">
            <v>39083</v>
          </cell>
          <cell r="I309">
            <v>39294</v>
          </cell>
          <cell r="J309">
            <v>0</v>
          </cell>
          <cell r="P309" t="str">
            <v>L</v>
          </cell>
        </row>
        <row r="310">
          <cell r="A310" t="str">
            <v>0793125109</v>
          </cell>
          <cell r="B310" t="str">
            <v>MSM-013 Replace 10560' of</v>
          </cell>
          <cell r="C310" t="str">
            <v>CAPITAL TRANSP</v>
          </cell>
          <cell r="D310" t="e">
            <v>#N/A</v>
          </cell>
          <cell r="E310" t="str">
            <v>MSM-013 Line OED-10 has numerous leaks in this section</v>
          </cell>
          <cell r="F310" t="str">
            <v>Unapproved AFE</v>
          </cell>
          <cell r="G310" t="str">
            <v>93125 GORDON GATHERING OPERATIONS</v>
          </cell>
          <cell r="H310">
            <v>39083</v>
          </cell>
          <cell r="I310">
            <v>39567</v>
          </cell>
          <cell r="J310">
            <v>0</v>
          </cell>
          <cell r="P310" t="str">
            <v>L</v>
          </cell>
        </row>
        <row r="311">
          <cell r="A311" t="str">
            <v>0791014129</v>
          </cell>
          <cell r="B311" t="str">
            <v>MSS - 2 Superior Office O</v>
          </cell>
          <cell r="C311" t="str">
            <v>CAPITAL TRANSP</v>
          </cell>
          <cell r="D311" t="e">
            <v>#N/A</v>
          </cell>
          <cell r="E311" t="str">
            <v>MSS - 2</v>
          </cell>
          <cell r="F311" t="str">
            <v>Unapproved AFE</v>
          </cell>
          <cell r="G311" t="str">
            <v>91014 MANAGEMENT SUPERIOR DISTRICT</v>
          </cell>
          <cell r="H311">
            <v>39083</v>
          </cell>
          <cell r="I311">
            <v>39263</v>
          </cell>
          <cell r="J311">
            <v>0</v>
          </cell>
          <cell r="P311" t="str">
            <v>L</v>
          </cell>
        </row>
        <row r="312">
          <cell r="A312" t="str">
            <v>0791014130</v>
          </cell>
          <cell r="B312" t="str">
            <v>MSS-1 Superior Office / M</v>
          </cell>
          <cell r="C312" t="str">
            <v>CAPITAL TRANSP</v>
          </cell>
          <cell r="D312" t="e">
            <v>#N/A</v>
          </cell>
          <cell r="E312" t="str">
            <v>MSS-1 General Manager's current vehicle is a 2001 GM Astro Van.  Mileage on replacement date is estimated to be 80,000</v>
          </cell>
          <cell r="F312" t="str">
            <v>Unapproved AFE</v>
          </cell>
          <cell r="G312" t="str">
            <v>91014 MANAGEMENT SUPERIOR DISTRICT</v>
          </cell>
          <cell r="H312">
            <v>39083</v>
          </cell>
          <cell r="I312">
            <v>39413</v>
          </cell>
          <cell r="J312">
            <v>0</v>
          </cell>
          <cell r="P312" t="str">
            <v>L</v>
          </cell>
        </row>
        <row r="313">
          <cell r="A313" t="str">
            <v>0791015101</v>
          </cell>
          <cell r="B313" t="str">
            <v>MWP - 003 Superior PLM Cr</v>
          </cell>
          <cell r="C313" t="str">
            <v>CAPITAL TRANSP</v>
          </cell>
          <cell r="D313" t="e">
            <v>#N/A</v>
          </cell>
          <cell r="E313" t="str">
            <v>MWP - 003 unit 3511 is a 1998 with 75,000 miles (a considerable amount of which are tank farm miles)</v>
          </cell>
          <cell r="F313" t="str">
            <v>Unapproved AFE</v>
          </cell>
          <cell r="G313" t="str">
            <v>91015 PIPE LINE MAINT SUPERIOR</v>
          </cell>
          <cell r="H313">
            <v>39083</v>
          </cell>
          <cell r="I313">
            <v>39262</v>
          </cell>
          <cell r="J313">
            <v>0</v>
          </cell>
          <cell r="P313" t="str">
            <v>L</v>
          </cell>
        </row>
        <row r="314">
          <cell r="A314" t="str">
            <v>0791015102</v>
          </cell>
          <cell r="B314" t="str">
            <v>MWP -004 Radiotech Line F</v>
          </cell>
          <cell r="C314" t="str">
            <v>CAPITAL TRANSP</v>
          </cell>
          <cell r="D314" t="e">
            <v>#N/A</v>
          </cell>
          <cell r="E314" t="str">
            <v>MWP -004 Have three Radiotech Rd 400 line finders one of which works and the other two in need of repair and one of which has been sent out. It was purchased in 1999 and the other in 2000.</v>
          </cell>
          <cell r="F314" t="str">
            <v>Unapproved AFE</v>
          </cell>
          <cell r="G314" t="str">
            <v>91015 PIPE LINE MAINT SUPERIOR</v>
          </cell>
          <cell r="H314">
            <v>39083</v>
          </cell>
          <cell r="I314">
            <v>39293</v>
          </cell>
          <cell r="J314">
            <v>0</v>
          </cell>
          <cell r="P314" t="str">
            <v>L</v>
          </cell>
        </row>
        <row r="315">
          <cell r="A315" t="str">
            <v>0791015103</v>
          </cell>
          <cell r="B315" t="str">
            <v>MWP-001 Caterplllar Model</v>
          </cell>
          <cell r="C315" t="str">
            <v>CAPITAL TRANSP</v>
          </cell>
          <cell r="D315" t="e">
            <v>#N/A</v>
          </cell>
          <cell r="E315" t="str">
            <v>MWP-001 We currently rent a small excavator when digging in tight quarters around pipe,conduit and building foundations.</v>
          </cell>
          <cell r="F315" t="str">
            <v>Unapproved AFE</v>
          </cell>
          <cell r="G315" t="str">
            <v>91015 PIPE LINE MAINT SUPERIOR</v>
          </cell>
          <cell r="H315">
            <v>39083</v>
          </cell>
          <cell r="I315">
            <v>39353</v>
          </cell>
          <cell r="J315">
            <v>0</v>
          </cell>
          <cell r="P315" t="str">
            <v>L</v>
          </cell>
        </row>
        <row r="316">
          <cell r="A316" t="str">
            <v>0791015104</v>
          </cell>
          <cell r="B316" t="str">
            <v>MWP-002 Heating System In</v>
          </cell>
          <cell r="C316" t="str">
            <v>CAPITAL TRANSP</v>
          </cell>
          <cell r="D316" t="e">
            <v>#N/A</v>
          </cell>
          <cell r="E316" t="str">
            <v>MWP-002 The current heating system in the warehouse is the original system installed when the building was built in 1992.  The system has been experiencing numerous breakdowns which has required servi</v>
          </cell>
          <cell r="F316" t="str">
            <v>Unapproved AFE</v>
          </cell>
          <cell r="G316" t="str">
            <v>91015 PIPE LINE MAINT SUPERIOR</v>
          </cell>
          <cell r="H316">
            <v>39083</v>
          </cell>
          <cell r="I316">
            <v>39353</v>
          </cell>
          <cell r="J316">
            <v>0</v>
          </cell>
          <cell r="P316" t="str">
            <v>L</v>
          </cell>
        </row>
        <row r="317">
          <cell r="A317" t="str">
            <v>0791021102</v>
          </cell>
          <cell r="B317" t="str">
            <v>MWP-003 Air Compressor an</v>
          </cell>
          <cell r="C317" t="str">
            <v>CAPITAL TRANSP</v>
          </cell>
          <cell r="D317" t="e">
            <v>#N/A</v>
          </cell>
          <cell r="E317" t="str">
            <v>MWP-003 Air compressor is a 1990 Sulair 185.</v>
          </cell>
          <cell r="F317" t="str">
            <v>Unapproved AFE</v>
          </cell>
          <cell r="G317" t="str">
            <v>91021 PIPE LINE MAINT ESCANABA</v>
          </cell>
          <cell r="H317">
            <v>39083</v>
          </cell>
          <cell r="I317">
            <v>39414</v>
          </cell>
          <cell r="J317">
            <v>0</v>
          </cell>
          <cell r="P317" t="str">
            <v>L</v>
          </cell>
        </row>
        <row r="318">
          <cell r="A318" t="str">
            <v>0793135105</v>
          </cell>
          <cell r="B318" t="str">
            <v>NDP-002 Line Locators</v>
          </cell>
          <cell r="C318" t="str">
            <v>CAPITAL TRANSP</v>
          </cell>
          <cell r="D318" t="e">
            <v>#N/A</v>
          </cell>
          <cell r="E318" t="str">
            <v>NDP-002 Line locators antiquated</v>
          </cell>
          <cell r="F318" t="str">
            <v>Unapproved AFE</v>
          </cell>
          <cell r="G318" t="str">
            <v>93135 JACKSBORO GATHERING OPERATIONS</v>
          </cell>
          <cell r="H318">
            <v>39083</v>
          </cell>
          <cell r="I318">
            <v>39353</v>
          </cell>
          <cell r="J318">
            <v>0</v>
          </cell>
          <cell r="P318" t="str">
            <v>L</v>
          </cell>
        </row>
        <row r="319">
          <cell r="A319" t="str">
            <v>0793135106</v>
          </cell>
          <cell r="B319" t="str">
            <v>NDP-003 Chemical Treating</v>
          </cell>
          <cell r="C319" t="str">
            <v>CAPITAL TRANSP</v>
          </cell>
          <cell r="D319" t="e">
            <v>#N/A</v>
          </cell>
          <cell r="E319" t="str">
            <v>NDP-003 No treating for corrosion at present time</v>
          </cell>
          <cell r="F319" t="str">
            <v>Unapproved AFE</v>
          </cell>
          <cell r="G319" t="str">
            <v>93135 JACKSBORO GATHERING OPERATIONS</v>
          </cell>
          <cell r="H319">
            <v>39083</v>
          </cell>
          <cell r="I319">
            <v>39294</v>
          </cell>
          <cell r="J319">
            <v>0</v>
          </cell>
          <cell r="P319" t="str">
            <v>L</v>
          </cell>
        </row>
        <row r="320">
          <cell r="A320" t="str">
            <v>0793135107</v>
          </cell>
          <cell r="B320" t="str">
            <v>NDP-004 Ground Beds</v>
          </cell>
          <cell r="C320" t="str">
            <v>CAPITAL TRANSP</v>
          </cell>
          <cell r="D320" t="e">
            <v>#N/A</v>
          </cell>
          <cell r="E320" t="str">
            <v>NDP-004 Ground beds depleated</v>
          </cell>
          <cell r="F320" t="str">
            <v>Unapproved AFE</v>
          </cell>
          <cell r="G320" t="str">
            <v>93135 JACKSBORO GATHERING OPERATIONS</v>
          </cell>
          <cell r="H320">
            <v>39083</v>
          </cell>
          <cell r="I320">
            <v>39322</v>
          </cell>
          <cell r="J320">
            <v>0</v>
          </cell>
          <cell r="P320" t="str">
            <v>L</v>
          </cell>
        </row>
        <row r="321">
          <cell r="A321" t="str">
            <v>0793135108</v>
          </cell>
          <cell r="B321" t="str">
            <v>NDP-005 Air Compressor</v>
          </cell>
          <cell r="C321" t="str">
            <v>CAPITAL TRANSP</v>
          </cell>
          <cell r="D321" t="e">
            <v>#N/A</v>
          </cell>
          <cell r="E321" t="str">
            <v>NDP-005 No air compressor</v>
          </cell>
          <cell r="F321" t="str">
            <v>Unapproved AFE</v>
          </cell>
          <cell r="G321" t="str">
            <v>93135 JACKSBORO GATHERING OPERATIONS</v>
          </cell>
          <cell r="H321">
            <v>39083</v>
          </cell>
          <cell r="I321">
            <v>39353</v>
          </cell>
          <cell r="J321">
            <v>0</v>
          </cell>
          <cell r="P321" t="str">
            <v>L</v>
          </cell>
        </row>
        <row r="322">
          <cell r="A322" t="str">
            <v>0793135109</v>
          </cell>
          <cell r="B322" t="str">
            <v>NDP-006 30,000 gallon Con</v>
          </cell>
          <cell r="C322" t="str">
            <v>CAPITAL TRANSP</v>
          </cell>
          <cell r="D322" t="e">
            <v>#N/A</v>
          </cell>
          <cell r="E322" t="str">
            <v>NDP-006 Outdated rivet tank</v>
          </cell>
          <cell r="F322" t="str">
            <v>Unapproved AFE</v>
          </cell>
          <cell r="G322" t="str">
            <v>93135 JACKSBORO GATHERING OPERATIONS</v>
          </cell>
          <cell r="H322">
            <v>39083</v>
          </cell>
          <cell r="I322">
            <v>39414</v>
          </cell>
          <cell r="J322">
            <v>0</v>
          </cell>
          <cell r="P322" t="str">
            <v>L</v>
          </cell>
        </row>
        <row r="323">
          <cell r="A323" t="str">
            <v>0793135110</v>
          </cell>
          <cell r="B323" t="str">
            <v>NDP-007 210 Tank @ Wizard</v>
          </cell>
          <cell r="C323" t="str">
            <v>CAPITAL TRANSP</v>
          </cell>
          <cell r="D323" t="e">
            <v>#N/A</v>
          </cell>
          <cell r="E323" t="str">
            <v>NDP-007 Existing tank been repaired</v>
          </cell>
          <cell r="F323" t="str">
            <v>Unapproved AFE</v>
          </cell>
          <cell r="G323" t="str">
            <v>93135 JACKSBORO GATHERING OPERATIONS</v>
          </cell>
          <cell r="H323">
            <v>39083</v>
          </cell>
          <cell r="I323">
            <v>39353</v>
          </cell>
          <cell r="J323">
            <v>0</v>
          </cell>
          <cell r="P323" t="str">
            <v>L</v>
          </cell>
        </row>
        <row r="324">
          <cell r="A324" t="str">
            <v>0793135111</v>
          </cell>
          <cell r="B324" t="str">
            <v>NDP-008 210 Tank @ Barton</v>
          </cell>
          <cell r="C324" t="str">
            <v>CAPITAL TRANSP</v>
          </cell>
          <cell r="D324" t="e">
            <v>#N/A</v>
          </cell>
          <cell r="E324" t="str">
            <v>NDP-008 Tank has been repaired</v>
          </cell>
          <cell r="F324" t="str">
            <v>Unapproved AFE</v>
          </cell>
          <cell r="G324" t="str">
            <v>93135 JACKSBORO GATHERING OPERATIONS</v>
          </cell>
          <cell r="H324">
            <v>39083</v>
          </cell>
          <cell r="I324">
            <v>39414</v>
          </cell>
          <cell r="J324">
            <v>0</v>
          </cell>
          <cell r="P324" t="str">
            <v>L</v>
          </cell>
        </row>
        <row r="325">
          <cell r="A325" t="str">
            <v>0793136101</v>
          </cell>
          <cell r="B325" t="str">
            <v>NDP-010 Overhaul 398 Cat/</v>
          </cell>
          <cell r="C325" t="str">
            <v>CAPITAL TRANSP</v>
          </cell>
          <cell r="D325" t="e">
            <v>#N/A</v>
          </cell>
          <cell r="E325" t="str">
            <v>NDP-010 Has 21,751 since last overhaul</v>
          </cell>
          <cell r="F325" t="str">
            <v>Unapproved AFE</v>
          </cell>
          <cell r="G325" t="str">
            <v>93136 JACKSBORO GATHERING COMPRESSION</v>
          </cell>
          <cell r="H325">
            <v>39083</v>
          </cell>
          <cell r="I325">
            <v>39322</v>
          </cell>
          <cell r="J325">
            <v>0</v>
          </cell>
          <cell r="P325" t="str">
            <v>L</v>
          </cell>
        </row>
        <row r="326">
          <cell r="A326" t="str">
            <v>0791349101</v>
          </cell>
          <cell r="B326" t="str">
            <v>PM-001 4029 Engine OH &amp; C</v>
          </cell>
          <cell r="C326" t="str">
            <v>CAPITAL TRANSP</v>
          </cell>
          <cell r="D326" t="e">
            <v>#N/A</v>
          </cell>
          <cell r="E326" t="str">
            <v>PM-001</v>
          </cell>
          <cell r="F326" t="str">
            <v>Unapproved AFE</v>
          </cell>
          <cell r="G326" t="str">
            <v>91349 EAST TEXAS GAS PLANT</v>
          </cell>
          <cell r="H326">
            <v>39083</v>
          </cell>
          <cell r="I326">
            <v>39414</v>
          </cell>
          <cell r="J326">
            <v>0</v>
          </cell>
          <cell r="P326" t="str">
            <v>L</v>
          </cell>
        </row>
        <row r="327">
          <cell r="A327" t="str">
            <v>0791349102</v>
          </cell>
          <cell r="B327" t="str">
            <v>PM-003 Fuel &amp; Disc. Measu</v>
          </cell>
          <cell r="C327" t="str">
            <v>CAPITAL TRANSP</v>
          </cell>
          <cell r="D327" t="e">
            <v>#N/A</v>
          </cell>
          <cell r="E327" t="str">
            <v>PM-003</v>
          </cell>
          <cell r="F327" t="str">
            <v>Unapproved AFE</v>
          </cell>
          <cell r="G327" t="str">
            <v>91349 EAST TEXAS GAS PLANT</v>
          </cell>
          <cell r="H327">
            <v>39083</v>
          </cell>
          <cell r="I327">
            <v>39506</v>
          </cell>
          <cell r="J327">
            <v>0</v>
          </cell>
          <cell r="P327" t="str">
            <v>L</v>
          </cell>
        </row>
        <row r="328">
          <cell r="A328" t="str">
            <v>0791349103</v>
          </cell>
          <cell r="B328" t="str">
            <v>PM-004 RCS Panel Boards o</v>
          </cell>
          <cell r="C328" t="str">
            <v>CAPITAL TRANSP</v>
          </cell>
          <cell r="D328" t="e">
            <v>#N/A</v>
          </cell>
          <cell r="E328" t="str">
            <v>PM-004</v>
          </cell>
          <cell r="F328" t="str">
            <v>Unapproved AFE</v>
          </cell>
          <cell r="G328" t="str">
            <v>91349 EAST TEXAS GAS PLANT</v>
          </cell>
          <cell r="H328">
            <v>39083</v>
          </cell>
          <cell r="I328">
            <v>39536</v>
          </cell>
          <cell r="J328">
            <v>0</v>
          </cell>
          <cell r="P328" t="str">
            <v>L</v>
          </cell>
        </row>
        <row r="329">
          <cell r="A329" t="str">
            <v>0791349111</v>
          </cell>
          <cell r="B329" t="str">
            <v>PM-016 Change out molecul</v>
          </cell>
          <cell r="C329" t="str">
            <v>CAPITAL TRANSP</v>
          </cell>
          <cell r="D329" t="e">
            <v>#N/A</v>
          </cell>
          <cell r="E329" t="str">
            <v>PM-016</v>
          </cell>
          <cell r="F329" t="str">
            <v>Unapproved AFE</v>
          </cell>
          <cell r="G329" t="str">
            <v>91349 EAST TEXAS GAS PLANT</v>
          </cell>
          <cell r="H329">
            <v>39083</v>
          </cell>
          <cell r="I329">
            <v>39383</v>
          </cell>
          <cell r="J329">
            <v>0</v>
          </cell>
          <cell r="P329" t="str">
            <v>L</v>
          </cell>
        </row>
        <row r="330">
          <cell r="A330" t="str">
            <v>0791014131</v>
          </cell>
          <cell r="B330" t="str">
            <v>REW - 1 Superior Office O</v>
          </cell>
          <cell r="C330" t="str">
            <v>CAPITAL TRANSP</v>
          </cell>
          <cell r="D330" t="e">
            <v>#N/A</v>
          </cell>
          <cell r="E330" t="str">
            <v>REW - 1 Office pool vehicle #3115, with the Safety, Training, and Compliance Coordinator as the primary user and custodian is a 2000 Ford Explorer. Current mileage is 97,000 miles. Estimated mileage o</v>
          </cell>
          <cell r="F330" t="str">
            <v>Unapproved AFE</v>
          </cell>
          <cell r="G330" t="str">
            <v>91014 MANAGEMENT SUPERIOR DISTRICT</v>
          </cell>
          <cell r="H330">
            <v>39083</v>
          </cell>
          <cell r="I330">
            <v>39412</v>
          </cell>
          <cell r="J330">
            <v>0</v>
          </cell>
          <cell r="P330" t="str">
            <v>L</v>
          </cell>
        </row>
        <row r="331">
          <cell r="A331" t="str">
            <v>0793137118</v>
          </cell>
          <cell r="B331" t="str">
            <v>RLB-008 Line Replacement</v>
          </cell>
          <cell r="C331" t="str">
            <v>CAPITAL TRANSP</v>
          </cell>
          <cell r="D331" t="e">
            <v>#N/A</v>
          </cell>
          <cell r="E331" t="str">
            <v>RLB-008 Line deterioration</v>
          </cell>
          <cell r="F331" t="str">
            <v>Cancelled AFE</v>
          </cell>
          <cell r="G331" t="str">
            <v>93137 DECATUR GATHERING OPERATIONS</v>
          </cell>
          <cell r="H331">
            <v>39083</v>
          </cell>
          <cell r="I331">
            <v>39383</v>
          </cell>
          <cell r="J331">
            <v>0</v>
          </cell>
          <cell r="P331" t="str">
            <v>L</v>
          </cell>
        </row>
        <row r="332">
          <cell r="A332" t="str">
            <v>0793138103</v>
          </cell>
          <cell r="B332" t="str">
            <v>RLB-010 Overhaul 7042 Wau</v>
          </cell>
          <cell r="C332" t="str">
            <v>CAPITAL TRANSP</v>
          </cell>
          <cell r="D332" t="e">
            <v>#N/A</v>
          </cell>
          <cell r="E332" t="str">
            <v>RLB-010 Has 44,515 hours since last overhaul</v>
          </cell>
          <cell r="F332" t="str">
            <v>Unapproved AFE</v>
          </cell>
          <cell r="G332" t="str">
            <v>93138 DECATUR GATHERING COMPRESSION</v>
          </cell>
          <cell r="H332">
            <v>39083</v>
          </cell>
          <cell r="I332">
            <v>39356</v>
          </cell>
          <cell r="J332">
            <v>0</v>
          </cell>
          <cell r="P332" t="str">
            <v>L</v>
          </cell>
        </row>
        <row r="333">
          <cell r="A333" t="str">
            <v>0793138104</v>
          </cell>
          <cell r="B333" t="str">
            <v>RLB-011 Overhaul 7042 Wau</v>
          </cell>
          <cell r="C333" t="str">
            <v>CAPITAL TRANSP</v>
          </cell>
          <cell r="D333" t="e">
            <v>#N/A</v>
          </cell>
          <cell r="E333" t="str">
            <v>RLB-011 Has 34,915 hours on engine and 67,939 on compressor since last overhaul</v>
          </cell>
          <cell r="F333" t="str">
            <v>Unapproved AFE</v>
          </cell>
          <cell r="G333" t="str">
            <v>93138 DECATUR GATHERING COMPRESSION</v>
          </cell>
          <cell r="H333">
            <v>39083</v>
          </cell>
          <cell r="I333">
            <v>39475</v>
          </cell>
          <cell r="J333">
            <v>0</v>
          </cell>
          <cell r="P333" t="str">
            <v>L</v>
          </cell>
        </row>
        <row r="334">
          <cell r="A334" t="str">
            <v>0793138107</v>
          </cell>
          <cell r="B334" t="str">
            <v>RLB-014 Overhaul #5 RDS C</v>
          </cell>
          <cell r="C334" t="str">
            <v>CAPITAL TRANSP</v>
          </cell>
          <cell r="D334" t="e">
            <v>#N/A</v>
          </cell>
          <cell r="E334" t="str">
            <v>RLB-014 Has 50,310 hours since last overhaul</v>
          </cell>
          <cell r="F334" t="str">
            <v>Unapproved AFE</v>
          </cell>
          <cell r="G334" t="str">
            <v>93138 DECATUR GATHERING COMPRESSION</v>
          </cell>
          <cell r="H334">
            <v>39083</v>
          </cell>
          <cell r="I334">
            <v>39383</v>
          </cell>
          <cell r="J334">
            <v>0</v>
          </cell>
          <cell r="P334" t="str">
            <v>L</v>
          </cell>
        </row>
        <row r="335">
          <cell r="A335" t="str">
            <v>0793138108</v>
          </cell>
          <cell r="B335" t="str">
            <v>RLB-015 Overhaul #6 RDS C</v>
          </cell>
          <cell r="C335" t="str">
            <v>CAPITAL TRANSP</v>
          </cell>
          <cell r="D335" t="e">
            <v>#N/A</v>
          </cell>
          <cell r="E335" t="str">
            <v>RLB-015 Has 31,404 hours since overhaul</v>
          </cell>
          <cell r="F335" t="str">
            <v>Unapproved AFE</v>
          </cell>
          <cell r="G335" t="str">
            <v>93138 DECATUR GATHERING COMPRESSION</v>
          </cell>
          <cell r="H335">
            <v>39083</v>
          </cell>
          <cell r="I335">
            <v>39414</v>
          </cell>
          <cell r="J335">
            <v>0</v>
          </cell>
          <cell r="P335" t="str">
            <v>L</v>
          </cell>
        </row>
        <row r="336">
          <cell r="A336" t="str">
            <v>0793146101</v>
          </cell>
          <cell r="B336" t="str">
            <v>RLB-016 210 Tank</v>
          </cell>
          <cell r="C336" t="str">
            <v>CAPITAL TRANSP</v>
          </cell>
          <cell r="D336" t="e">
            <v>#N/A</v>
          </cell>
          <cell r="E336" t="str">
            <v>RLB-016 Additional volume needed</v>
          </cell>
          <cell r="F336" t="str">
            <v>Unapproved AFE</v>
          </cell>
          <cell r="G336" t="str">
            <v>93146 JUSTIN GATHERING OPERATIONS</v>
          </cell>
          <cell r="H336">
            <v>39083</v>
          </cell>
          <cell r="I336">
            <v>39294</v>
          </cell>
          <cell r="J336">
            <v>0</v>
          </cell>
          <cell r="P336" t="str">
            <v>L</v>
          </cell>
        </row>
        <row r="337">
          <cell r="A337" t="str">
            <v>0793146102</v>
          </cell>
          <cell r="B337" t="str">
            <v>RLB-017 Coalescing Filter</v>
          </cell>
          <cell r="C337" t="str">
            <v>CAPITAL TRANSP</v>
          </cell>
          <cell r="D337" t="e">
            <v>#N/A</v>
          </cell>
          <cell r="E337" t="str">
            <v>RLB-017 Experiencing salt/solids in system</v>
          </cell>
          <cell r="F337" t="str">
            <v>Unapproved AFE</v>
          </cell>
          <cell r="G337" t="str">
            <v>93146 JUSTIN GATHERING OPERATIONS</v>
          </cell>
          <cell r="H337">
            <v>39083</v>
          </cell>
          <cell r="I337">
            <v>39294</v>
          </cell>
          <cell r="J337">
            <v>0</v>
          </cell>
          <cell r="P337" t="str">
            <v>L</v>
          </cell>
        </row>
        <row r="338">
          <cell r="A338" t="str">
            <v>0793147100</v>
          </cell>
          <cell r="B338" t="str">
            <v>RLB-018 Overhaul 3516 Cat</v>
          </cell>
          <cell r="C338" t="str">
            <v>CAPITAL TRANSP</v>
          </cell>
          <cell r="D338" t="e">
            <v>#N/A</v>
          </cell>
          <cell r="E338" t="str">
            <v>RLB-018 Has 34,648 hours since last top end on engine</v>
          </cell>
          <cell r="F338" t="str">
            <v>Unapproved AFE</v>
          </cell>
          <cell r="G338" t="str">
            <v>93147 JUSTIN GATHERING COMPRESSION</v>
          </cell>
          <cell r="H338">
            <v>39083</v>
          </cell>
          <cell r="I338">
            <v>39444</v>
          </cell>
          <cell r="J338">
            <v>0</v>
          </cell>
          <cell r="P338" t="str">
            <v>L</v>
          </cell>
        </row>
        <row r="339">
          <cell r="A339" t="str">
            <v>0793146103</v>
          </cell>
          <cell r="B339" t="str">
            <v>RLB-020 Re-locate 6 pipel</v>
          </cell>
          <cell r="C339" t="str">
            <v>CAPITAL TRANSP</v>
          </cell>
          <cell r="D339" t="e">
            <v>#N/A</v>
          </cell>
          <cell r="E339" t="str">
            <v>RLB-020 Line is presently located under machine shop</v>
          </cell>
          <cell r="F339" t="str">
            <v>Unapproved AFE</v>
          </cell>
          <cell r="G339" t="str">
            <v>93146 JUSTIN GATHERING OPERATIONS</v>
          </cell>
          <cell r="H339">
            <v>39083</v>
          </cell>
          <cell r="I339">
            <v>39262</v>
          </cell>
          <cell r="J339">
            <v>0</v>
          </cell>
          <cell r="P339" t="str">
            <v>L</v>
          </cell>
        </row>
        <row r="340">
          <cell r="A340" t="str">
            <v>0791142104</v>
          </cell>
          <cell r="B340" t="str">
            <v>RLS-009 Vesper PLM Crew T</v>
          </cell>
          <cell r="C340" t="str">
            <v>CAPITAL TRANSP</v>
          </cell>
          <cell r="D340" t="e">
            <v>#N/A</v>
          </cell>
          <cell r="E340" t="str">
            <v>RLS-009 We have a 2003 Chevrolet Silverado with 105,000 which means we put on an average of 35,000 miles per year.    By putting on another 35,000 mile in the next year would mean 140,00 by April of n</v>
          </cell>
          <cell r="F340" t="str">
            <v>Unapproved AFE</v>
          </cell>
          <cell r="G340" t="str">
            <v>91142 VESPER PIPE LINE MAINTENANCE</v>
          </cell>
          <cell r="H340">
            <v>39083</v>
          </cell>
          <cell r="I340">
            <v>39383</v>
          </cell>
          <cell r="J340">
            <v>0</v>
          </cell>
          <cell r="P340" t="str">
            <v>L</v>
          </cell>
        </row>
        <row r="341">
          <cell r="A341" t="str">
            <v>0791149100</v>
          </cell>
          <cell r="B341" t="str">
            <v>RLS-010 Marshall PLM Weld</v>
          </cell>
          <cell r="C341" t="str">
            <v>CAPITAL TRANSP</v>
          </cell>
          <cell r="D341" t="e">
            <v>#N/A</v>
          </cell>
          <cell r="E341" t="str">
            <v>RLS-010 We currently have a 1995 Chevy One Ton welding truck with over 130,000 miles on it.</v>
          </cell>
          <cell r="F341" t="str">
            <v>Unapproved AFE</v>
          </cell>
          <cell r="G341" t="str">
            <v>91149 PIPE LINE MAINT MARSHALL</v>
          </cell>
          <cell r="H341">
            <v>39083</v>
          </cell>
          <cell r="I341">
            <v>39263</v>
          </cell>
          <cell r="J341">
            <v>0</v>
          </cell>
          <cell r="P341" t="str">
            <v>L</v>
          </cell>
        </row>
        <row r="342">
          <cell r="A342" t="str">
            <v>0791144105</v>
          </cell>
          <cell r="B342" t="str">
            <v>RR-002 Trimble Ranger Han</v>
          </cell>
          <cell r="C342" t="str">
            <v>CAPITAL TRANSP</v>
          </cell>
          <cell r="D342" t="e">
            <v>#N/A</v>
          </cell>
          <cell r="E342" t="str">
            <v>RR-002 The Bay City PLM has an assigned Trimble GPS unit which is often shared with the project coordinator for dig programs or other maintenance. The existing GPS unit is approximately 10 years old a</v>
          </cell>
          <cell r="F342" t="str">
            <v>Unapproved AFE</v>
          </cell>
          <cell r="G342" t="str">
            <v>91144 MANAGEMENT CHICAGO DISTRICT</v>
          </cell>
          <cell r="H342">
            <v>39083</v>
          </cell>
          <cell r="I342">
            <v>39322</v>
          </cell>
          <cell r="J342">
            <v>0</v>
          </cell>
          <cell r="P342" t="str">
            <v>L</v>
          </cell>
        </row>
        <row r="343">
          <cell r="A343" t="str">
            <v>0793155101</v>
          </cell>
          <cell r="B343" t="str">
            <v>RS-001 Exchange a 8G825 W</v>
          </cell>
          <cell r="C343" t="str">
            <v>CAPITAL TRANSP</v>
          </cell>
          <cell r="D343" t="e">
            <v>#N/A</v>
          </cell>
          <cell r="E343" t="str">
            <v>RS-001 This engine is showing metals in the oil sample.</v>
          </cell>
          <cell r="F343" t="str">
            <v>Unapproved AFE</v>
          </cell>
          <cell r="G343" t="str">
            <v>93155 TRANSMISSION OPERATIONS - NTX</v>
          </cell>
          <cell r="H343">
            <v>39083</v>
          </cell>
          <cell r="I343">
            <v>39322</v>
          </cell>
          <cell r="J343">
            <v>0</v>
          </cell>
          <cell r="P343" t="str">
            <v>L</v>
          </cell>
        </row>
        <row r="344">
          <cell r="A344" t="str">
            <v>0793114121</v>
          </cell>
          <cell r="B344" t="str">
            <v>RS-002 Exchange a 6G825 W</v>
          </cell>
          <cell r="C344" t="str">
            <v>CAPITAL TRANSP</v>
          </cell>
          <cell r="D344" t="e">
            <v>#N/A</v>
          </cell>
          <cell r="E344" t="str">
            <v>RS-002 Current engine has a bad lower bore and has 43000 hours since last overhaul.</v>
          </cell>
          <cell r="F344" t="str">
            <v>Unapproved AFE</v>
          </cell>
          <cell r="G344" t="str">
            <v>93114 MINERAL WELLS FIELD OPERATIONS</v>
          </cell>
          <cell r="H344">
            <v>39083</v>
          </cell>
          <cell r="I344">
            <v>39353</v>
          </cell>
          <cell r="J344">
            <v>0</v>
          </cell>
          <cell r="P344" t="str">
            <v>L</v>
          </cell>
        </row>
        <row r="345">
          <cell r="A345" t="str">
            <v>0793123102</v>
          </cell>
          <cell r="B345" t="str">
            <v>RV-003 Bore and replace 7</v>
          </cell>
          <cell r="C345" t="str">
            <v>CAPITAL TRANSP</v>
          </cell>
          <cell r="D345" t="e">
            <v>#N/A</v>
          </cell>
          <cell r="E345" t="str">
            <v>RV-003 EP-SX-2'-8 was constructed in the 1920's and is very near exposure in the creek bed.</v>
          </cell>
          <cell r="F345" t="str">
            <v>Unapproved AFE</v>
          </cell>
          <cell r="G345" t="str">
            <v>93123 PUEBLO GATHERING OPERATIONS</v>
          </cell>
          <cell r="H345">
            <v>39083</v>
          </cell>
          <cell r="I345">
            <v>39475</v>
          </cell>
          <cell r="J345">
            <v>0</v>
          </cell>
          <cell r="P345" t="str">
            <v>L</v>
          </cell>
        </row>
        <row r="346">
          <cell r="A346" t="str">
            <v>0793123103</v>
          </cell>
          <cell r="B346" t="str">
            <v>RV-004 Replace 4,500' of</v>
          </cell>
          <cell r="C346" t="str">
            <v>CAPITAL TRANSP</v>
          </cell>
          <cell r="D346" t="e">
            <v>#N/A</v>
          </cell>
          <cell r="E346" t="str">
            <v>RV-004</v>
          </cell>
          <cell r="F346" t="str">
            <v>Unapproved AFE</v>
          </cell>
          <cell r="G346" t="str">
            <v>93123 PUEBLO GATHERING OPERATIONS</v>
          </cell>
          <cell r="H346">
            <v>39083</v>
          </cell>
          <cell r="I346">
            <v>39597</v>
          </cell>
          <cell r="J346">
            <v>0</v>
          </cell>
          <cell r="P346" t="str">
            <v>L</v>
          </cell>
        </row>
        <row r="347">
          <cell r="A347" t="str">
            <v>0793123104</v>
          </cell>
          <cell r="B347" t="str">
            <v>RV-005 Replace 4500' of l</v>
          </cell>
          <cell r="C347" t="str">
            <v>CAPITAL TRANSP</v>
          </cell>
          <cell r="D347" t="e">
            <v>#N/A</v>
          </cell>
          <cell r="E347" t="str">
            <v>RV-005 Line KC-West has been damaged by internal corrosion due  to the line not able to be pigged.</v>
          </cell>
          <cell r="F347" t="str">
            <v>Unapproved AFE</v>
          </cell>
          <cell r="G347" t="str">
            <v>93123 PUEBLO GATHERING OPERATIONS</v>
          </cell>
          <cell r="H347">
            <v>39083</v>
          </cell>
          <cell r="I347">
            <v>39597</v>
          </cell>
          <cell r="J347">
            <v>0</v>
          </cell>
          <cell r="P347" t="str">
            <v>L</v>
          </cell>
        </row>
        <row r="348">
          <cell r="A348" t="str">
            <v>0793123109</v>
          </cell>
          <cell r="B348" t="str">
            <v>RV-011 Replace the discha</v>
          </cell>
          <cell r="C348" t="str">
            <v>CAPITAL TRANSP</v>
          </cell>
          <cell r="D348" t="e">
            <v>#N/A</v>
          </cell>
          <cell r="E348" t="str">
            <v>RV-011 The 6 meter tubes at the WIlliams and Comanche Weedon Compressor sites are used o balance the Southern end of the Pueblo Gathering System.  These meter tubes are not within Enbridge specificati</v>
          </cell>
          <cell r="F348" t="str">
            <v>Unapproved AFE</v>
          </cell>
          <cell r="G348" t="str">
            <v>93123 PUEBLO GATHERING OPERATIONS</v>
          </cell>
          <cell r="H348">
            <v>39083</v>
          </cell>
          <cell r="I348">
            <v>39414</v>
          </cell>
          <cell r="J348">
            <v>0</v>
          </cell>
          <cell r="P348" t="str">
            <v>L</v>
          </cell>
        </row>
        <row r="349">
          <cell r="A349" t="str">
            <v>0793330101</v>
          </cell>
          <cell r="B349" t="str">
            <v>Raymond 07-002 Install 2</v>
          </cell>
          <cell r="C349" t="str">
            <v>CAPITAL TRANSP</v>
          </cell>
          <cell r="D349" t="e">
            <v>#N/A</v>
          </cell>
          <cell r="E349" t="str">
            <v>Raymond 07-002 No traps for maintenance</v>
          </cell>
          <cell r="F349" t="str">
            <v>Unapproved AFE</v>
          </cell>
          <cell r="G349" t="str">
            <v>93330 RAYMOND</v>
          </cell>
          <cell r="H349">
            <v>39083</v>
          </cell>
          <cell r="I349">
            <v>39353</v>
          </cell>
          <cell r="J349">
            <v>0</v>
          </cell>
          <cell r="P349" t="str">
            <v>L</v>
          </cell>
        </row>
        <row r="350">
          <cell r="A350" t="str">
            <v>0791070101</v>
          </cell>
          <cell r="B350" t="str">
            <v>SAO-4 High Voltage Indica</v>
          </cell>
          <cell r="C350" t="str">
            <v>CAPITAL TRANSP</v>
          </cell>
          <cell r="D350" t="e">
            <v>#N/A</v>
          </cell>
          <cell r="E350" t="str">
            <v>SAO-4 As a part of recent high voltage training, it was recommended that the company include analog-type contact voltage indicating testers as part of their testing equipment, as our existing Tic Trac</v>
          </cell>
          <cell r="F350" t="str">
            <v>Unapproved AFE</v>
          </cell>
          <cell r="G350" t="str">
            <v>91070 ELEC AND MECH FORT ATKINSON GENERAL</v>
          </cell>
          <cell r="H350">
            <v>39083</v>
          </cell>
          <cell r="I350">
            <v>39322</v>
          </cell>
          <cell r="J350">
            <v>0</v>
          </cell>
          <cell r="P350" t="str">
            <v>L</v>
          </cell>
        </row>
        <row r="351">
          <cell r="A351" t="str">
            <v>0791070104</v>
          </cell>
          <cell r="B351" t="str">
            <v>SAO-8 Capacitive Trip Dev</v>
          </cell>
          <cell r="C351" t="str">
            <v>CAPITAL TRANSP</v>
          </cell>
          <cell r="D351" t="e">
            <v>#N/A</v>
          </cell>
          <cell r="E351" t="str">
            <v>SAO-8 The existing breakers utilize a 48 volt DC power system, which is becoming obselete and expensive to maintain.</v>
          </cell>
          <cell r="F351" t="str">
            <v>Unapproved AFE</v>
          </cell>
          <cell r="G351" t="str">
            <v>91070 ELEC AND MECH FORT ATKINSON GENERAL</v>
          </cell>
          <cell r="H351">
            <v>39083</v>
          </cell>
          <cell r="I351">
            <v>39536</v>
          </cell>
          <cell r="J351">
            <v>0</v>
          </cell>
          <cell r="P351" t="str">
            <v>L</v>
          </cell>
        </row>
        <row r="352">
          <cell r="A352" t="str">
            <v>0791070105</v>
          </cell>
          <cell r="B352" t="str">
            <v>SAO-9 Westinghouse Motor</v>
          </cell>
          <cell r="C352" t="str">
            <v>CAPITAL TRANSP</v>
          </cell>
          <cell r="D352" t="e">
            <v>#N/A</v>
          </cell>
          <cell r="E352" t="str">
            <v>SAO-9 In 1994 as part of the SEP I Expansion project Lakehead ordered at minimum twenty six (26) Teco-Westinghouse 3000 HP motors that were manufactured in Taiwan.  Since that time a defect in the way</v>
          </cell>
          <cell r="F352" t="str">
            <v>Unapproved AFE</v>
          </cell>
          <cell r="G352" t="str">
            <v>91070 ELEC AND MECH FORT ATKINSON GENERAL</v>
          </cell>
          <cell r="H352">
            <v>39083</v>
          </cell>
          <cell r="I352">
            <v>39581</v>
          </cell>
          <cell r="J352">
            <v>0</v>
          </cell>
          <cell r="P352" t="str">
            <v>L</v>
          </cell>
        </row>
        <row r="353">
          <cell r="A353" t="str">
            <v>0790513100</v>
          </cell>
          <cell r="B353" t="str">
            <v>SAS-001 New Starter Panel</v>
          </cell>
          <cell r="C353" t="str">
            <v>CAPITAL TRANSP</v>
          </cell>
          <cell r="D353" t="e">
            <v>#N/A</v>
          </cell>
          <cell r="E353" t="str">
            <v>SAS-001 West Tulsa Cushing Station presently uses only Booster #1.  The only time Booster #2 is used is if # 1 Fails.  The reason for this is the absolute poor condition of the electrical motor contro</v>
          </cell>
          <cell r="F353" t="str">
            <v>Unapproved AFE</v>
          </cell>
          <cell r="G353" t="str">
            <v>90513 OZARK REGULATED MAINTENANCE</v>
          </cell>
          <cell r="H353">
            <v>39083</v>
          </cell>
          <cell r="I353">
            <v>39627</v>
          </cell>
          <cell r="J353">
            <v>0</v>
          </cell>
          <cell r="P353" t="str">
            <v>L</v>
          </cell>
        </row>
        <row r="354">
          <cell r="A354" t="str">
            <v>0790519103</v>
          </cell>
          <cell r="B354" t="str">
            <v>SAS-0016 Chart Recorder M</v>
          </cell>
          <cell r="C354" t="str">
            <v>CAPITAL TRANSP</v>
          </cell>
          <cell r="D354" t="e">
            <v>#N/A</v>
          </cell>
          <cell r="E354" t="str">
            <v>SAS-0016 No back record of pressure or temperature on meter manifolds. This is a deficiency from the 2005 measurement audit that needs to be addressed before the end of 2007</v>
          </cell>
          <cell r="F354" t="str">
            <v>Unapproved AFE</v>
          </cell>
          <cell r="G354" t="str">
            <v>90519 EL DORADO POWER</v>
          </cell>
          <cell r="H354">
            <v>39083</v>
          </cell>
          <cell r="I354">
            <v>39627</v>
          </cell>
          <cell r="J354">
            <v>0</v>
          </cell>
          <cell r="P354" t="str">
            <v>L</v>
          </cell>
        </row>
        <row r="355">
          <cell r="A355" t="str">
            <v>0790513105</v>
          </cell>
          <cell r="B355" t="str">
            <v>SAS-008 West Tulsa New Pu</v>
          </cell>
          <cell r="C355" t="str">
            <v>CAPITAL TRANSP</v>
          </cell>
          <cell r="D355" t="e">
            <v>#N/A</v>
          </cell>
          <cell r="E355" t="str">
            <v>SAS-008 The Pump on unit number one needs to be replaced.</v>
          </cell>
          <cell r="F355" t="str">
            <v>Unapproved AFE</v>
          </cell>
          <cell r="G355" t="str">
            <v>90513 OZARK REGULATED MAINTENANCE</v>
          </cell>
          <cell r="H355">
            <v>39083</v>
          </cell>
          <cell r="I355">
            <v>39627</v>
          </cell>
          <cell r="J355">
            <v>0</v>
          </cell>
          <cell r="P355" t="str">
            <v>L</v>
          </cell>
        </row>
        <row r="356">
          <cell r="A356" t="str">
            <v>0790516101</v>
          </cell>
          <cell r="B356" t="str">
            <v>SAS-009 Interconnecting T</v>
          </cell>
          <cell r="C356" t="str">
            <v>CAPITAL TRANSP</v>
          </cell>
          <cell r="D356" t="e">
            <v>#N/A</v>
          </cell>
          <cell r="E356" t="str">
            <v>SAS-009 Operators currently have to contact the third party control center for meter counts to update CMT and log crude rates and volumes.</v>
          </cell>
          <cell r="F356" t="str">
            <v>Unapproved AFE</v>
          </cell>
          <cell r="G356" t="str">
            <v>90516 CUSHING TERMINAL OPERATIONS</v>
          </cell>
          <cell r="H356">
            <v>39083</v>
          </cell>
          <cell r="I356">
            <v>39627</v>
          </cell>
          <cell r="J356">
            <v>0</v>
          </cell>
          <cell r="P356" t="str">
            <v>L</v>
          </cell>
        </row>
        <row r="357">
          <cell r="A357" t="str">
            <v>0790517106</v>
          </cell>
          <cell r="B357" t="str">
            <v>SAS-010 New Lab Central T</v>
          </cell>
          <cell r="C357" t="str">
            <v>CAPITAL TRANSP</v>
          </cell>
          <cell r="D357" t="e">
            <v>#N/A</v>
          </cell>
          <cell r="E357" t="str">
            <v>SAS-010 The existing laboratory is severely deteriorated and poses an unsafe working conditions due to improper ventilation, electrical requirements and hazard monitoring.  The lab has been inadequate</v>
          </cell>
          <cell r="F357" t="str">
            <v>Unapproved AFE</v>
          </cell>
          <cell r="G357" t="str">
            <v>90517 NON-REGULATED CUSHING TERMINAL</v>
          </cell>
          <cell r="H357">
            <v>39083</v>
          </cell>
          <cell r="I357">
            <v>39627</v>
          </cell>
          <cell r="J357">
            <v>0</v>
          </cell>
          <cell r="P357" t="str">
            <v>L</v>
          </cell>
        </row>
        <row r="358">
          <cell r="A358" t="str">
            <v>0790513106</v>
          </cell>
          <cell r="B358" t="str">
            <v>SAS-011 Switchgear buildi</v>
          </cell>
          <cell r="C358" t="str">
            <v>CAPITAL TRANSP</v>
          </cell>
          <cell r="D358" t="e">
            <v>#N/A</v>
          </cell>
          <cell r="E358" t="str">
            <v>SAS-011 No evacuation alarms installed on any switchgear buildings, this is a company mandatory requirement.</v>
          </cell>
          <cell r="F358" t="str">
            <v>Unapproved AFE</v>
          </cell>
          <cell r="G358" t="str">
            <v>90513 OZARK REGULATED MAINTENANCE</v>
          </cell>
          <cell r="H358">
            <v>39083</v>
          </cell>
          <cell r="I358">
            <v>39627</v>
          </cell>
          <cell r="J358">
            <v>0</v>
          </cell>
          <cell r="P358" t="str">
            <v>L</v>
          </cell>
        </row>
        <row r="359">
          <cell r="A359" t="str">
            <v>0790514108</v>
          </cell>
          <cell r="B359" t="str">
            <v>SAS-012 Switchgear buildi</v>
          </cell>
          <cell r="C359" t="str">
            <v>CAPITAL TRANSP</v>
          </cell>
          <cell r="D359" t="e">
            <v>#N/A</v>
          </cell>
          <cell r="E359" t="str">
            <v>SAS-012 No evacuation alarms installed on any switchgear buildings, this is a company mandatory requirement.</v>
          </cell>
          <cell r="F359" t="str">
            <v>Unapproved AFE</v>
          </cell>
          <cell r="G359" t="str">
            <v>90514 OZARK MAINTENANCE NORTH</v>
          </cell>
          <cell r="H359">
            <v>39083</v>
          </cell>
          <cell r="I359">
            <v>39627</v>
          </cell>
          <cell r="J359">
            <v>0</v>
          </cell>
          <cell r="P359" t="str">
            <v>L</v>
          </cell>
        </row>
        <row r="360">
          <cell r="A360" t="str">
            <v>0790513108</v>
          </cell>
          <cell r="B360" t="str">
            <v>SAS-015 Temp &amp; Pressure c</v>
          </cell>
          <cell r="C360" t="str">
            <v>CAPITAL TRANSP</v>
          </cell>
          <cell r="D360" t="e">
            <v>#N/A</v>
          </cell>
          <cell r="E360" t="str">
            <v>SAS-015 No back record of pressure or temperature on meter manifolds. This is a deficiency from the 2005 measurement audit that needs to be addressed before the end of 2007.</v>
          </cell>
          <cell r="F360" t="str">
            <v>Unapproved AFE</v>
          </cell>
          <cell r="G360" t="str">
            <v>90513 OZARK REGULATED MAINTENANCE</v>
          </cell>
          <cell r="H360">
            <v>39083</v>
          </cell>
          <cell r="I360">
            <v>39627</v>
          </cell>
          <cell r="J360">
            <v>0</v>
          </cell>
          <cell r="P360" t="str">
            <v>L</v>
          </cell>
        </row>
        <row r="361">
          <cell r="A361" t="str">
            <v>0793240102</v>
          </cell>
          <cell r="B361" t="str">
            <v>SC-001 Replace Rectifier</v>
          </cell>
          <cell r="C361" t="str">
            <v>CAPITAL TRANSP</v>
          </cell>
          <cell r="D361" t="e">
            <v>#N/A</v>
          </cell>
          <cell r="E361" t="str">
            <v>SC-001</v>
          </cell>
          <cell r="F361" t="str">
            <v>Unapproved AFE</v>
          </cell>
          <cell r="G361" t="str">
            <v>93240 GIGS</v>
          </cell>
          <cell r="H361">
            <v>39083</v>
          </cell>
          <cell r="I361">
            <v>39627</v>
          </cell>
          <cell r="J361">
            <v>0</v>
          </cell>
          <cell r="P361" t="str">
            <v>L</v>
          </cell>
        </row>
        <row r="362">
          <cell r="A362" t="str">
            <v>0793240103</v>
          </cell>
          <cell r="B362" t="str">
            <v>SC-002 Upgrde Chemical In</v>
          </cell>
          <cell r="C362" t="str">
            <v>CAPITAL TRANSP</v>
          </cell>
          <cell r="D362" t="e">
            <v>#N/A</v>
          </cell>
          <cell r="E362" t="str">
            <v>SC-002</v>
          </cell>
          <cell r="F362" t="str">
            <v>Unapproved AFE</v>
          </cell>
          <cell r="G362" t="str">
            <v>93240 GIGS</v>
          </cell>
          <cell r="H362">
            <v>39083</v>
          </cell>
          <cell r="I362">
            <v>39627</v>
          </cell>
          <cell r="J362">
            <v>0</v>
          </cell>
          <cell r="P362" t="str">
            <v>L</v>
          </cell>
        </row>
        <row r="363">
          <cell r="A363" t="str">
            <v>0793240104</v>
          </cell>
          <cell r="B363" t="str">
            <v>SC-004 Tank Removal</v>
          </cell>
          <cell r="C363" t="str">
            <v>CAPITAL TRANSP</v>
          </cell>
          <cell r="D363" t="e">
            <v>#N/A</v>
          </cell>
          <cell r="E363" t="str">
            <v>SC-004</v>
          </cell>
          <cell r="F363" t="str">
            <v>Unapproved AFE</v>
          </cell>
          <cell r="G363" t="str">
            <v>93240 GIGS</v>
          </cell>
          <cell r="H363">
            <v>39083</v>
          </cell>
          <cell r="I363">
            <v>39627</v>
          </cell>
          <cell r="J363">
            <v>0</v>
          </cell>
          <cell r="P363" t="str">
            <v>L</v>
          </cell>
        </row>
        <row r="364">
          <cell r="A364" t="str">
            <v>0791336104</v>
          </cell>
          <cell r="B364" t="str">
            <v>SG-002 Upgraded Comp. Con</v>
          </cell>
          <cell r="C364" t="str">
            <v>CAPITAL TRANSP</v>
          </cell>
          <cell r="D364" t="e">
            <v>#N/A</v>
          </cell>
          <cell r="E364" t="str">
            <v>SG-002</v>
          </cell>
          <cell r="F364" t="str">
            <v>Unapproved AFE</v>
          </cell>
          <cell r="G364" t="str">
            <v>91336 RUSK/PANOLA SYSTEM</v>
          </cell>
          <cell r="H364">
            <v>39083</v>
          </cell>
          <cell r="I364">
            <v>39597</v>
          </cell>
          <cell r="J364">
            <v>0</v>
          </cell>
          <cell r="P364" t="str">
            <v>L</v>
          </cell>
        </row>
        <row r="365">
          <cell r="A365" t="str">
            <v>0791336105</v>
          </cell>
          <cell r="B365" t="str">
            <v>SG-003 Ground bed replace</v>
          </cell>
          <cell r="C365" t="str">
            <v>CAPITAL TRANSP</v>
          </cell>
          <cell r="D365" t="e">
            <v>#N/A</v>
          </cell>
          <cell r="E365" t="str">
            <v>SG-003</v>
          </cell>
          <cell r="F365" t="str">
            <v>Unapproved AFE</v>
          </cell>
          <cell r="G365" t="str">
            <v>91336 RUSK/PANOLA SYSTEM</v>
          </cell>
          <cell r="H365">
            <v>39083</v>
          </cell>
          <cell r="I365">
            <v>39414</v>
          </cell>
          <cell r="J365">
            <v>0</v>
          </cell>
          <cell r="P365" t="str">
            <v>L</v>
          </cell>
        </row>
        <row r="366">
          <cell r="A366" t="str">
            <v>0791334104</v>
          </cell>
          <cell r="B366" t="str">
            <v>SG-004 Upgrade odorizer</v>
          </cell>
          <cell r="C366" t="str">
            <v>CAPITAL TRANSP</v>
          </cell>
          <cell r="D366" t="e">
            <v>#N/A</v>
          </cell>
          <cell r="E366" t="str">
            <v>SG-004</v>
          </cell>
          <cell r="F366" t="str">
            <v>Unapproved AFE</v>
          </cell>
          <cell r="G366" t="str">
            <v>91334 LONGVIEW LOW PRESSURE</v>
          </cell>
          <cell r="H366">
            <v>39083</v>
          </cell>
          <cell r="I366">
            <v>39353</v>
          </cell>
          <cell r="J366">
            <v>0</v>
          </cell>
          <cell r="P366" t="str">
            <v>L</v>
          </cell>
        </row>
        <row r="367">
          <cell r="A367" t="str">
            <v>0791145104</v>
          </cell>
          <cell r="B367" t="str">
            <v>SGB-001 Griffith PLM PLM</v>
          </cell>
          <cell r="C367" t="str">
            <v>CAPITAL TRANSP</v>
          </cell>
          <cell r="D367" t="e">
            <v>#N/A</v>
          </cell>
          <cell r="E367" t="str">
            <v>SGB-001 5410 is in it's 8th year of service.   Aside from the Gang/Boom truck, this is the workhorse vehicle used by the crew.  Mechanically the vehicle is safe.  Significant $$ have been spent on rep</v>
          </cell>
          <cell r="F367" t="str">
            <v>Unapproved AFE</v>
          </cell>
          <cell r="G367" t="str">
            <v>91145 PIPE LINE MAINT GRIFFITH</v>
          </cell>
          <cell r="H367">
            <v>39083</v>
          </cell>
          <cell r="I367">
            <v>39262</v>
          </cell>
          <cell r="J367">
            <v>0</v>
          </cell>
          <cell r="P367" t="str">
            <v>L</v>
          </cell>
        </row>
        <row r="368">
          <cell r="A368" t="str">
            <v>0791143103</v>
          </cell>
          <cell r="B368" t="str">
            <v>SGS- 001 Fort Atkinson PL</v>
          </cell>
          <cell r="C368" t="str">
            <v>CAPITAL TRANSP</v>
          </cell>
          <cell r="D368" t="e">
            <v>#N/A</v>
          </cell>
          <cell r="E368" t="str">
            <v>SGS- 001 Unit 5301 currently is a 2000 model with 110,000 miles as of 04-01-06.</v>
          </cell>
          <cell r="F368" t="str">
            <v>Unapproved AFE</v>
          </cell>
          <cell r="G368" t="str">
            <v>91143 PIPE LINE MAINT FORT ATKINSON</v>
          </cell>
          <cell r="H368">
            <v>39083</v>
          </cell>
          <cell r="I368">
            <v>39352</v>
          </cell>
          <cell r="J368">
            <v>0</v>
          </cell>
          <cell r="P368" t="str">
            <v>L</v>
          </cell>
        </row>
        <row r="369">
          <cell r="A369" t="str">
            <v>0791204101</v>
          </cell>
          <cell r="B369" t="str">
            <v>SPD-002 Line 3 (34÷) GF-C</v>
          </cell>
          <cell r="C369" t="str">
            <v>CAPITAL TRANSP</v>
          </cell>
          <cell r="D369" t="e">
            <v>#N/A</v>
          </cell>
          <cell r="E369" t="str">
            <v>SPD-002 The pipeline section Line 3 NPS34 Gretna to Clearbrook (GF-CR) will have been internally inspected using a crack detection tool. All rehabilitation programs will be for data collected from rec</v>
          </cell>
          <cell r="F369" t="str">
            <v>Unapproved AFE</v>
          </cell>
          <cell r="G369" t="str">
            <v>91204 PIPELINE INTEGRITY</v>
          </cell>
          <cell r="H369">
            <v>39083</v>
          </cell>
          <cell r="I369">
            <v>39627</v>
          </cell>
          <cell r="J369">
            <v>0</v>
          </cell>
          <cell r="P369" t="str">
            <v>L</v>
          </cell>
        </row>
        <row r="370">
          <cell r="A370" t="str">
            <v>0791204102</v>
          </cell>
          <cell r="B370" t="str">
            <v>Line 3 (34")GF-CR Crk Rehab</v>
          </cell>
          <cell r="C370" t="str">
            <v>CAPITAL TRANSP</v>
          </cell>
          <cell r="D370" t="e">
            <v>#N/A</v>
          </cell>
          <cell r="E370" t="str">
            <v xml:space="preserve"> Line 3 (34")GF-CR Crack Rehab Program</v>
          </cell>
          <cell r="F370" t="str">
            <v>Cancelled AFE</v>
          </cell>
          <cell r="G370" t="str">
            <v>91204 PIPELINE INTEGRITY</v>
          </cell>
          <cell r="H370">
            <v>38903</v>
          </cell>
          <cell r="I370">
            <v>39993</v>
          </cell>
          <cell r="J370">
            <v>0</v>
          </cell>
          <cell r="P370" t="str">
            <v>L</v>
          </cell>
        </row>
        <row r="371">
          <cell r="A371" t="str">
            <v>0791204103</v>
          </cell>
          <cell r="B371" t="str">
            <v>SPD-004 Line 13 (18÷) GF-</v>
          </cell>
          <cell r="C371" t="str">
            <v>CAPITAL TRANSP</v>
          </cell>
          <cell r="D371" t="e">
            <v>#N/A</v>
          </cell>
          <cell r="E371" t="str">
            <v>SPD-004 The pipeline section Line 13 Gretna to Clearbrook (GF-CR) will have been internally inspected using a crack detection tool. All rehabilitation programs will be for data collected from recent i</v>
          </cell>
          <cell r="F371" t="str">
            <v>Unapproved AFE</v>
          </cell>
          <cell r="G371" t="str">
            <v>91204 PIPELINE INTEGRITY</v>
          </cell>
          <cell r="H371">
            <v>39083</v>
          </cell>
          <cell r="I371">
            <v>39627</v>
          </cell>
          <cell r="J371">
            <v>0</v>
          </cell>
          <cell r="P371" t="str">
            <v>L</v>
          </cell>
        </row>
        <row r="372">
          <cell r="A372" t="str">
            <v>0791204104</v>
          </cell>
          <cell r="B372" t="str">
            <v>SPD-007 Line 4 (36÷/48÷)</v>
          </cell>
          <cell r="C372" t="str">
            <v>CAPITAL TRANSP</v>
          </cell>
          <cell r="D372" t="e">
            <v>#N/A</v>
          </cell>
          <cell r="E372" t="str">
            <v>SPD-007 The pipeline section Line 4 NPS36/48 Donaldson (DN), Plummer (PL), Cass Lake (CS) &amp;  Clearbrook terminal (CR) will have been internally inspected using a high-resolution corrosion tool and a s</v>
          </cell>
          <cell r="F372" t="str">
            <v>Unapproved AFE</v>
          </cell>
          <cell r="G372" t="str">
            <v>91204 PIPELINE INTEGRITY</v>
          </cell>
          <cell r="H372">
            <v>39083</v>
          </cell>
          <cell r="I372">
            <v>39627</v>
          </cell>
          <cell r="J372">
            <v>0</v>
          </cell>
          <cell r="P372" t="str">
            <v>L</v>
          </cell>
        </row>
        <row r="373">
          <cell r="A373" t="str">
            <v>0791204106</v>
          </cell>
          <cell r="B373" t="str">
            <v>SPD-009 Line 14 (24÷) Sup</v>
          </cell>
          <cell r="C373" t="str">
            <v>CAPITAL TRANSP</v>
          </cell>
          <cell r="D373" t="e">
            <v>#N/A</v>
          </cell>
          <cell r="E373" t="str">
            <v>SPD-009 The pipeline section Line 14 NPS24  Superior (PW) to Mokena (MK) will have been internally inspected using a high-resolution corrosion tool and a standard deformation tool.  All rehabilitation</v>
          </cell>
          <cell r="F373" t="str">
            <v>Unapproved AFE</v>
          </cell>
          <cell r="G373" t="str">
            <v>91204 PIPELINE INTEGRITY</v>
          </cell>
          <cell r="H373">
            <v>39083</v>
          </cell>
          <cell r="I373">
            <v>39627</v>
          </cell>
          <cell r="J373">
            <v>0</v>
          </cell>
          <cell r="P373" t="str">
            <v>L</v>
          </cell>
        </row>
        <row r="374">
          <cell r="A374" t="str">
            <v>0791204107</v>
          </cell>
          <cell r="B374" t="str">
            <v>SPD-010 Trap Modification</v>
          </cell>
          <cell r="C374" t="str">
            <v>CAPITAL TRANSP</v>
          </cell>
          <cell r="D374" t="e">
            <v>#N/A</v>
          </cell>
          <cell r="E374" t="str">
            <v>SPD-010 The present in-line inspection tools with respect to Line 14 are too long for the existing traps.  The use of in-line inspection tools is required to identify corrosion, geometry, and cracking</v>
          </cell>
          <cell r="F374" t="str">
            <v>Unapproved AFE</v>
          </cell>
          <cell r="G374" t="str">
            <v>91204 PIPELINE INTEGRITY</v>
          </cell>
          <cell r="H374">
            <v>39083</v>
          </cell>
          <cell r="I374">
            <v>39627</v>
          </cell>
          <cell r="J374">
            <v>0</v>
          </cell>
          <cell r="P374" t="str">
            <v>L</v>
          </cell>
        </row>
        <row r="375">
          <cell r="A375" t="str">
            <v>0791204108</v>
          </cell>
          <cell r="B375" t="str">
            <v>SPD-011 Pipeline Rehabili</v>
          </cell>
          <cell r="C375" t="str">
            <v>CAPITAL TRANSP</v>
          </cell>
          <cell r="D375" t="e">
            <v>#N/A</v>
          </cell>
          <cell r="E375" t="str">
            <v>SPD-011 Mechanical damage is a hazard that is difficult to deal with due to the fact that characterizing the severity of dents is not well understood.  The typical failure mechanism for dents is the f</v>
          </cell>
          <cell r="F375" t="str">
            <v>Unapproved AFE</v>
          </cell>
          <cell r="G375" t="str">
            <v>91204 PIPELINE INTEGRITY</v>
          </cell>
          <cell r="H375">
            <v>39083</v>
          </cell>
          <cell r="I375">
            <v>39627</v>
          </cell>
          <cell r="J375">
            <v>0</v>
          </cell>
          <cell r="P375" t="str">
            <v>L</v>
          </cell>
        </row>
        <row r="376">
          <cell r="A376" t="str">
            <v>0791204109</v>
          </cell>
          <cell r="B376" t="str">
            <v>SPD-015 Line 6A √ 34÷ (PE</v>
          </cell>
          <cell r="C376" t="str">
            <v>CAPITAL TRANSP</v>
          </cell>
          <cell r="D376" t="e">
            <v>#N/A</v>
          </cell>
          <cell r="E376" t="str">
            <v>SPD-015 Given the current mode of operation Line 6A NPS34 Superior to Griffith (PE-GT) is at risk for internal corrosion.  The level of internal corrosion occurring is expected to be significant and h</v>
          </cell>
          <cell r="F376" t="str">
            <v>Unapproved AFE</v>
          </cell>
          <cell r="G376" t="str">
            <v>91204 PIPELINE INTEGRITY</v>
          </cell>
          <cell r="H376">
            <v>39083</v>
          </cell>
          <cell r="I376">
            <v>39627</v>
          </cell>
          <cell r="J376">
            <v>0</v>
          </cell>
          <cell r="P376" t="str">
            <v>L</v>
          </cell>
        </row>
        <row r="377">
          <cell r="A377" t="str">
            <v>0791204110</v>
          </cell>
          <cell r="B377" t="str">
            <v>SPD-016 Line 6A Internal</v>
          </cell>
          <cell r="C377" t="str">
            <v>CAPITAL TRANSP</v>
          </cell>
          <cell r="D377" t="e">
            <v>#N/A</v>
          </cell>
          <cell r="E377" t="str">
            <v>SPD-016 The current mode of operation for Line 6A places this line at risk to internal corrosion, currently there is no active internal corrosion mitigation program for Line 6A</v>
          </cell>
          <cell r="F377" t="str">
            <v>Unapproved AFE</v>
          </cell>
          <cell r="G377" t="str">
            <v>91204 PIPELINE INTEGRITY</v>
          </cell>
          <cell r="H377">
            <v>39083</v>
          </cell>
          <cell r="I377">
            <v>39627</v>
          </cell>
          <cell r="J377">
            <v>0</v>
          </cell>
          <cell r="P377" t="str">
            <v>L</v>
          </cell>
        </row>
        <row r="378">
          <cell r="A378" t="str">
            <v>0791040107</v>
          </cell>
          <cell r="B378" t="str">
            <v>SWB-001 Deer River Statio</v>
          </cell>
          <cell r="C378" t="str">
            <v>CAPITAL TRANSP</v>
          </cell>
          <cell r="D378" t="e">
            <v>#N/A</v>
          </cell>
          <cell r="E378" t="str">
            <v>SWB-001 The Northern area of Deer River station floods everytime it rains and all the ground around the valves and whistles have settled and left holes all over the area.The pumphouse floors go under</v>
          </cell>
          <cell r="F378" t="str">
            <v>Unapproved AFE</v>
          </cell>
          <cell r="G378" t="str">
            <v>91040 ELEC AND MECH BEMIDJI GENERAL</v>
          </cell>
          <cell r="H378">
            <v>39083</v>
          </cell>
          <cell r="I378">
            <v>39475</v>
          </cell>
          <cell r="J378">
            <v>0</v>
          </cell>
          <cell r="P378" t="str">
            <v>L</v>
          </cell>
        </row>
        <row r="379">
          <cell r="A379" t="str">
            <v>0791090103</v>
          </cell>
          <cell r="B379" t="str">
            <v>TDS-004 Griffith Terminal</v>
          </cell>
          <cell r="C379" t="str">
            <v>CAPITAL TRANSP</v>
          </cell>
          <cell r="D379" t="e">
            <v>#N/A</v>
          </cell>
          <cell r="E379" t="str">
            <v>TDS-004 No vehicle exists for the new Shorewood Station Electrical Technician</v>
          </cell>
          <cell r="F379" t="str">
            <v>Unapproved AFE</v>
          </cell>
          <cell r="G379" t="str">
            <v>91090 ELEC AND MECH GRIFFITH GENERAL</v>
          </cell>
          <cell r="H379">
            <v>39083</v>
          </cell>
          <cell r="I379">
            <v>39262</v>
          </cell>
          <cell r="J379">
            <v>0</v>
          </cell>
          <cell r="P379" t="str">
            <v>L</v>
          </cell>
        </row>
        <row r="380">
          <cell r="A380" t="str">
            <v>0793398143</v>
          </cell>
          <cell r="B380" t="str">
            <v>TG-006 Valve operators</v>
          </cell>
          <cell r="C380" t="str">
            <v>CAPITAL TRANSP</v>
          </cell>
          <cell r="D380" t="e">
            <v>#N/A</v>
          </cell>
          <cell r="E380" t="str">
            <v>TG-006</v>
          </cell>
          <cell r="F380" t="str">
            <v>Unapproved AFE</v>
          </cell>
          <cell r="G380" t="str">
            <v>93398 Anadarko Field Operations</v>
          </cell>
          <cell r="H380">
            <v>39083</v>
          </cell>
          <cell r="I380">
            <v>39489</v>
          </cell>
          <cell r="J380">
            <v>0</v>
          </cell>
          <cell r="P380" t="str">
            <v>L</v>
          </cell>
        </row>
        <row r="381">
          <cell r="A381" t="str">
            <v>0793422100</v>
          </cell>
          <cell r="B381" t="str">
            <v>TG-013 Ecom O2 analyzer</v>
          </cell>
          <cell r="C381" t="str">
            <v>CAPITAL TRANSP</v>
          </cell>
          <cell r="D381" t="e">
            <v>#N/A</v>
          </cell>
          <cell r="E381" t="str">
            <v>TG-013</v>
          </cell>
          <cell r="F381" t="str">
            <v>Unapproved AFE</v>
          </cell>
          <cell r="G381" t="str">
            <v>93422 ZYBACH PLANT COMPRESSION</v>
          </cell>
          <cell r="H381">
            <v>39083</v>
          </cell>
          <cell r="I381">
            <v>39294</v>
          </cell>
          <cell r="J381">
            <v>0</v>
          </cell>
          <cell r="P381" t="str">
            <v>L</v>
          </cell>
        </row>
        <row r="382">
          <cell r="A382" t="str">
            <v>0793031102</v>
          </cell>
          <cell r="B382" t="str">
            <v>TL-001 New 200 HP Boiler</v>
          </cell>
          <cell r="C382" t="str">
            <v>CAPITAL TRANSP</v>
          </cell>
          <cell r="D382" t="e">
            <v>#N/A</v>
          </cell>
          <cell r="E382" t="str">
            <v>TL-001</v>
          </cell>
          <cell r="F382" t="str">
            <v>Unapproved AFE</v>
          </cell>
          <cell r="G382" t="str">
            <v>93031 INDIAN ROCK</v>
          </cell>
          <cell r="H382">
            <v>39083</v>
          </cell>
          <cell r="I382">
            <v>39506</v>
          </cell>
          <cell r="J382">
            <v>0</v>
          </cell>
          <cell r="P382" t="str">
            <v>L</v>
          </cell>
        </row>
        <row r="383">
          <cell r="A383" t="str">
            <v>0793031104</v>
          </cell>
          <cell r="B383" t="str">
            <v>TL-004 Plant Recycle</v>
          </cell>
          <cell r="C383" t="str">
            <v>CAPITAL TRANSP</v>
          </cell>
          <cell r="D383" t="e">
            <v>#N/A</v>
          </cell>
          <cell r="E383" t="str">
            <v>TL-004</v>
          </cell>
          <cell r="F383" t="str">
            <v>Unapproved AFE</v>
          </cell>
          <cell r="G383" t="str">
            <v>93031 INDIAN ROCK</v>
          </cell>
          <cell r="H383">
            <v>39083</v>
          </cell>
          <cell r="I383">
            <v>39506</v>
          </cell>
          <cell r="J383">
            <v>0</v>
          </cell>
          <cell r="P383" t="str">
            <v>L</v>
          </cell>
        </row>
        <row r="384">
          <cell r="A384" t="str">
            <v>0793031105</v>
          </cell>
          <cell r="B384" t="str">
            <v>TL-005 Variable Speed Dri</v>
          </cell>
          <cell r="C384" t="str">
            <v>CAPITAL TRANSP</v>
          </cell>
          <cell r="D384" t="e">
            <v>#N/A</v>
          </cell>
          <cell r="E384" t="str">
            <v>TL-005</v>
          </cell>
          <cell r="F384" t="str">
            <v>Unapproved AFE</v>
          </cell>
          <cell r="G384" t="str">
            <v>93031 INDIAN ROCK</v>
          </cell>
          <cell r="H384">
            <v>39083</v>
          </cell>
          <cell r="I384">
            <v>39383</v>
          </cell>
          <cell r="J384">
            <v>0</v>
          </cell>
          <cell r="P384" t="str">
            <v>L</v>
          </cell>
        </row>
        <row r="385">
          <cell r="A385" t="str">
            <v>0793031106</v>
          </cell>
          <cell r="B385" t="str">
            <v>TL-006 Overhaul Recompres</v>
          </cell>
          <cell r="C385" t="str">
            <v>CAPITAL TRANSP</v>
          </cell>
          <cell r="D385" t="e">
            <v>#N/A</v>
          </cell>
          <cell r="E385" t="str">
            <v>TL-006</v>
          </cell>
          <cell r="F385" t="str">
            <v>Unapproved AFE</v>
          </cell>
          <cell r="G385" t="str">
            <v>93031 INDIAN ROCK</v>
          </cell>
          <cell r="H385">
            <v>39083</v>
          </cell>
          <cell r="I385">
            <v>39444</v>
          </cell>
          <cell r="J385">
            <v>0</v>
          </cell>
          <cell r="P385" t="str">
            <v>L</v>
          </cell>
        </row>
        <row r="386">
          <cell r="A386" t="str">
            <v>0793031107</v>
          </cell>
          <cell r="B386" t="str">
            <v>TL-007 1 Ton with Hoist f</v>
          </cell>
          <cell r="C386" t="str">
            <v>CAPITAL TRANSP</v>
          </cell>
          <cell r="D386" t="e">
            <v>#N/A</v>
          </cell>
          <cell r="E386" t="str">
            <v>TL-007</v>
          </cell>
          <cell r="F386" t="str">
            <v>Unapproved AFE</v>
          </cell>
          <cell r="G386" t="str">
            <v>93031 INDIAN ROCK</v>
          </cell>
          <cell r="H386">
            <v>39083</v>
          </cell>
          <cell r="I386">
            <v>39263</v>
          </cell>
          <cell r="J386">
            <v>0</v>
          </cell>
          <cell r="P386" t="str">
            <v>L</v>
          </cell>
        </row>
        <row r="387">
          <cell r="A387" t="str">
            <v>0793031108</v>
          </cell>
          <cell r="B387" t="str">
            <v>TL-008 Install Automatic</v>
          </cell>
          <cell r="C387" t="str">
            <v>CAPITAL TRANSP</v>
          </cell>
          <cell r="D387" t="e">
            <v>#N/A</v>
          </cell>
          <cell r="E387" t="str">
            <v>TL-008</v>
          </cell>
          <cell r="F387" t="str">
            <v>Unapproved AFE</v>
          </cell>
          <cell r="G387" t="str">
            <v>93031 INDIAN ROCK</v>
          </cell>
          <cell r="H387">
            <v>39083</v>
          </cell>
          <cell r="I387">
            <v>39475</v>
          </cell>
          <cell r="J387">
            <v>0</v>
          </cell>
          <cell r="P387" t="str">
            <v>L</v>
          </cell>
        </row>
        <row r="388">
          <cell r="A388" t="str">
            <v>0793031109</v>
          </cell>
          <cell r="B388" t="str">
            <v>TL-009 Fuel and Flow Meas</v>
          </cell>
          <cell r="C388" t="str">
            <v>CAPITAL TRANSP</v>
          </cell>
          <cell r="D388" t="e">
            <v>#N/A</v>
          </cell>
          <cell r="E388" t="str">
            <v>TL-009 Compressor Efficiency monitoring</v>
          </cell>
          <cell r="F388" t="str">
            <v>Cancelled AFE</v>
          </cell>
          <cell r="G388" t="str">
            <v>93031 INDIAN ROCK</v>
          </cell>
          <cell r="H388">
            <v>39083</v>
          </cell>
          <cell r="I388">
            <v>39414</v>
          </cell>
          <cell r="J388">
            <v>0</v>
          </cell>
          <cell r="P388" t="str">
            <v>L</v>
          </cell>
        </row>
        <row r="389">
          <cell r="A389" t="str">
            <v>0793976100</v>
          </cell>
          <cell r="B389" t="str">
            <v>TLR-001 Remedy Change Man</v>
          </cell>
          <cell r="C389" t="str">
            <v>CAPITAL TRANSP</v>
          </cell>
          <cell r="D389" t="e">
            <v>#N/A</v>
          </cell>
          <cell r="E389" t="str">
            <v>TLR-001</v>
          </cell>
          <cell r="F389" t="str">
            <v>Unapproved AFE</v>
          </cell>
          <cell r="G389" t="str">
            <v>93976 IT - Financial Services</v>
          </cell>
          <cell r="H389">
            <v>39083</v>
          </cell>
          <cell r="I389">
            <v>39444</v>
          </cell>
          <cell r="J389">
            <v>0</v>
          </cell>
          <cell r="P389" t="str">
            <v>L</v>
          </cell>
        </row>
        <row r="390">
          <cell r="A390" t="str">
            <v>0790436106</v>
          </cell>
          <cell r="B390" t="str">
            <v>TM-002 EMERGENCY RESPONSE</v>
          </cell>
          <cell r="C390" t="str">
            <v>CAPITAL TRANSP</v>
          </cell>
          <cell r="D390" t="e">
            <v>#N/A</v>
          </cell>
          <cell r="E390" t="str">
            <v>TM-002</v>
          </cell>
          <cell r="F390" t="str">
            <v>Unapproved AFE</v>
          </cell>
          <cell r="G390" t="str">
            <v>90436 WILLISTON OFFICE</v>
          </cell>
          <cell r="H390">
            <v>39083</v>
          </cell>
          <cell r="I390">
            <v>39475</v>
          </cell>
          <cell r="J390">
            <v>0</v>
          </cell>
          <cell r="P390" t="str">
            <v>L</v>
          </cell>
        </row>
        <row r="391">
          <cell r="A391" t="str">
            <v>0791012100</v>
          </cell>
          <cell r="B391" t="str">
            <v>TWP-001 Bobcat Trencher</v>
          </cell>
          <cell r="C391" t="str">
            <v>CAPITAL TRANSP</v>
          </cell>
          <cell r="D391" t="e">
            <v>#N/A</v>
          </cell>
          <cell r="E391" t="str">
            <v>TWP-001 We have no small trencher/ASV for emergency response and work at the stations in congested areas.</v>
          </cell>
          <cell r="F391" t="str">
            <v>Unapproved AFE</v>
          </cell>
          <cell r="G391" t="str">
            <v>91012 PIPE LINE MAINT BEMIDJI</v>
          </cell>
          <cell r="H391">
            <v>39083</v>
          </cell>
          <cell r="I391">
            <v>39353</v>
          </cell>
          <cell r="J391">
            <v>0</v>
          </cell>
          <cell r="P391" t="str">
            <v>L</v>
          </cell>
        </row>
        <row r="392">
          <cell r="A392" t="str">
            <v>0791012101</v>
          </cell>
          <cell r="B392" t="str">
            <v>TWP-003 Replace boat Moto</v>
          </cell>
          <cell r="C392" t="str">
            <v>CAPITAL TRANSP</v>
          </cell>
          <cell r="D392" t="e">
            <v>#N/A</v>
          </cell>
          <cell r="E392" t="str">
            <v>TWP-003 We have two boats with 90 HP motors.</v>
          </cell>
          <cell r="F392" t="str">
            <v>Unapproved AFE</v>
          </cell>
          <cell r="G392" t="str">
            <v>91012 PIPE LINE MAINT BEMIDJI</v>
          </cell>
          <cell r="H392">
            <v>39083</v>
          </cell>
          <cell r="I392">
            <v>39383</v>
          </cell>
          <cell r="J392">
            <v>0</v>
          </cell>
          <cell r="P392" t="str">
            <v>L</v>
          </cell>
        </row>
        <row r="393">
          <cell r="A393" t="str">
            <v>0791012102</v>
          </cell>
          <cell r="B393" t="str">
            <v>TWP-006 Replace Boom Trai</v>
          </cell>
          <cell r="C393" t="str">
            <v>CAPITAL TRANSP</v>
          </cell>
          <cell r="D393" t="e">
            <v>#N/A</v>
          </cell>
          <cell r="E393" t="str">
            <v>TWP-006 Our emergency response boom trailer is 34 years old and in deteriorating condition.</v>
          </cell>
          <cell r="F393" t="str">
            <v>Unapproved AFE</v>
          </cell>
          <cell r="G393" t="str">
            <v>91012 PIPE LINE MAINT BEMIDJI</v>
          </cell>
          <cell r="H393">
            <v>39083</v>
          </cell>
          <cell r="I393">
            <v>39383</v>
          </cell>
          <cell r="J393">
            <v>0</v>
          </cell>
          <cell r="P393" t="str">
            <v>L</v>
          </cell>
        </row>
        <row r="394">
          <cell r="A394" t="str">
            <v>0791012103</v>
          </cell>
          <cell r="B394" t="str">
            <v>TWP-008 Purchase hydrauli</v>
          </cell>
          <cell r="C394" t="str">
            <v>CAPITAL TRANSP</v>
          </cell>
          <cell r="D394" t="e">
            <v>#N/A</v>
          </cell>
          <cell r="E394" t="str">
            <v>TWP-008 We currently have Hytorc wrenches, heads and hydraulic units.</v>
          </cell>
          <cell r="F394" t="str">
            <v>Unapproved AFE</v>
          </cell>
          <cell r="G394" t="str">
            <v>91012 PIPE LINE MAINT BEMIDJI</v>
          </cell>
          <cell r="H394">
            <v>39083</v>
          </cell>
          <cell r="I394">
            <v>39383</v>
          </cell>
          <cell r="J394">
            <v>0</v>
          </cell>
          <cell r="P394" t="str">
            <v>L</v>
          </cell>
        </row>
        <row r="395">
          <cell r="A395" t="str">
            <v>0791012104</v>
          </cell>
          <cell r="B395" t="str">
            <v>TWP-009 Lawn Mower/traile</v>
          </cell>
          <cell r="C395" t="str">
            <v>CAPITAL TRANSP</v>
          </cell>
          <cell r="D395" t="e">
            <v>#N/A</v>
          </cell>
          <cell r="E395" t="str">
            <v>TWP-009 We currently do not own a lawn mower. The row is cleared with weed whips.</v>
          </cell>
          <cell r="F395" t="str">
            <v>Unapproved AFE</v>
          </cell>
          <cell r="G395" t="str">
            <v>91012 PIPE LINE MAINT BEMIDJI</v>
          </cell>
          <cell r="H395">
            <v>39083</v>
          </cell>
          <cell r="I395">
            <v>39383</v>
          </cell>
          <cell r="J395">
            <v>0</v>
          </cell>
          <cell r="P395" t="str">
            <v>L</v>
          </cell>
        </row>
        <row r="396">
          <cell r="A396" t="str">
            <v>0791144108</v>
          </cell>
          <cell r="B396" t="str">
            <v>VBK-001D Dismantlement-Ta</v>
          </cell>
          <cell r="C396" t="str">
            <v>CAPITAL TRANSP</v>
          </cell>
          <cell r="D396" t="e">
            <v>#N/A</v>
          </cell>
          <cell r="E396" t="str">
            <v>VBK-001D Once the new radar tank gauging system has been installed and commissioned, the Varec/L&amp;J system will no longer be required.</v>
          </cell>
          <cell r="F396" t="str">
            <v>Unapproved AFE</v>
          </cell>
          <cell r="G396" t="str">
            <v>91144 MANAGEMENT CHICAGO DISTRICT</v>
          </cell>
          <cell r="H396">
            <v>39083</v>
          </cell>
          <cell r="I396">
            <v>39626</v>
          </cell>
          <cell r="J396">
            <v>0</v>
          </cell>
          <cell r="P396" t="str">
            <v>L</v>
          </cell>
        </row>
        <row r="397">
          <cell r="A397" t="str">
            <v>0791144110</v>
          </cell>
          <cell r="B397" t="str">
            <v>VBK-002D Dismantlement-Ta</v>
          </cell>
          <cell r="C397" t="str">
            <v>CAPITAL TRANSP</v>
          </cell>
          <cell r="D397" t="e">
            <v>#N/A</v>
          </cell>
          <cell r="E397" t="str">
            <v>VBK-002D Once the new radar tank gauging system has been installed and commissioned, the Varec/L&amp;J system will no longer be required.</v>
          </cell>
          <cell r="F397" t="str">
            <v>Unapproved AFE</v>
          </cell>
          <cell r="G397" t="str">
            <v>91144 MANAGEMENT CHICAGO DISTRICT</v>
          </cell>
          <cell r="H397">
            <v>39083</v>
          </cell>
          <cell r="I397">
            <v>39627</v>
          </cell>
          <cell r="J397">
            <v>0</v>
          </cell>
          <cell r="P397" t="str">
            <v>L</v>
          </cell>
        </row>
        <row r="398">
          <cell r="A398" t="str">
            <v>0791144124</v>
          </cell>
          <cell r="B398" t="str">
            <v>VPK-001 Directional Drill</v>
          </cell>
          <cell r="C398" t="str">
            <v>CAPITAL TRANSP</v>
          </cell>
          <cell r="D398" t="e">
            <v>#N/A</v>
          </cell>
          <cell r="E398" t="str">
            <v>VPK-001 The existing Chicago Ship and Sanitary Canal crossing consists of dual 34 above grade pipe arches approximately 300 feet in width and 85 feet in height. The arches are susceptible to acts of v</v>
          </cell>
          <cell r="F398" t="str">
            <v>Unapproved AFE</v>
          </cell>
          <cell r="G398" t="str">
            <v>91144 MANAGEMENT CHICAGO DISTRICT</v>
          </cell>
          <cell r="H398">
            <v>39083</v>
          </cell>
          <cell r="I398">
            <v>39536</v>
          </cell>
          <cell r="J398">
            <v>0</v>
          </cell>
          <cell r="P398" t="str">
            <v>L</v>
          </cell>
        </row>
        <row r="399">
          <cell r="A399" t="str">
            <v>0791144125</v>
          </cell>
          <cell r="B399" t="str">
            <v>VPK-002 Hartsdale Spearhe</v>
          </cell>
          <cell r="C399" t="str">
            <v>CAPITAL TRANSP</v>
          </cell>
          <cell r="D399" t="e">
            <v>#N/A</v>
          </cell>
          <cell r="E399" t="str">
            <v>VPK-002 In 2006 Hartsdale terminal tankage became connected to the Spearhead pipeline. A previously unused tank manifold was put into service as part of the Spearhead project. The tank valves on the m</v>
          </cell>
          <cell r="F399" t="str">
            <v>Unapproved AFE</v>
          </cell>
          <cell r="G399" t="str">
            <v>91144 MANAGEMENT CHICAGO DISTRICT</v>
          </cell>
          <cell r="H399">
            <v>39083</v>
          </cell>
          <cell r="I399">
            <v>39475</v>
          </cell>
          <cell r="J399">
            <v>0</v>
          </cell>
          <cell r="P399" t="str">
            <v>L</v>
          </cell>
        </row>
        <row r="400">
          <cell r="A400" t="str">
            <v>0791144126</v>
          </cell>
          <cell r="B400" t="str">
            <v>VPK-003 Mokena L-6 Meter</v>
          </cell>
          <cell r="C400" t="str">
            <v>CAPITAL TRANSP</v>
          </cell>
          <cell r="D400" t="e">
            <v>#N/A</v>
          </cell>
          <cell r="E400" t="str">
            <v>VPK-003 The existing platforms on the line 6 meter skid at Mokena has several areas where technitians must access on a regular basis and no platform structure currently exist.</v>
          </cell>
          <cell r="F400" t="str">
            <v>Unapproved AFE</v>
          </cell>
          <cell r="G400" t="str">
            <v>91144 MANAGEMENT CHICAGO DISTRICT</v>
          </cell>
          <cell r="H400">
            <v>39083</v>
          </cell>
          <cell r="I400">
            <v>39475</v>
          </cell>
          <cell r="J400">
            <v>0</v>
          </cell>
          <cell r="P400" t="str">
            <v>L</v>
          </cell>
        </row>
        <row r="401">
          <cell r="A401" t="str">
            <v>0791369105</v>
          </cell>
          <cell r="B401" t="str">
            <v>WAN-001 FIELD TRUCK - BUR</v>
          </cell>
          <cell r="C401" t="str">
            <v>CAPITAL TRANSP</v>
          </cell>
          <cell r="D401" t="e">
            <v>#N/A</v>
          </cell>
          <cell r="E401" t="str">
            <v>WAN-001</v>
          </cell>
          <cell r="F401" t="str">
            <v>Unapproved AFE</v>
          </cell>
          <cell r="G401" t="str">
            <v>91369 GRAPELAND RESIDUE</v>
          </cell>
          <cell r="H401">
            <v>39083</v>
          </cell>
          <cell r="I401">
            <v>39262</v>
          </cell>
          <cell r="J401">
            <v>0</v>
          </cell>
          <cell r="P401" t="str">
            <v>L</v>
          </cell>
        </row>
        <row r="402">
          <cell r="A402" t="str">
            <v>0791369106</v>
          </cell>
          <cell r="B402" t="str">
            <v>WAN-002 OVERHAUL SATURN U</v>
          </cell>
          <cell r="C402" t="str">
            <v>CAPITAL TRANSP</v>
          </cell>
          <cell r="D402" t="e">
            <v>#N/A</v>
          </cell>
          <cell r="E402" t="str">
            <v>WAN-002</v>
          </cell>
          <cell r="F402" t="str">
            <v>Unapproved AFE</v>
          </cell>
          <cell r="G402" t="str">
            <v>91369 GRAPELAND RESIDUE</v>
          </cell>
          <cell r="H402">
            <v>39083</v>
          </cell>
          <cell r="I402">
            <v>39262</v>
          </cell>
          <cell r="J402">
            <v>0</v>
          </cell>
          <cell r="P402" t="str">
            <v>L</v>
          </cell>
        </row>
        <row r="403">
          <cell r="A403" t="str">
            <v>0791369107</v>
          </cell>
          <cell r="B403" t="str">
            <v>WAN-003 OVERHAUL SATURN U</v>
          </cell>
          <cell r="C403" t="str">
            <v>CAPITAL TRANSP</v>
          </cell>
          <cell r="D403" t="e">
            <v>#N/A</v>
          </cell>
          <cell r="E403" t="str">
            <v>WAN-003</v>
          </cell>
          <cell r="F403" t="str">
            <v>Unapproved AFE</v>
          </cell>
          <cell r="G403" t="str">
            <v>91369 GRAPELAND RESIDUE</v>
          </cell>
          <cell r="H403">
            <v>39083</v>
          </cell>
          <cell r="I403">
            <v>39262</v>
          </cell>
          <cell r="J403">
            <v>0</v>
          </cell>
          <cell r="P403" t="str">
            <v>L</v>
          </cell>
        </row>
        <row r="404">
          <cell r="A404" t="str">
            <v>0791367111</v>
          </cell>
          <cell r="B404" t="str">
            <v>WAN-004 OVERHAUL CENTAUR</v>
          </cell>
          <cell r="C404" t="str">
            <v>CAPITAL TRANSP</v>
          </cell>
          <cell r="D404" t="e">
            <v>#N/A</v>
          </cell>
          <cell r="E404" t="str">
            <v>WAN-004</v>
          </cell>
          <cell r="F404" t="str">
            <v>Unapproved AFE</v>
          </cell>
          <cell r="G404" t="str">
            <v>91367 AKER TO GRAPELAND</v>
          </cell>
          <cell r="H404">
            <v>39083</v>
          </cell>
          <cell r="I404">
            <v>39262</v>
          </cell>
          <cell r="J404">
            <v>0</v>
          </cell>
          <cell r="P404" t="str">
            <v>L</v>
          </cell>
        </row>
        <row r="405">
          <cell r="A405" t="str">
            <v>0791369108</v>
          </cell>
          <cell r="B405" t="str">
            <v>WAN-005 MODIFY STATION FA</v>
          </cell>
          <cell r="C405" t="str">
            <v>CAPITAL TRANSP</v>
          </cell>
          <cell r="D405" t="e">
            <v>#N/A</v>
          </cell>
          <cell r="E405" t="str">
            <v>WAN-005</v>
          </cell>
          <cell r="F405" t="str">
            <v>Unapproved AFE</v>
          </cell>
          <cell r="G405" t="str">
            <v>91369 GRAPELAND RESIDUE</v>
          </cell>
          <cell r="H405">
            <v>39083</v>
          </cell>
          <cell r="I405">
            <v>39262</v>
          </cell>
          <cell r="J405">
            <v>0</v>
          </cell>
          <cell r="P405" t="str">
            <v>L</v>
          </cell>
        </row>
        <row r="406">
          <cell r="A406" t="str">
            <v>0793002102</v>
          </cell>
          <cell r="B406" t="str">
            <v>wdh01 36 x 10 Mobile Offi</v>
          </cell>
          <cell r="C406" t="str">
            <v>CAPITAL TRANSP</v>
          </cell>
          <cell r="D406" t="e">
            <v>#N/A</v>
          </cell>
          <cell r="E406" t="str">
            <v>wdh01</v>
          </cell>
          <cell r="F406" t="str">
            <v>Unapproved AFE</v>
          </cell>
          <cell r="G406" t="str">
            <v>93002 TINSLEY</v>
          </cell>
          <cell r="H406">
            <v>39083</v>
          </cell>
          <cell r="I406">
            <v>39262</v>
          </cell>
          <cell r="J406">
            <v>0</v>
          </cell>
          <cell r="P406" t="str">
            <v>L</v>
          </cell>
        </row>
        <row r="407">
          <cell r="A407" t="str">
            <v>0793002103</v>
          </cell>
          <cell r="B407" t="str">
            <v>wdh02 Tractor to clear RO</v>
          </cell>
          <cell r="C407" t="str">
            <v>CAPITAL TRANSP</v>
          </cell>
          <cell r="D407" t="e">
            <v>#N/A</v>
          </cell>
          <cell r="E407" t="str">
            <v>wdh02</v>
          </cell>
          <cell r="F407" t="str">
            <v>Unapproved AFE</v>
          </cell>
          <cell r="G407" t="str">
            <v>93002 TINSLEY</v>
          </cell>
          <cell r="H407">
            <v>39083</v>
          </cell>
          <cell r="I407">
            <v>39262</v>
          </cell>
          <cell r="J407">
            <v>0</v>
          </cell>
          <cell r="P407" t="str">
            <v>L</v>
          </cell>
        </row>
        <row r="408">
          <cell r="A408" t="str">
            <v>0793119107</v>
          </cell>
          <cell r="B408" t="str">
            <v>BW-002 Install a 30,000 g</v>
          </cell>
          <cell r="C408" t="str">
            <v>CAPITAL TRANSP</v>
          </cell>
          <cell r="D408" t="e">
            <v>#N/A</v>
          </cell>
          <cell r="E408" t="str">
            <v xml:space="preserve">BW-002 A 30,000 gallon LPG tank &amp; loading rack needed during curtailments or pipeline shutdowns by Chevron  </v>
          </cell>
          <cell r="F408" t="str">
            <v>Unapproved AFE</v>
          </cell>
          <cell r="G408" t="str">
            <v>93119 PUEBLO PLANT OPERATIONS</v>
          </cell>
          <cell r="H408">
            <v>39083</v>
          </cell>
          <cell r="I408">
            <v>39414</v>
          </cell>
          <cell r="J408">
            <v>0</v>
          </cell>
          <cell r="P408" t="str">
            <v>L</v>
          </cell>
        </row>
        <row r="409">
          <cell r="A409" t="str">
            <v>0793114125</v>
          </cell>
          <cell r="B409" t="str">
            <v>Moncrief Ranch 6-H Upgrade</v>
          </cell>
          <cell r="C409" t="str">
            <v>CAPITAL TRANSP</v>
          </cell>
          <cell r="D409" t="e">
            <v>#N/A</v>
          </cell>
          <cell r="E409" t="str">
            <v>Exceeding volume capacity of existing tube. Restricting existing and potential increasing volumes into the North Texas system</v>
          </cell>
          <cell r="F409" t="str">
            <v>Unapproved AFE</v>
          </cell>
          <cell r="G409" t="str">
            <v>93114 MINERAL WELLS FIELD OPERATIONS</v>
          </cell>
          <cell r="H409">
            <v>39146</v>
          </cell>
          <cell r="I409">
            <v>39238</v>
          </cell>
          <cell r="J409">
            <v>0</v>
          </cell>
          <cell r="P409" t="str">
            <v>L</v>
          </cell>
        </row>
        <row r="410">
          <cell r="A410" t="str">
            <v>0793398162</v>
          </cell>
          <cell r="B410" t="str">
            <v>New Vehicle for Field Tech</v>
          </cell>
          <cell r="C410" t="str">
            <v>CAPITAL TRANSP</v>
          </cell>
          <cell r="D410" t="e">
            <v>#N/A</v>
          </cell>
          <cell r="E410" t="str">
            <v>see attached eco's</v>
          </cell>
          <cell r="F410" t="str">
            <v>Cancelled AFE</v>
          </cell>
          <cell r="G410" t="str">
            <v>93398 Anadarko Field Operations</v>
          </cell>
          <cell r="H410">
            <v>38981</v>
          </cell>
          <cell r="I410">
            <v>39341</v>
          </cell>
          <cell r="J410">
            <v>0</v>
          </cell>
          <cell r="L410">
            <v>39233</v>
          </cell>
          <cell r="M410">
            <v>39233</v>
          </cell>
          <cell r="P410" t="str">
            <v>L</v>
          </cell>
        </row>
        <row r="411">
          <cell r="A411" t="str">
            <v>0793398163</v>
          </cell>
          <cell r="B411" t="str">
            <v>Vehicle for new position-Field</v>
          </cell>
          <cell r="C411" t="str">
            <v>CAPITAL TRANSP</v>
          </cell>
          <cell r="D411" t="e">
            <v>#N/A</v>
          </cell>
          <cell r="E411" t="str">
            <v>See attached eco's</v>
          </cell>
          <cell r="F411" t="str">
            <v>Unapproved AFE</v>
          </cell>
          <cell r="G411" t="str">
            <v>93398 Anadarko Field Operations</v>
          </cell>
          <cell r="H411">
            <v>38777</v>
          </cell>
          <cell r="I411">
            <v>39413</v>
          </cell>
          <cell r="J411">
            <v>0</v>
          </cell>
          <cell r="L411">
            <v>39233</v>
          </cell>
          <cell r="M411">
            <v>39233</v>
          </cell>
          <cell r="P411" t="str">
            <v>L</v>
          </cell>
        </row>
        <row r="412">
          <cell r="A412" t="str">
            <v>0791248121</v>
          </cell>
          <cell r="B412" t="str">
            <v>fff</v>
          </cell>
          <cell r="C412" t="str">
            <v>CAPITAL TRANSP</v>
          </cell>
          <cell r="D412" t="e">
            <v>#N/A</v>
          </cell>
          <cell r="E412" t="str">
            <v>fffffff</v>
          </cell>
          <cell r="F412" t="str">
            <v>Cancelled AFE</v>
          </cell>
          <cell r="G412" t="str">
            <v>91248 ENGINEERING OPERATIONS</v>
          </cell>
          <cell r="H412">
            <v>39157</v>
          </cell>
          <cell r="I412">
            <v>39171</v>
          </cell>
          <cell r="J412">
            <v>0</v>
          </cell>
          <cell r="P412" t="str">
            <v>L</v>
          </cell>
        </row>
        <row r="413">
          <cell r="A413" t="str">
            <v>0791204111</v>
          </cell>
          <cell r="B413" t="str">
            <v xml:space="preserve"> Gretna to Clearbrook (GF-CR)</v>
          </cell>
          <cell r="C413" t="str">
            <v>CAPITAL TRANSP</v>
          </cell>
          <cell r="D413" t="e">
            <v>#N/A</v>
          </cell>
          <cell r="E413" t="str">
            <v>Corrosion</v>
          </cell>
          <cell r="F413" t="str">
            <v>Unapproved AFE</v>
          </cell>
          <cell r="G413" t="str">
            <v>91204 PIPELINE INTEGRITY</v>
          </cell>
          <cell r="H413">
            <v>38934</v>
          </cell>
          <cell r="I413">
            <v>39627</v>
          </cell>
          <cell r="J413">
            <v>0</v>
          </cell>
          <cell r="P413" t="str">
            <v>L</v>
          </cell>
        </row>
        <row r="414">
          <cell r="A414" t="str">
            <v>0793192107</v>
          </cell>
          <cell r="B414" t="str">
            <v>High Pressure Amine Pump Repla</v>
          </cell>
          <cell r="C414" t="str">
            <v>CAPITAL TRANSP</v>
          </cell>
          <cell r="D414" t="e">
            <v>#N/A</v>
          </cell>
          <cell r="E414" t="str">
            <v>Old pump and motor out of service due to mechanical problems. Replacing to provide additional capacity in Amine System.</v>
          </cell>
          <cell r="F414" t="str">
            <v>Cancelled AFE</v>
          </cell>
          <cell r="G414" t="str">
            <v>93192 BAZER RIDGE PLANT</v>
          </cell>
          <cell r="H414">
            <v>39174</v>
          </cell>
          <cell r="I414">
            <v>39353</v>
          </cell>
          <cell r="J414">
            <v>0</v>
          </cell>
          <cell r="P414" t="str">
            <v>L</v>
          </cell>
        </row>
        <row r="415">
          <cell r="A415" t="str">
            <v>0791382100</v>
          </cell>
          <cell r="B415" t="str">
            <v>Florida Gas Interconnect</v>
          </cell>
          <cell r="C415" t="str">
            <v>CAPITAL TRANSP</v>
          </cell>
          <cell r="D415" t="e">
            <v>#N/A</v>
          </cell>
          <cell r="E415" t="str">
            <v>A part of Board approved Deep Clarity capital program</v>
          </cell>
          <cell r="F415" t="str">
            <v>Unapproved AFE</v>
          </cell>
          <cell r="G415" t="str">
            <v>91382 GOODRICH TO ORANGE</v>
          </cell>
          <cell r="H415">
            <v>39174</v>
          </cell>
          <cell r="I415">
            <v>39506</v>
          </cell>
          <cell r="J415">
            <v>0</v>
          </cell>
          <cell r="P415" t="str">
            <v>L</v>
          </cell>
        </row>
        <row r="416">
          <cell r="A416" t="str">
            <v>0791369111</v>
          </cell>
          <cell r="B416" t="str">
            <v>Goodrich Compressor Station</v>
          </cell>
          <cell r="C416" t="str">
            <v>CAPITAL TRANSP</v>
          </cell>
          <cell r="D416" t="e">
            <v>#N/A</v>
          </cell>
          <cell r="E416" t="str">
            <v>Part of Board approved Deep Clarity project</v>
          </cell>
          <cell r="F416" t="str">
            <v>Unapproved AFE</v>
          </cell>
          <cell r="G416" t="str">
            <v>91369 GRAPELAND RESIDUE</v>
          </cell>
          <cell r="H416">
            <v>39174</v>
          </cell>
          <cell r="I416">
            <v>39629</v>
          </cell>
          <cell r="J416">
            <v>0</v>
          </cell>
          <cell r="P416" t="str">
            <v>L</v>
          </cell>
        </row>
        <row r="417">
          <cell r="A417" t="str">
            <v>0793192108</v>
          </cell>
          <cell r="B417" t="str">
            <v>Replace High Pressure Amine Pu</v>
          </cell>
          <cell r="C417" t="str">
            <v>CAPITAL TRANSP</v>
          </cell>
          <cell r="D417" t="e">
            <v>#N/A</v>
          </cell>
          <cell r="E417" t="str">
            <v>Old pump and motor out of service due to mechanical problems. New needed for additional capacity.</v>
          </cell>
          <cell r="F417" t="str">
            <v>Cancelled AFE</v>
          </cell>
          <cell r="G417" t="str">
            <v>93192 BAZER RIDGE PLANT</v>
          </cell>
          <cell r="H417">
            <v>39174</v>
          </cell>
          <cell r="I417">
            <v>39353</v>
          </cell>
          <cell r="J417">
            <v>0</v>
          </cell>
          <cell r="P417" t="str">
            <v>L</v>
          </cell>
        </row>
        <row r="418">
          <cell r="A418" t="str">
            <v>0791204117</v>
          </cell>
          <cell r="B418" t="str">
            <v>Newburg-Maxbass</v>
          </cell>
          <cell r="C418" t="str">
            <v>CAPITAL TRANSP</v>
          </cell>
          <cell r="D418" t="e">
            <v>#N/A</v>
          </cell>
          <cell r="E418" t="str">
            <v>The pipeline section Line 85 Newburg-Maxbass  will have been internally inspected using a high-resolution corrosion tool and a standard deformation tool.The total number of rehabilitaiton excavations is estimated at 4.</v>
          </cell>
          <cell r="F418" t="str">
            <v>Unapproved AFE</v>
          </cell>
          <cell r="G418" t="str">
            <v>91204 PIPELINE INTEGRITY</v>
          </cell>
          <cell r="H418">
            <v>38934</v>
          </cell>
          <cell r="I418">
            <v>39627</v>
          </cell>
          <cell r="J418">
            <v>0</v>
          </cell>
          <cell r="P418" t="str">
            <v>L</v>
          </cell>
        </row>
        <row r="419">
          <cell r="A419" t="str">
            <v>0793205104</v>
          </cell>
          <cell r="B419" t="str">
            <v>South Louisiana Ethanol Plant</v>
          </cell>
          <cell r="C419" t="str">
            <v>CAPITAL TRANSP</v>
          </cell>
          <cell r="D419" t="e">
            <v>#N/A</v>
          </cell>
          <cell r="E419" t="str">
            <v>Deliver approx. 10 MMcfd to KFS Ethanol Plant located in Plaquemines Ph., Louisiana.  The funding for this project will be 100% reimbursible from KFS.</v>
          </cell>
          <cell r="F419" t="str">
            <v>Cancelled AFE</v>
          </cell>
          <cell r="G419" t="str">
            <v>93205 Gloria Pipeline</v>
          </cell>
          <cell r="H419">
            <v>39181</v>
          </cell>
          <cell r="I419">
            <v>39263</v>
          </cell>
          <cell r="J419">
            <v>0</v>
          </cell>
          <cell r="P419" t="str">
            <v>L</v>
          </cell>
        </row>
        <row r="420">
          <cell r="A420" t="str">
            <v>0793912105</v>
          </cell>
          <cell r="B420" t="str">
            <v>Comm Equipment_93912</v>
          </cell>
          <cell r="C420" t="str">
            <v>CAPITAL TRANSP</v>
          </cell>
          <cell r="D420" t="e">
            <v>#N/A</v>
          </cell>
          <cell r="E420" t="str">
            <v xml:space="preserve"> Trunking radio replacement in the North Texas area (Eastland, Mineral wells, Springtown...) 1500 + rtu┐s. Determining tower locations from Springtown to Pueblo for best system coverage, deploying VSat and spread spectrum technologies. o Justin syst</v>
          </cell>
          <cell r="F420" t="str">
            <v>Unapproved AFE</v>
          </cell>
          <cell r="G420" t="str">
            <v>93912 SCADA</v>
          </cell>
          <cell r="H420">
            <v>39175</v>
          </cell>
          <cell r="I420">
            <v>39447</v>
          </cell>
          <cell r="J420">
            <v>0</v>
          </cell>
          <cell r="P420" t="str">
            <v>L</v>
          </cell>
        </row>
        <row r="421">
          <cell r="A421" t="str">
            <v>0793300115</v>
          </cell>
          <cell r="B421" t="str">
            <v>Air Compressor</v>
          </cell>
          <cell r="C421" t="str">
            <v>CAPITAL TRANSP</v>
          </cell>
          <cell r="D421" t="e">
            <v>#N/A</v>
          </cell>
          <cell r="E421" t="str">
            <v>Pipeline operations, painting, sandblasting, purging, hot-tapping, operate pnuematic hand tools</v>
          </cell>
          <cell r="F421" t="str">
            <v>Unapproved AFE</v>
          </cell>
          <cell r="G421" t="str">
            <v>93300 MIDLA GAS COMPANY</v>
          </cell>
          <cell r="H421">
            <v>39001</v>
          </cell>
          <cell r="I421">
            <v>39413</v>
          </cell>
          <cell r="J421">
            <v>0</v>
          </cell>
          <cell r="P421" t="str">
            <v>L</v>
          </cell>
        </row>
        <row r="422">
          <cell r="A422" t="str">
            <v>0793300116</v>
          </cell>
          <cell r="B422" t="str">
            <v>Vehicle MLG #1</v>
          </cell>
          <cell r="C422" t="str">
            <v>CAPITAL TRANSP</v>
          </cell>
          <cell r="D422" t="e">
            <v>#N/A</v>
          </cell>
          <cell r="E422" t="str">
            <v>Prevent high maintenance cost on high mileage vehicle</v>
          </cell>
          <cell r="F422" t="str">
            <v>Unapproved AFE</v>
          </cell>
          <cell r="G422" t="str">
            <v>93300 MIDLA GAS COMPANY</v>
          </cell>
          <cell r="H422">
            <v>39001</v>
          </cell>
          <cell r="I422">
            <v>39400</v>
          </cell>
          <cell r="J422">
            <v>0</v>
          </cell>
          <cell r="P422" t="str">
            <v>L</v>
          </cell>
        </row>
        <row r="423">
          <cell r="A423" t="str">
            <v>0793300117</v>
          </cell>
          <cell r="B423" t="str">
            <v>Vehicle MLG #2</v>
          </cell>
          <cell r="C423" t="str">
            <v>CAPITAL TRANSP</v>
          </cell>
          <cell r="D423" t="e">
            <v>#N/A</v>
          </cell>
          <cell r="E423" t="str">
            <v>Replace high mileage vehicle to eliminate high operating cost</v>
          </cell>
          <cell r="F423" t="str">
            <v>Cancelled AFE</v>
          </cell>
          <cell r="G423" t="str">
            <v>93300 MIDLA GAS COMPANY</v>
          </cell>
          <cell r="H423">
            <v>39008</v>
          </cell>
          <cell r="I423">
            <v>39407</v>
          </cell>
          <cell r="J423">
            <v>0</v>
          </cell>
          <cell r="P423" t="str">
            <v>L</v>
          </cell>
        </row>
        <row r="424">
          <cell r="A424" t="str">
            <v>0791120105</v>
          </cell>
          <cell r="B424" t="str">
            <v>WB and NB Valve Ops - NEW</v>
          </cell>
          <cell r="C424" t="str">
            <v>CAPITAL TRANSP</v>
          </cell>
          <cell r="D424" t="e">
            <v>#N/A</v>
          </cell>
          <cell r="E424" t="str">
            <v>There are three valves at WB and NB that have old operators that are wearing out, and we cannot find any replacement parts.  We will replace these operators with new ones to increase the reliability of the system.</v>
          </cell>
          <cell r="F424" t="str">
            <v>Unapproved AFE</v>
          </cell>
          <cell r="G424" t="str">
            <v>91120 ELEC AND MECH GENERAL</v>
          </cell>
          <cell r="H424">
            <v>39234</v>
          </cell>
          <cell r="I424">
            <v>39386</v>
          </cell>
          <cell r="J424">
            <v>0</v>
          </cell>
          <cell r="P424" t="str">
            <v>L</v>
          </cell>
        </row>
        <row r="425">
          <cell r="A425" t="str">
            <v>0793047110</v>
          </cell>
          <cell r="B425" t="str">
            <v>XXX</v>
          </cell>
          <cell r="C425" t="str">
            <v>CAPITAL TRANSP</v>
          </cell>
          <cell r="D425" t="e">
            <v>#N/A</v>
          </cell>
          <cell r="E425" t="str">
            <v xml:space="preserve">COMPLIANCE WITH DOT REGULATIONS. </v>
          </cell>
          <cell r="F425" t="str">
            <v>Cancelled AFE</v>
          </cell>
          <cell r="G425" t="str">
            <v>93047 INDIAN ROCK GATHERING</v>
          </cell>
          <cell r="H425">
            <v>39209</v>
          </cell>
          <cell r="I425">
            <v>39216</v>
          </cell>
          <cell r="J425">
            <v>0</v>
          </cell>
          <cell r="P425" t="str">
            <v>L</v>
          </cell>
        </row>
        <row r="426">
          <cell r="A426" t="str">
            <v>0791248122</v>
          </cell>
          <cell r="B426" t="str">
            <v>Wood River PCV</v>
          </cell>
          <cell r="C426" t="str">
            <v>CAPITAL TRANSP</v>
          </cell>
          <cell r="D426" t="e">
            <v>#N/A</v>
          </cell>
          <cell r="E426" t="str">
            <v>A new PCV is being installed to reduce the probability of PD meter failures.  Wood River has experienced two PD meter failures caused by pressure surges.</v>
          </cell>
          <cell r="F426" t="str">
            <v>Unapproved AFE</v>
          </cell>
          <cell r="G426" t="str">
            <v>91248 ENGINEERING OPERATIONS</v>
          </cell>
          <cell r="H426">
            <v>39195</v>
          </cell>
          <cell r="I426">
            <v>39568</v>
          </cell>
          <cell r="J426">
            <v>0</v>
          </cell>
          <cell r="P426" t="str">
            <v>L</v>
          </cell>
        </row>
        <row r="427">
          <cell r="A427" t="str">
            <v>0791336112</v>
          </cell>
          <cell r="B427" t="str">
            <v>P</v>
          </cell>
          <cell r="C427" t="str">
            <v>CAPITAL TRANSP</v>
          </cell>
          <cell r="D427" t="e">
            <v>#N/A</v>
          </cell>
          <cell r="E427" t="str">
            <v xml:space="preserve">COMPLIANCE WITH DOT REGULATIONS. </v>
          </cell>
          <cell r="F427" t="str">
            <v>Cancelled AFE</v>
          </cell>
          <cell r="G427" t="str">
            <v>91336 RUSK/PANOLA SYSTEM</v>
          </cell>
          <cell r="H427">
            <v>39202</v>
          </cell>
          <cell r="I427">
            <v>39206</v>
          </cell>
          <cell r="J427">
            <v>0</v>
          </cell>
          <cell r="P427" t="str">
            <v>L</v>
          </cell>
        </row>
        <row r="428">
          <cell r="A428" t="str">
            <v>0793220100</v>
          </cell>
          <cell r="B428" t="str">
            <v>Holland Operating Well Connect</v>
          </cell>
          <cell r="C428" t="str">
            <v>CAPITAL TRANSP</v>
          </cell>
          <cell r="D428" t="e">
            <v>#N/A</v>
          </cell>
          <cell r="E428" t="str">
            <v>New volumes, increased revenue</v>
          </cell>
          <cell r="F428" t="str">
            <v>Unapproved AFE</v>
          </cell>
          <cell r="G428" t="str">
            <v>93220 Magnolia</v>
          </cell>
          <cell r="H428">
            <v>39223</v>
          </cell>
          <cell r="I428">
            <v>39262</v>
          </cell>
          <cell r="J428">
            <v>0</v>
          </cell>
          <cell r="P428" t="str">
            <v>L</v>
          </cell>
        </row>
        <row r="429">
          <cell r="A429" t="str">
            <v>0790418105</v>
          </cell>
          <cell r="B429" t="str">
            <v>Inner Mech Replacement</v>
          </cell>
          <cell r="C429" t="str">
            <v>CAPITAL TRANSP</v>
          </cell>
          <cell r="D429" t="e">
            <v>#N/A</v>
          </cell>
          <cell r="E429" t="str">
            <v>To replace Inner Mech in Clearbrook, MN</v>
          </cell>
          <cell r="F429" t="str">
            <v>Unapproved AFE</v>
          </cell>
          <cell r="G429" t="str">
            <v>90418 GRAND FORKS OFFICE</v>
          </cell>
          <cell r="H429">
            <v>39113</v>
          </cell>
          <cell r="I429">
            <v>39444</v>
          </cell>
          <cell r="J429">
            <v>0</v>
          </cell>
          <cell r="P429" t="str">
            <v>L</v>
          </cell>
        </row>
        <row r="430">
          <cell r="A430" t="str">
            <v>0793397131</v>
          </cell>
          <cell r="B430" t="str">
            <v>Phase 3 Code Blue</v>
          </cell>
          <cell r="C430" t="str">
            <v>CAPITAL TRANSP</v>
          </cell>
          <cell r="D430" t="e">
            <v>#N/A</v>
          </cell>
          <cell r="E430" t="str">
            <v>See eco's attached</v>
          </cell>
          <cell r="F430" t="str">
            <v>Cancelled AFE</v>
          </cell>
          <cell r="G430" t="str">
            <v>93397 Anadarko Field Compression</v>
          </cell>
          <cell r="H430">
            <v>39217</v>
          </cell>
          <cell r="I430">
            <v>39583</v>
          </cell>
          <cell r="J430">
            <v>0</v>
          </cell>
          <cell r="P430" t="str">
            <v>L</v>
          </cell>
        </row>
        <row r="431">
          <cell r="A431" t="str">
            <v>0790421119</v>
          </cell>
          <cell r="B431" t="str">
            <v>RVP ANALYZERS</v>
          </cell>
          <cell r="C431" t="str">
            <v>CAPITAL TRANSP</v>
          </cell>
          <cell r="D431" t="e">
            <v>#N/A</v>
          </cell>
          <cell r="E431" t="str">
            <v>PURCHASE 2 RVP ANALYZERS</v>
          </cell>
          <cell r="F431" t="str">
            <v>Cancelled AFE</v>
          </cell>
          <cell r="G431" t="str">
            <v>90421 MINOT STATION</v>
          </cell>
          <cell r="H431">
            <v>39449</v>
          </cell>
          <cell r="I431">
            <v>39783</v>
          </cell>
          <cell r="J431">
            <v>0</v>
          </cell>
          <cell r="P431" t="str">
            <v>L</v>
          </cell>
        </row>
        <row r="432">
          <cell r="A432" t="str">
            <v>0791002100</v>
          </cell>
          <cell r="B432" t="str">
            <v>High Voltage Indicators</v>
          </cell>
          <cell r="C432" t="str">
            <v>CAPITAL TRANSP</v>
          </cell>
          <cell r="D432" t="e">
            <v>#N/A</v>
          </cell>
          <cell r="E432" t="str">
            <v>The current tic tracer we use for detecting the presence of high voltage is no longer adequate for the work the electrical techs do around the stations and in the sub-stations.</v>
          </cell>
          <cell r="F432" t="str">
            <v>Cancelled AFE</v>
          </cell>
          <cell r="G432" t="str">
            <v>91002 FORT ATKINSON DISTRICT POWER</v>
          </cell>
          <cell r="H432">
            <v>39279</v>
          </cell>
          <cell r="I432">
            <v>39325</v>
          </cell>
          <cell r="J432">
            <v>0</v>
          </cell>
          <cell r="P432" t="str">
            <v>L</v>
          </cell>
        </row>
        <row r="433">
          <cell r="A433" t="str">
            <v>0790542102</v>
          </cell>
          <cell r="B433" t="str">
            <v>Line 51(22") Ozark Crk rehab</v>
          </cell>
          <cell r="C433" t="str">
            <v>CAPITAL TRANSP</v>
          </cell>
          <cell r="D433" t="e">
            <v>#N/A</v>
          </cell>
          <cell r="E433" t="str">
            <v>Line 51(22") Ozark Crk rehab program</v>
          </cell>
          <cell r="F433" t="str">
            <v>Unapproved AFE</v>
          </cell>
          <cell r="G433" t="str">
            <v>90542 OZARK INTEGRITY</v>
          </cell>
          <cell r="H433">
            <v>39083</v>
          </cell>
          <cell r="I433">
            <v>39813</v>
          </cell>
          <cell r="J433">
            <v>0</v>
          </cell>
          <cell r="P433" t="str">
            <v>L</v>
          </cell>
        </row>
        <row r="434">
          <cell r="A434" t="str">
            <v>0790542103</v>
          </cell>
          <cell r="B434" t="str">
            <v>Line 52 (10") Ozark Corr rehab</v>
          </cell>
          <cell r="C434" t="str">
            <v>CAPITAL TRANSP</v>
          </cell>
          <cell r="D434" t="e">
            <v>#N/A</v>
          </cell>
          <cell r="E434" t="str">
            <v>Line 52 (10") Ozark Corr rehab program</v>
          </cell>
          <cell r="F434" t="str">
            <v>Unapproved AFE</v>
          </cell>
          <cell r="G434" t="str">
            <v>90542 OZARK INTEGRITY</v>
          </cell>
          <cell r="H434">
            <v>39083</v>
          </cell>
          <cell r="I434">
            <v>39813</v>
          </cell>
          <cell r="J434">
            <v>0</v>
          </cell>
          <cell r="P434" t="str">
            <v>L</v>
          </cell>
        </row>
        <row r="435">
          <cell r="A435" t="str">
            <v>0793192110</v>
          </cell>
          <cell r="B435" t="str">
            <v>Compression Bazor Ridge Plant</v>
          </cell>
          <cell r="C435" t="str">
            <v>CAPITAL TRANSP</v>
          </cell>
          <cell r="D435" t="e">
            <v>#N/A</v>
          </cell>
          <cell r="E435" t="str">
            <v>Increase the delivery capabilities To Bazor Ridge Plant due to increased drilling activity by Petrohawk in the area.</v>
          </cell>
          <cell r="F435" t="str">
            <v>Unapproved AFE</v>
          </cell>
          <cell r="G435" t="str">
            <v>93192 BAZER RIDGE PLANT</v>
          </cell>
          <cell r="H435">
            <v>39309</v>
          </cell>
          <cell r="I435">
            <v>39409</v>
          </cell>
          <cell r="J435">
            <v>0</v>
          </cell>
          <cell r="P435" t="str">
            <v>L</v>
          </cell>
        </row>
        <row r="436">
          <cell r="A436" t="str">
            <v>0793192111</v>
          </cell>
          <cell r="B436" t="str">
            <v>Bazor Ridge Compression</v>
          </cell>
          <cell r="C436" t="str">
            <v>CAPITAL TRANSP</v>
          </cell>
          <cell r="D436" t="e">
            <v>#N/A</v>
          </cell>
          <cell r="E436" t="str">
            <v>Due to increase drilling in the area of the Bazor Ridge Plant, the inlet compression needs to be expanded and the gathering pipeline on the plant inlet needs to be expanded</v>
          </cell>
          <cell r="F436" t="str">
            <v>Unapproved AFE</v>
          </cell>
          <cell r="G436" t="str">
            <v>93192 BAZER RIDGE PLANT</v>
          </cell>
          <cell r="H436">
            <v>39314</v>
          </cell>
          <cell r="I436">
            <v>39321</v>
          </cell>
          <cell r="J436">
            <v>0</v>
          </cell>
          <cell r="P436" t="str">
            <v>L</v>
          </cell>
        </row>
        <row r="437">
          <cell r="A437" t="str">
            <v>0793397138</v>
          </cell>
          <cell r="B437" t="str">
            <v>Nagle  Suction Controllers</v>
          </cell>
          <cell r="C437" t="str">
            <v>CAPITAL TRANSP</v>
          </cell>
          <cell r="D437" t="e">
            <v>#N/A</v>
          </cell>
          <cell r="E437" t="str">
            <v>Upgrade suction controllers and recycle valve on the Nagle Compressors to help with valve efficiency and runtime. This was budgeted against LN-33 and LN-34 and the remainder is unbudgeted.</v>
          </cell>
          <cell r="F437" t="str">
            <v>Proposed AFE</v>
          </cell>
          <cell r="G437" t="str">
            <v>93397 Anadarko Field Compression</v>
          </cell>
          <cell r="H437">
            <v>39129</v>
          </cell>
          <cell r="I437">
            <v>39686</v>
          </cell>
          <cell r="J437">
            <v>0</v>
          </cell>
          <cell r="P437" t="str">
            <v>L</v>
          </cell>
        </row>
        <row r="438">
          <cell r="A438" t="str">
            <v>0791014101</v>
          </cell>
          <cell r="B438" t="str">
            <v>PR TK 5 API 653 OOS Inspect</v>
          </cell>
          <cell r="C438" t="str">
            <v>CAPITAL TRANSP</v>
          </cell>
          <cell r="D438">
            <v>1320000</v>
          </cell>
          <cell r="E438" t="str">
            <v>See Capital Budget Proposal AJE-0602</v>
          </cell>
          <cell r="F438" t="str">
            <v>Approved AFE</v>
          </cell>
          <cell r="G438" t="str">
            <v>91014 MANAGEMENT SUPERIOR DISTRICT</v>
          </cell>
          <cell r="H438">
            <v>39097</v>
          </cell>
          <cell r="I438">
            <v>39447</v>
          </cell>
          <cell r="J438">
            <v>0</v>
          </cell>
          <cell r="K438">
            <v>39104</v>
          </cell>
          <cell r="L438">
            <v>39325</v>
          </cell>
          <cell r="M438">
            <v>39447</v>
          </cell>
          <cell r="P438" t="str">
            <v>N</v>
          </cell>
          <cell r="Q438">
            <v>91002</v>
          </cell>
        </row>
        <row r="439">
          <cell r="A439" t="str">
            <v>0791014102</v>
          </cell>
          <cell r="B439" t="str">
            <v>CR TK 63 API653 OOS Inspection</v>
          </cell>
          <cell r="C439" t="str">
            <v>CAPITAL TRANSP</v>
          </cell>
          <cell r="D439">
            <v>1260000</v>
          </cell>
          <cell r="E439" t="str">
            <v>See Capital Budget Proposal AJE-0604</v>
          </cell>
          <cell r="F439" t="str">
            <v>Approved AFE</v>
          </cell>
          <cell r="G439" t="str">
            <v>91014 MANAGEMENT SUPERIOR DISTRICT</v>
          </cell>
          <cell r="H439">
            <v>39083</v>
          </cell>
          <cell r="I439">
            <v>39813</v>
          </cell>
          <cell r="J439">
            <v>0</v>
          </cell>
          <cell r="K439">
            <v>39263</v>
          </cell>
          <cell r="M439">
            <v>39447</v>
          </cell>
          <cell r="P439" t="str">
            <v>N</v>
          </cell>
          <cell r="Q439">
            <v>91002</v>
          </cell>
        </row>
        <row r="440">
          <cell r="A440" t="str">
            <v>0791014103</v>
          </cell>
          <cell r="B440" t="str">
            <v>CR TK 64 API653 OOS Inspection</v>
          </cell>
          <cell r="C440" t="str">
            <v>CAPITAL TRANSP</v>
          </cell>
          <cell r="D440">
            <v>1300000</v>
          </cell>
          <cell r="E440" t="str">
            <v>See Capital Budget Proposal AJE-0605</v>
          </cell>
          <cell r="F440" t="str">
            <v>Approved AFE</v>
          </cell>
          <cell r="G440" t="str">
            <v>91014 MANAGEMENT SUPERIOR DISTRICT</v>
          </cell>
          <cell r="H440">
            <v>39083</v>
          </cell>
          <cell r="I440">
            <v>39447</v>
          </cell>
          <cell r="J440">
            <v>0</v>
          </cell>
          <cell r="L440">
            <v>39263</v>
          </cell>
          <cell r="M440">
            <v>39447</v>
          </cell>
          <cell r="P440" t="str">
            <v>N</v>
          </cell>
          <cell r="Q440">
            <v>91002</v>
          </cell>
        </row>
        <row r="441">
          <cell r="A441" t="str">
            <v>0791014104</v>
          </cell>
          <cell r="B441" t="str">
            <v>PR-Terminal Dead Leg Piping RM</v>
          </cell>
          <cell r="C441" t="str">
            <v>CAPITAL TRANSP</v>
          </cell>
          <cell r="D441">
            <v>150000</v>
          </cell>
          <cell r="E441" t="str">
            <v>See Capital Budget Proposal AJE-0606</v>
          </cell>
          <cell r="F441" t="str">
            <v>Approved AFE</v>
          </cell>
          <cell r="G441" t="str">
            <v>91014 MANAGEMENT SUPERIOR DISTRICT</v>
          </cell>
          <cell r="H441">
            <v>39101</v>
          </cell>
          <cell r="I441">
            <v>39629</v>
          </cell>
          <cell r="J441">
            <v>0</v>
          </cell>
          <cell r="L441">
            <v>39355</v>
          </cell>
          <cell r="M441">
            <v>39447</v>
          </cell>
          <cell r="P441" t="str">
            <v>N</v>
          </cell>
          <cell r="Q441">
            <v>91002</v>
          </cell>
        </row>
        <row r="442">
          <cell r="A442" t="str">
            <v>0791014105</v>
          </cell>
          <cell r="B442" t="str">
            <v>Tank Lot Drainage</v>
          </cell>
          <cell r="C442" t="str">
            <v>CAPITAL TRANSP</v>
          </cell>
          <cell r="D442">
            <v>175000</v>
          </cell>
          <cell r="E442" t="str">
            <v>Alternatives:   Do nothing-this won't help the tanks out.    Dig in a trench around the tanks-This will cost substantially less, however won't provide year round use as in the winter likely this ditch would be full.   Post Audit:      Summary Descrip</v>
          </cell>
          <cell r="F442" t="str">
            <v>Approved AFE</v>
          </cell>
          <cell r="G442" t="str">
            <v>91014 MANAGEMENT SUPERIOR DISTRICT</v>
          </cell>
          <cell r="H442">
            <v>39083</v>
          </cell>
          <cell r="I442">
            <v>39629</v>
          </cell>
          <cell r="J442">
            <v>0</v>
          </cell>
          <cell r="L442">
            <v>39447</v>
          </cell>
          <cell r="M442">
            <v>39447</v>
          </cell>
          <cell r="P442" t="str">
            <v>N</v>
          </cell>
          <cell r="Q442">
            <v>91002</v>
          </cell>
        </row>
        <row r="443">
          <cell r="A443" t="str">
            <v>0791014106</v>
          </cell>
          <cell r="B443" t="str">
            <v>Superior Terminal Fencing</v>
          </cell>
          <cell r="C443" t="str">
            <v>CAPITAL TRANSP</v>
          </cell>
          <cell r="D443">
            <v>23000</v>
          </cell>
          <cell r="E443" t="str">
            <v>See Capital Budget Proposal AJE-0608</v>
          </cell>
          <cell r="F443" t="str">
            <v>Approved AFE</v>
          </cell>
          <cell r="G443" t="str">
            <v>91014 MANAGEMENT SUPERIOR DISTRICT</v>
          </cell>
          <cell r="H443">
            <v>39104</v>
          </cell>
          <cell r="I443">
            <v>39629</v>
          </cell>
          <cell r="J443">
            <v>0</v>
          </cell>
          <cell r="L443">
            <v>39104</v>
          </cell>
          <cell r="M443">
            <v>39447</v>
          </cell>
          <cell r="N443">
            <v>39104</v>
          </cell>
          <cell r="P443" t="str">
            <v>N</v>
          </cell>
          <cell r="Q443">
            <v>91002</v>
          </cell>
        </row>
        <row r="444">
          <cell r="A444" t="str">
            <v>0791014107</v>
          </cell>
          <cell r="B444" t="str">
            <v>Booster Pump Containment</v>
          </cell>
          <cell r="C444" t="str">
            <v>CAPITAL TRANSP</v>
          </cell>
          <cell r="D444">
            <v>100000</v>
          </cell>
          <cell r="E444" t="str">
            <v>See Capital Budget Proposal AJE-0609</v>
          </cell>
          <cell r="F444" t="str">
            <v>Approved AFE</v>
          </cell>
          <cell r="G444" t="str">
            <v>91014 MANAGEMENT SUPERIOR DISTRICT</v>
          </cell>
          <cell r="H444">
            <v>39104</v>
          </cell>
          <cell r="I444">
            <v>39629</v>
          </cell>
          <cell r="J444">
            <v>0</v>
          </cell>
          <cell r="L444">
            <v>39447</v>
          </cell>
          <cell r="M444">
            <v>39447</v>
          </cell>
          <cell r="P444" t="str">
            <v>N</v>
          </cell>
          <cell r="Q444">
            <v>91002</v>
          </cell>
        </row>
        <row r="445">
          <cell r="A445" t="str">
            <v>0791014108</v>
          </cell>
          <cell r="B445" t="str">
            <v>Purchase BP Property</v>
          </cell>
          <cell r="C445" t="str">
            <v>CAPITAL TRANSP</v>
          </cell>
          <cell r="D445">
            <v>250000</v>
          </cell>
          <cell r="E445" t="str">
            <v>See Capital Budget Proposal AJE-0610</v>
          </cell>
          <cell r="F445" t="str">
            <v>Approved AFE</v>
          </cell>
          <cell r="G445" t="str">
            <v>91014 MANAGEMENT SUPERIOR DISTRICT</v>
          </cell>
          <cell r="H445">
            <v>39083</v>
          </cell>
          <cell r="I445">
            <v>39629</v>
          </cell>
          <cell r="J445">
            <v>0</v>
          </cell>
          <cell r="L445">
            <v>39446</v>
          </cell>
          <cell r="M445">
            <v>39446</v>
          </cell>
          <cell r="P445" t="str">
            <v>N</v>
          </cell>
          <cell r="Q445">
            <v>91002</v>
          </cell>
        </row>
        <row r="446">
          <cell r="A446" t="str">
            <v>0791014109</v>
          </cell>
          <cell r="B446" t="str">
            <v>PR-New Mixers-2 Tanks</v>
          </cell>
          <cell r="C446" t="str">
            <v>CAPITAL TRANSP</v>
          </cell>
          <cell r="D446">
            <v>140000</v>
          </cell>
          <cell r="E446" t="str">
            <v>See Capital Budget Proposal AJE-0612</v>
          </cell>
          <cell r="F446" t="str">
            <v>Approved AFE</v>
          </cell>
          <cell r="G446" t="str">
            <v>91014 MANAGEMENT SUPERIOR DISTRICT</v>
          </cell>
          <cell r="H446">
            <v>39083</v>
          </cell>
          <cell r="I446">
            <v>39629</v>
          </cell>
          <cell r="J446">
            <v>0</v>
          </cell>
          <cell r="L446">
            <v>39446</v>
          </cell>
          <cell r="M446">
            <v>39446</v>
          </cell>
          <cell r="P446" t="str">
            <v>N</v>
          </cell>
          <cell r="Q446">
            <v>91002</v>
          </cell>
        </row>
        <row r="447">
          <cell r="A447" t="str">
            <v>0791014110</v>
          </cell>
          <cell r="B447" t="str">
            <v>PR-New Fire Protection Pump</v>
          </cell>
          <cell r="C447" t="str">
            <v>CAPITAL TRANSP</v>
          </cell>
          <cell r="D447">
            <v>320000</v>
          </cell>
          <cell r="E447" t="str">
            <v>See Capital Budget Proposal AJE-0613</v>
          </cell>
          <cell r="F447" t="str">
            <v>Approved AFE</v>
          </cell>
          <cell r="G447" t="str">
            <v>91014 MANAGEMENT SUPERIOR DISTRICT</v>
          </cell>
          <cell r="H447">
            <v>39101</v>
          </cell>
          <cell r="I447">
            <v>39629</v>
          </cell>
          <cell r="J447">
            <v>0</v>
          </cell>
          <cell r="L447">
            <v>39446</v>
          </cell>
          <cell r="M447">
            <v>39446</v>
          </cell>
          <cell r="P447" t="str">
            <v>N</v>
          </cell>
          <cell r="Q447">
            <v>91002</v>
          </cell>
        </row>
        <row r="448">
          <cell r="A448" t="str">
            <v>0791014111</v>
          </cell>
          <cell r="B448" t="str">
            <v>Foundation Removal-PR Terminal</v>
          </cell>
          <cell r="C448" t="str">
            <v>CAPITAL TRANSP</v>
          </cell>
          <cell r="D448">
            <v>30000</v>
          </cell>
          <cell r="E448" t="str">
            <v>See Capital Budget Proposal AJE-0614</v>
          </cell>
          <cell r="F448" t="str">
            <v>Approved AFE</v>
          </cell>
          <cell r="G448" t="str">
            <v>91014 MANAGEMENT SUPERIOR DISTRICT</v>
          </cell>
          <cell r="H448">
            <v>39101</v>
          </cell>
          <cell r="I448">
            <v>39629</v>
          </cell>
          <cell r="J448">
            <v>0</v>
          </cell>
          <cell r="L448">
            <v>39447</v>
          </cell>
          <cell r="M448">
            <v>39447</v>
          </cell>
          <cell r="P448" t="str">
            <v>N</v>
          </cell>
          <cell r="Q448">
            <v>91002</v>
          </cell>
        </row>
        <row r="449">
          <cell r="A449" t="str">
            <v>0791014112</v>
          </cell>
          <cell r="B449" t="str">
            <v>PR-Repl. Construction Trailer</v>
          </cell>
          <cell r="C449" t="str">
            <v>CAPITAL TRANSP</v>
          </cell>
          <cell r="D449">
            <v>30000</v>
          </cell>
          <cell r="E449" t="str">
            <v>See Capital Budget Proposal AJE-0615</v>
          </cell>
          <cell r="F449" t="str">
            <v>Approved AFE</v>
          </cell>
          <cell r="G449" t="str">
            <v>91014 MANAGEMENT SUPERIOR DISTRICT</v>
          </cell>
          <cell r="H449">
            <v>39102</v>
          </cell>
          <cell r="I449">
            <v>39629</v>
          </cell>
          <cell r="J449">
            <v>0</v>
          </cell>
          <cell r="L449">
            <v>39447</v>
          </cell>
          <cell r="M449">
            <v>39447</v>
          </cell>
          <cell r="P449" t="str">
            <v>N</v>
          </cell>
          <cell r="Q449">
            <v>91002</v>
          </cell>
        </row>
        <row r="450">
          <cell r="A450" t="str">
            <v>0791014113</v>
          </cell>
          <cell r="B450" t="str">
            <v>PR Terminal North Road Improve</v>
          </cell>
          <cell r="C450" t="str">
            <v>CAPITAL TRANSP</v>
          </cell>
          <cell r="D450">
            <v>53000</v>
          </cell>
          <cell r="E450" t="str">
            <v>See Capital Budget Proposal AJE-0617</v>
          </cell>
          <cell r="F450" t="str">
            <v>Approved AFE</v>
          </cell>
          <cell r="G450" t="str">
            <v>91014 MANAGEMENT SUPERIOR DISTRICT</v>
          </cell>
          <cell r="H450">
            <v>39100</v>
          </cell>
          <cell r="I450">
            <v>39629</v>
          </cell>
          <cell r="J450">
            <v>0</v>
          </cell>
          <cell r="L450">
            <v>39447</v>
          </cell>
          <cell r="M450">
            <v>39447</v>
          </cell>
          <cell r="P450" t="str">
            <v>N</v>
          </cell>
          <cell r="Q450">
            <v>91002</v>
          </cell>
        </row>
        <row r="451">
          <cell r="A451" t="str">
            <v>0791369100</v>
          </cell>
          <cell r="B451" t="str">
            <v>Relocate GG-20</v>
          </cell>
          <cell r="C451" t="str">
            <v>CAPITAL TRANSP</v>
          </cell>
          <cell r="D451">
            <v>787500</v>
          </cell>
          <cell r="E451" t="str">
            <v>The TXDOT has approved and issued Utility Reimbursement Agreement U-11241, whereby Enbridge is obligated to adjust the existing 20" pipeline and TXDOT will reimburse Enbridge 56.32% of the actual costs incurred.</v>
          </cell>
          <cell r="F451" t="str">
            <v>Approved AFE</v>
          </cell>
          <cell r="G451" t="str">
            <v>91369 GRAPELAND RESIDUE</v>
          </cell>
          <cell r="H451">
            <v>39090</v>
          </cell>
          <cell r="I451">
            <v>39386</v>
          </cell>
          <cell r="J451">
            <v>0</v>
          </cell>
          <cell r="K451">
            <v>39090</v>
          </cell>
          <cell r="L451">
            <v>39172</v>
          </cell>
          <cell r="N451">
            <v>39278</v>
          </cell>
          <cell r="O451" t="str">
            <v>56\</v>
          </cell>
          <cell r="P451" t="str">
            <v>N</v>
          </cell>
          <cell r="Q451">
            <v>91112</v>
          </cell>
        </row>
        <row r="452">
          <cell r="A452" t="str">
            <v>0793205100</v>
          </cell>
          <cell r="B452" t="str">
            <v>Hesco - Barrataria</v>
          </cell>
          <cell r="C452" t="str">
            <v>CAPITAL TRANSP</v>
          </cell>
          <cell r="D452">
            <v>0</v>
          </cell>
          <cell r="E452" t="str">
            <v>Hesco has an incremental 13 MMcfd available for transport from the established receipt meter at Barrataria.  The existing 3" tube is not of sufficient capacity to measure the total volume.</v>
          </cell>
          <cell r="F452" t="str">
            <v>Closed AFE</v>
          </cell>
          <cell r="G452" t="str">
            <v>93205 Gloria Pipeline</v>
          </cell>
          <cell r="H452">
            <v>39083</v>
          </cell>
          <cell r="I452">
            <v>39263</v>
          </cell>
          <cell r="J452">
            <v>0</v>
          </cell>
          <cell r="M452">
            <v>39128</v>
          </cell>
          <cell r="N452">
            <v>39173</v>
          </cell>
          <cell r="O452" t="str">
            <v>100% Reimbursable $56,100\</v>
          </cell>
          <cell r="P452" t="str">
            <v>N</v>
          </cell>
          <cell r="Q452">
            <v>93172</v>
          </cell>
        </row>
        <row r="453">
          <cell r="A453" t="str">
            <v>0793137106</v>
          </cell>
          <cell r="B453" t="str">
            <v>Construct CABCBB(10") EXT</v>
          </cell>
          <cell r="C453" t="str">
            <v>CAPITAL TRANSP</v>
          </cell>
          <cell r="D453">
            <v>1283191</v>
          </cell>
          <cell r="E453" t="str">
            <v>This well is expected to add an incremental 1,000 Mcfd to the Decatur Gathering System.   Other DTE &amp; EOG future wells will also be connected to this extension.</v>
          </cell>
          <cell r="F453" t="str">
            <v>Approved AFE</v>
          </cell>
          <cell r="G453" t="str">
            <v>93137 DECATUR GATHERING OPERATIONS</v>
          </cell>
          <cell r="H453">
            <v>39055</v>
          </cell>
          <cell r="J453">
            <v>0</v>
          </cell>
          <cell r="K453">
            <v>39114</v>
          </cell>
          <cell r="L453">
            <v>39356</v>
          </cell>
          <cell r="M453">
            <v>39356</v>
          </cell>
          <cell r="O453" t="str">
            <v>Pending Approval by Houston</v>
          </cell>
          <cell r="P453" t="str">
            <v>N</v>
          </cell>
          <cell r="Q453">
            <v>93342</v>
          </cell>
        </row>
        <row r="454">
          <cell r="A454" t="str">
            <v>0791218100</v>
          </cell>
          <cell r="B454" t="str">
            <v>2007 PLATFORM &amp; VIBRATION UPGR</v>
          </cell>
          <cell r="C454" t="str">
            <v>CAPITAL TRANSP</v>
          </cell>
          <cell r="D454">
            <v>1264000</v>
          </cell>
          <cell r="E454" t="str">
            <v>SIGNIFICANT BENEFITS RE PROGRAM SUPPORT, STANDARDIZATION, DEVELOPMENT, RELIABILITY AND SAFETY.  SEE ATTACHED PROJECT PROPOSAL.</v>
          </cell>
          <cell r="F454" t="str">
            <v>Approved AFE</v>
          </cell>
          <cell r="G454" t="str">
            <v>91218 ENGINEERING</v>
          </cell>
          <cell r="H454">
            <v>39083</v>
          </cell>
          <cell r="I454">
            <v>39447</v>
          </cell>
          <cell r="J454">
            <v>0</v>
          </cell>
          <cell r="K454">
            <v>39083</v>
          </cell>
          <cell r="M454">
            <v>39447</v>
          </cell>
          <cell r="O454" t="str">
            <v>Future ISD 12/31/07 BB 3/21/07</v>
          </cell>
          <cell r="P454" t="str">
            <v>N</v>
          </cell>
          <cell r="Q454">
            <v>91002</v>
          </cell>
        </row>
        <row r="455">
          <cell r="A455" t="str">
            <v>0793137123</v>
          </cell>
          <cell r="B455" t="str">
            <v>RANGE-HENSLEY UNIT #1-H</v>
          </cell>
          <cell r="C455" t="str">
            <v>CAPITAL TRANSP</v>
          </cell>
          <cell r="D455">
            <v>409434</v>
          </cell>
          <cell r="E455" t="str">
            <v>This project will provide a facility to connect additional supplies ranging from 1,000 to 2,500 Mcfd.  Budgeted --  SEM-007.</v>
          </cell>
          <cell r="F455" t="str">
            <v>Approved AFE</v>
          </cell>
          <cell r="G455" t="str">
            <v>93137 DECATUR GATHERING OPERATIONS</v>
          </cell>
          <cell r="H455">
            <v>39062</v>
          </cell>
          <cell r="I455">
            <v>39263</v>
          </cell>
          <cell r="J455">
            <v>0</v>
          </cell>
          <cell r="K455">
            <v>39066</v>
          </cell>
          <cell r="L455">
            <v>39141</v>
          </cell>
          <cell r="M455">
            <v>39112</v>
          </cell>
          <cell r="N455">
            <v>39141</v>
          </cell>
          <cell r="O455" t="str">
            <v>Pending Approval by Houston</v>
          </cell>
          <cell r="P455" t="str">
            <v>N</v>
          </cell>
          <cell r="Q455">
            <v>93342</v>
          </cell>
        </row>
        <row r="456">
          <cell r="A456" t="str">
            <v>0793034100</v>
          </cell>
          <cell r="B456" t="str">
            <v>El Paso Chout #2-2</v>
          </cell>
          <cell r="C456" t="str">
            <v>CAPITAL TRANSP</v>
          </cell>
          <cell r="D456">
            <v>106931</v>
          </cell>
          <cell r="E456" t="str">
            <v>See attached eco's on Excel spreadsheet attached to email approval trail.</v>
          </cell>
          <cell r="F456" t="str">
            <v>Cancelled AFE</v>
          </cell>
          <cell r="G456" t="str">
            <v>93034 SRG FIELD</v>
          </cell>
          <cell r="H456">
            <v>39084</v>
          </cell>
          <cell r="I456">
            <v>39114</v>
          </cell>
          <cell r="J456">
            <v>0</v>
          </cell>
          <cell r="L456">
            <v>39114</v>
          </cell>
          <cell r="M456">
            <v>39114</v>
          </cell>
          <cell r="N456">
            <v>39114</v>
          </cell>
          <cell r="P456" t="str">
            <v>N</v>
          </cell>
          <cell r="Q456">
            <v>93722</v>
          </cell>
        </row>
        <row r="457">
          <cell r="A457" t="str">
            <v>0793240100</v>
          </cell>
          <cell r="B457" t="str">
            <v>Vehicle for Seacrest Operation</v>
          </cell>
          <cell r="C457" t="str">
            <v>CAPITAL TRANSP</v>
          </cell>
          <cell r="D457">
            <v>18900</v>
          </cell>
          <cell r="E457" t="str">
            <v>Seacrest opeartions will be conducted by ENBR emp instead of contractors. A vehicle is necessary for the opeartions of the system.</v>
          </cell>
          <cell r="F457" t="str">
            <v>Approved AFE</v>
          </cell>
          <cell r="G457" t="str">
            <v>93240 GIGS</v>
          </cell>
          <cell r="H457">
            <v>39052</v>
          </cell>
          <cell r="I457">
            <v>39113</v>
          </cell>
          <cell r="J457">
            <v>0</v>
          </cell>
          <cell r="M457">
            <v>39082</v>
          </cell>
          <cell r="P457" t="str">
            <v>N</v>
          </cell>
          <cell r="Q457">
            <v>93602</v>
          </cell>
        </row>
        <row r="458">
          <cell r="A458" t="str">
            <v>0793137100</v>
          </cell>
          <cell r="B458" t="str">
            <v>Burlington-Cass Edwards B5H</v>
          </cell>
          <cell r="C458" t="str">
            <v>CAPITAL TRANSP</v>
          </cell>
          <cell r="D458">
            <v>403460</v>
          </cell>
          <cell r="E458" t="str">
            <v>This project will add approx. 1,000 MCFD to the North Texas Gathering System.  This project is unbudgeted.</v>
          </cell>
          <cell r="F458" t="str">
            <v>Approved AFE</v>
          </cell>
          <cell r="G458" t="str">
            <v>93137 DECATUR GATHERING OPERATIONS</v>
          </cell>
          <cell r="H458">
            <v>39097</v>
          </cell>
          <cell r="I458">
            <v>39263</v>
          </cell>
          <cell r="J458">
            <v>0</v>
          </cell>
          <cell r="L458">
            <v>39142</v>
          </cell>
          <cell r="M458">
            <v>39142</v>
          </cell>
          <cell r="N458">
            <v>39142</v>
          </cell>
          <cell r="P458" t="str">
            <v>N</v>
          </cell>
          <cell r="Q458">
            <v>93342</v>
          </cell>
        </row>
        <row r="459">
          <cell r="A459" t="str">
            <v>0791364100</v>
          </cell>
          <cell r="B459" t="str">
            <v>Relocate BC-06-09</v>
          </cell>
          <cell r="C459" t="str">
            <v>CAPITAL TRANSP</v>
          </cell>
          <cell r="D459">
            <v>128900</v>
          </cell>
          <cell r="E459" t="str">
            <v>TXDOT has approved Utility Reimbursement Agreement (no.U-11212) that requires Enbridge to adjust the existing pipeline facilities accommodate the highway construction.  TXDOT will reimburse Enbridge 83.15% of the actual costs of the project.</v>
          </cell>
          <cell r="F459" t="str">
            <v>Approved AFE</v>
          </cell>
          <cell r="G459" t="str">
            <v>91364 CHINA NOME SYSTEM</v>
          </cell>
          <cell r="H459">
            <v>39020</v>
          </cell>
          <cell r="I459">
            <v>39263</v>
          </cell>
          <cell r="J459">
            <v>0</v>
          </cell>
          <cell r="L459">
            <v>39141</v>
          </cell>
          <cell r="M459">
            <v>39141</v>
          </cell>
          <cell r="N459">
            <v>39234</v>
          </cell>
          <cell r="O459" t="str">
            <v>lacking clean up and painting, will close in next 2 months (may report)</v>
          </cell>
          <cell r="P459" t="str">
            <v>N</v>
          </cell>
          <cell r="Q459">
            <v>91112</v>
          </cell>
        </row>
        <row r="460">
          <cell r="A460" t="str">
            <v>0793240101</v>
          </cell>
          <cell r="B460" t="str">
            <v>Vehicle- Measurement Lead</v>
          </cell>
          <cell r="C460" t="str">
            <v>CAPITAL TRANSP</v>
          </cell>
          <cell r="D460">
            <v>18900</v>
          </cell>
          <cell r="E460" t="str">
            <v>Newly hired Measurement Lead will be required to travel.</v>
          </cell>
          <cell r="F460" t="str">
            <v>Approved AFE</v>
          </cell>
          <cell r="G460" t="str">
            <v>93240 GIGS</v>
          </cell>
          <cell r="H460">
            <v>39052</v>
          </cell>
          <cell r="I460">
            <v>39113</v>
          </cell>
          <cell r="J460">
            <v>0</v>
          </cell>
          <cell r="M460">
            <v>39082</v>
          </cell>
          <cell r="P460" t="str">
            <v>N</v>
          </cell>
          <cell r="Q460">
            <v>93602</v>
          </cell>
        </row>
        <row r="461">
          <cell r="A461" t="str">
            <v>0791394118</v>
          </cell>
          <cell r="B461" t="str">
            <v>Bright Star 8" Pigging</v>
          </cell>
          <cell r="C461" t="str">
            <v>CAPITAL TRANSP</v>
          </cell>
          <cell r="D461">
            <v>117255</v>
          </cell>
          <cell r="E461" t="str">
            <v>To insure operating efficiency and maintain the pipeline.  This is an unbudgeted project.</v>
          </cell>
          <cell r="F461" t="str">
            <v>Approved AFE</v>
          </cell>
          <cell r="G461" t="str">
            <v>91394 EAST TEXAS SOUTH AREA</v>
          </cell>
          <cell r="H461">
            <v>39072</v>
          </cell>
          <cell r="I461">
            <v>39263</v>
          </cell>
          <cell r="J461">
            <v>0</v>
          </cell>
          <cell r="L461">
            <v>39099</v>
          </cell>
          <cell r="M461">
            <v>39099</v>
          </cell>
          <cell r="N461">
            <v>39099</v>
          </cell>
          <cell r="P461" t="str">
            <v>N</v>
          </cell>
          <cell r="Q461">
            <v>91112</v>
          </cell>
        </row>
        <row r="462">
          <cell r="A462" t="str">
            <v>0793397100</v>
          </cell>
          <cell r="B462" t="str">
            <v>Murphy West Compressor Station</v>
          </cell>
          <cell r="C462" t="str">
            <v>CAPITAL TRANSP</v>
          </cell>
          <cell r="D462">
            <v>8656382</v>
          </cell>
          <cell r="E462" t="str">
            <v>This compression will allow TexOk to handle the contractual pressure dictated by Dominion producer and provide compression for future gas development within the area. BOD approved</v>
          </cell>
          <cell r="F462" t="str">
            <v>Approved AFE</v>
          </cell>
          <cell r="G462" t="str">
            <v>93397 Anadarko Field Compression</v>
          </cell>
          <cell r="H462">
            <v>39083</v>
          </cell>
          <cell r="I462">
            <v>39447</v>
          </cell>
          <cell r="J462">
            <v>0</v>
          </cell>
          <cell r="L462">
            <v>39083</v>
          </cell>
          <cell r="M462">
            <v>39447</v>
          </cell>
          <cell r="O462" t="str">
            <v>Work in progress 6/11/07</v>
          </cell>
          <cell r="P462" t="str">
            <v>N</v>
          </cell>
          <cell r="Q462">
            <v>93402</v>
          </cell>
        </row>
        <row r="463">
          <cell r="A463" t="str">
            <v>0791394100</v>
          </cell>
          <cell r="B463" t="str">
            <v>Ensight Energy CDP</v>
          </cell>
          <cell r="C463" t="str">
            <v>CAPITAL TRANSP</v>
          </cell>
          <cell r="D463">
            <v>0</v>
          </cell>
          <cell r="E463" t="str">
            <v>Enbridge will receive approx. 5 to 9 mmcf/day volumes from and is fully reimbursable by Ensight.    This project is 100% AIC</v>
          </cell>
          <cell r="F463" t="str">
            <v>Approved AFE</v>
          </cell>
          <cell r="G463" t="str">
            <v>91394 EAST TEXAS SOUTH AREA</v>
          </cell>
          <cell r="H463">
            <v>39022</v>
          </cell>
          <cell r="I463">
            <v>39263</v>
          </cell>
          <cell r="J463">
            <v>0</v>
          </cell>
          <cell r="L463">
            <v>39129</v>
          </cell>
          <cell r="M463">
            <v>39105</v>
          </cell>
          <cell r="N463">
            <v>39129</v>
          </cell>
          <cell r="O463" t="str">
            <v>100% Reimbursable $75,285\</v>
          </cell>
          <cell r="P463" t="str">
            <v>N</v>
          </cell>
          <cell r="Q463">
            <v>91112</v>
          </cell>
        </row>
        <row r="464">
          <cell r="A464" t="str">
            <v>0793114100</v>
          </cell>
          <cell r="B464" t="str">
            <v>EOG--Rhodes Ranch</v>
          </cell>
          <cell r="C464" t="str">
            <v>CAPITAL TRANSP</v>
          </cell>
          <cell r="D464">
            <v>45389.75</v>
          </cell>
          <cell r="E464" t="str">
            <v>This project will add approx. 600mcf/d to the North Texas system. This project will have a sales of approx. 400 mcf/d from the North Texas system.  SEM-007</v>
          </cell>
          <cell r="F464" t="str">
            <v>Approved AFE</v>
          </cell>
          <cell r="G464" t="str">
            <v>93114 MINERAL WELLS FIELD OPERATIONS</v>
          </cell>
          <cell r="H464">
            <v>39079</v>
          </cell>
          <cell r="I464">
            <v>39263</v>
          </cell>
          <cell r="J464">
            <v>0</v>
          </cell>
          <cell r="K464">
            <v>39080</v>
          </cell>
          <cell r="L464">
            <v>39171</v>
          </cell>
          <cell r="M464">
            <v>39171</v>
          </cell>
          <cell r="N464">
            <v>39171</v>
          </cell>
          <cell r="P464" t="str">
            <v>N</v>
          </cell>
          <cell r="Q464">
            <v>93342</v>
          </cell>
        </row>
        <row r="465">
          <cell r="A465" t="str">
            <v>0793398101</v>
          </cell>
          <cell r="B465" t="str">
            <v>Risley to Apache 12" Loop</v>
          </cell>
          <cell r="C465" t="str">
            <v>CAPITAL TRANSP</v>
          </cell>
          <cell r="D465">
            <v>129000</v>
          </cell>
          <cell r="E465" t="str">
            <v>See attached ecos</v>
          </cell>
          <cell r="F465" t="str">
            <v>Cancelled AFE</v>
          </cell>
          <cell r="G465" t="str">
            <v>93398 Anadarko Field Operations</v>
          </cell>
          <cell r="H465">
            <v>39073</v>
          </cell>
          <cell r="I465">
            <v>39113</v>
          </cell>
          <cell r="J465">
            <v>0</v>
          </cell>
          <cell r="L465">
            <v>39113</v>
          </cell>
          <cell r="M465">
            <v>39113</v>
          </cell>
          <cell r="N465">
            <v>39113</v>
          </cell>
          <cell r="P465" t="str">
            <v>N</v>
          </cell>
          <cell r="Q465">
            <v>93342</v>
          </cell>
        </row>
        <row r="466">
          <cell r="A466" t="str">
            <v>0793398173</v>
          </cell>
          <cell r="B466" t="str">
            <v>Risley to Apache Loop</v>
          </cell>
          <cell r="C466" t="str">
            <v>CAPITAL TRANSP</v>
          </cell>
          <cell r="D466">
            <v>1237900</v>
          </cell>
          <cell r="E466" t="str">
            <v>See attaced eco's.  JL-021</v>
          </cell>
          <cell r="F466" t="str">
            <v>Approved AFE</v>
          </cell>
          <cell r="G466" t="str">
            <v>93398 Anadarko Field Operations</v>
          </cell>
          <cell r="H466">
            <v>39066</v>
          </cell>
          <cell r="I466">
            <v>39263</v>
          </cell>
          <cell r="J466">
            <v>0</v>
          </cell>
          <cell r="L466">
            <v>39113</v>
          </cell>
          <cell r="M466">
            <v>39113</v>
          </cell>
          <cell r="N466">
            <v>39113</v>
          </cell>
          <cell r="P466" t="str">
            <v>N</v>
          </cell>
          <cell r="Q466">
            <v>93402</v>
          </cell>
        </row>
        <row r="467">
          <cell r="A467" t="str">
            <v>0793125102</v>
          </cell>
          <cell r="B467" t="str">
            <v>S &amp; J Oper.; W.M. Dykes</v>
          </cell>
          <cell r="C467" t="str">
            <v>CAPITAL TRANSP</v>
          </cell>
          <cell r="D467">
            <v>16300</v>
          </cell>
          <cell r="E467" t="str">
            <v>This will add 500 mmcf/day to Line WA-16" to be processed at the Pueblo Plant.  This project is budgeted against 2007 SEM-007.</v>
          </cell>
          <cell r="F467" t="str">
            <v>Closed AFE</v>
          </cell>
          <cell r="G467" t="str">
            <v>93125 GORDON GATHERING OPERATIONS</v>
          </cell>
          <cell r="H467">
            <v>39072</v>
          </cell>
          <cell r="I467">
            <v>39263</v>
          </cell>
          <cell r="J467">
            <v>0</v>
          </cell>
          <cell r="K467">
            <v>39072</v>
          </cell>
          <cell r="L467">
            <v>39073</v>
          </cell>
          <cell r="M467">
            <v>39073</v>
          </cell>
          <cell r="N467">
            <v>39073</v>
          </cell>
          <cell r="O467" t="str">
            <v>Completed</v>
          </cell>
          <cell r="P467" t="str">
            <v>N</v>
          </cell>
          <cell r="Q467">
            <v>93342</v>
          </cell>
        </row>
        <row r="468">
          <cell r="A468" t="str">
            <v>0793400100</v>
          </cell>
          <cell r="B468" t="str">
            <v>Purchase Supervisor Truck</v>
          </cell>
          <cell r="C468" t="str">
            <v>CAPITAL TRANSP</v>
          </cell>
          <cell r="D468">
            <v>38500</v>
          </cell>
          <cell r="E468" t="str">
            <v>Position requires supervisor to travel between numerous plants to perform duties.  Vehicle will be registered in Wheeler County and delivered to Shamrock, Texas.</v>
          </cell>
          <cell r="F468" t="str">
            <v>Cancelled AFE</v>
          </cell>
          <cell r="G468" t="str">
            <v>93400 Hobart Ranch Plant Operations</v>
          </cell>
          <cell r="H468">
            <v>39087</v>
          </cell>
          <cell r="I468">
            <v>39087</v>
          </cell>
          <cell r="J468">
            <v>0</v>
          </cell>
          <cell r="L468">
            <v>39202</v>
          </cell>
          <cell r="M468">
            <v>39202</v>
          </cell>
          <cell r="P468" t="str">
            <v>N</v>
          </cell>
          <cell r="Q468">
            <v>93402</v>
          </cell>
        </row>
        <row r="469">
          <cell r="A469" t="str">
            <v>0793398102</v>
          </cell>
          <cell r="B469" t="str">
            <v>Vance 3-45</v>
          </cell>
          <cell r="C469" t="str">
            <v>CAPITAL TRANSP</v>
          </cell>
          <cell r="D469">
            <v>163700</v>
          </cell>
          <cell r="E469" t="str">
            <v>Add gas and revenues.  Please see attached Excel Spreadsheet</v>
          </cell>
          <cell r="F469" t="str">
            <v>Approved AFE</v>
          </cell>
          <cell r="G469" t="str">
            <v>93398 Anadarko Field Operations</v>
          </cell>
          <cell r="H469">
            <v>39084</v>
          </cell>
          <cell r="J469">
            <v>0</v>
          </cell>
          <cell r="L469">
            <v>39113</v>
          </cell>
          <cell r="M469">
            <v>39113</v>
          </cell>
          <cell r="N469">
            <v>39113</v>
          </cell>
          <cell r="P469" t="str">
            <v>N</v>
          </cell>
          <cell r="Q469">
            <v>93402</v>
          </cell>
        </row>
        <row r="470">
          <cell r="A470" t="str">
            <v>0793137101</v>
          </cell>
          <cell r="B470" t="str">
            <v>Lakota Energy-Tom Black #2</v>
          </cell>
          <cell r="C470" t="str">
            <v>CAPITAL TRANSP</v>
          </cell>
          <cell r="D470">
            <v>32948</v>
          </cell>
          <cell r="E470" t="str">
            <v>This Project will add approximatley 1,000 MCFD to the Decatur System.</v>
          </cell>
          <cell r="F470" t="str">
            <v>Approved AFE</v>
          </cell>
          <cell r="G470" t="str">
            <v>93137 DECATUR GATHERING OPERATIONS</v>
          </cell>
          <cell r="H470">
            <v>39052</v>
          </cell>
          <cell r="I470">
            <v>39263</v>
          </cell>
          <cell r="J470">
            <v>0</v>
          </cell>
          <cell r="K470">
            <v>39087</v>
          </cell>
          <cell r="L470">
            <v>39090</v>
          </cell>
          <cell r="M470">
            <v>39112</v>
          </cell>
          <cell r="N470">
            <v>39090</v>
          </cell>
          <cell r="O470" t="str">
            <v>Pending Approval w/attached economics</v>
          </cell>
          <cell r="P470" t="str">
            <v>N</v>
          </cell>
          <cell r="Q470">
            <v>93342</v>
          </cell>
        </row>
        <row r="471">
          <cell r="A471" t="str">
            <v>0791336100</v>
          </cell>
          <cell r="B471" t="str">
            <v>Pig Trap Modification @ LGPP</v>
          </cell>
          <cell r="C471" t="str">
            <v>CAPITAL TRANSP</v>
          </cell>
          <cell r="D471">
            <v>25000</v>
          </cell>
          <cell r="E471" t="str">
            <v>Existing pig trap is inadequate to receive in line inspection tools  This is a non budgeted project</v>
          </cell>
          <cell r="F471" t="str">
            <v>Cancelled AFE</v>
          </cell>
          <cell r="G471" t="str">
            <v>91336 RUSK/PANOLA SYSTEM</v>
          </cell>
          <cell r="H471">
            <v>39084</v>
          </cell>
          <cell r="I471">
            <v>39171</v>
          </cell>
          <cell r="J471">
            <v>0</v>
          </cell>
          <cell r="L471">
            <v>39171</v>
          </cell>
          <cell r="M471">
            <v>39171</v>
          </cell>
          <cell r="N471">
            <v>39171</v>
          </cell>
          <cell r="P471" t="str">
            <v>N</v>
          </cell>
          <cell r="Q471">
            <v>91112</v>
          </cell>
        </row>
        <row r="472">
          <cell r="A472" t="str">
            <v>0791336101</v>
          </cell>
          <cell r="B472" t="str">
            <v>Modify 10" Pig Trap @ LGPP</v>
          </cell>
          <cell r="C472" t="str">
            <v>CAPITAL TRANSP</v>
          </cell>
          <cell r="D472">
            <v>25000</v>
          </cell>
          <cell r="E472" t="str">
            <v>Existing pig trap is inadequate to receive in line inspection tools This is a non budgeted project</v>
          </cell>
          <cell r="F472" t="str">
            <v>Closed AFE</v>
          </cell>
          <cell r="G472" t="str">
            <v>91336 RUSK/PANOLA SYSTEM</v>
          </cell>
          <cell r="H472">
            <v>39084</v>
          </cell>
          <cell r="I472">
            <v>39171</v>
          </cell>
          <cell r="J472">
            <v>0</v>
          </cell>
          <cell r="K472">
            <v>39084</v>
          </cell>
          <cell r="L472">
            <v>39171</v>
          </cell>
          <cell r="M472">
            <v>39171</v>
          </cell>
          <cell r="N472">
            <v>39171</v>
          </cell>
          <cell r="O472" t="str">
            <v>Please close per D\</v>
          </cell>
          <cell r="P472" t="str">
            <v>N</v>
          </cell>
          <cell r="Q472">
            <v>91112</v>
          </cell>
        </row>
        <row r="473">
          <cell r="A473" t="str">
            <v>0793398103</v>
          </cell>
          <cell r="B473" t="str">
            <v>Moore CDP</v>
          </cell>
          <cell r="C473" t="str">
            <v>CAPITAL TRANSP</v>
          </cell>
          <cell r="D473">
            <v>640600</v>
          </cell>
          <cell r="E473" t="str">
            <v>Additional Gas and Revenues.  Please see attached Excel Spreadsheet</v>
          </cell>
          <cell r="F473" t="str">
            <v>Proposed AFE</v>
          </cell>
          <cell r="G473" t="str">
            <v>93398 Anadarko Field Operations</v>
          </cell>
          <cell r="H473">
            <v>39084</v>
          </cell>
          <cell r="I473">
            <v>39141</v>
          </cell>
          <cell r="J473">
            <v>0</v>
          </cell>
          <cell r="L473">
            <v>39113</v>
          </cell>
          <cell r="M473">
            <v>39113</v>
          </cell>
          <cell r="N473">
            <v>39113</v>
          </cell>
          <cell r="P473" t="str">
            <v>N</v>
          </cell>
          <cell r="Q473">
            <v>93402</v>
          </cell>
        </row>
        <row r="474">
          <cell r="A474" t="str">
            <v>0791351100</v>
          </cell>
          <cell r="B474" t="str">
            <v>LGPP Mole seive change out</v>
          </cell>
          <cell r="C474" t="str">
            <v>CAPITAL TRANSP</v>
          </cell>
          <cell r="D474">
            <v>125000</v>
          </cell>
          <cell r="E474" t="str">
            <v>Mole Sieve deteriorated. This product is used to dry out the gas entering the Cryo Plant</v>
          </cell>
          <cell r="F474" t="str">
            <v>Approved AFE</v>
          </cell>
          <cell r="G474" t="str">
            <v>91351 LONGVIEW GAS PLANT</v>
          </cell>
          <cell r="H474">
            <v>39092</v>
          </cell>
          <cell r="I474">
            <v>39263</v>
          </cell>
          <cell r="J474">
            <v>0</v>
          </cell>
          <cell r="L474">
            <v>39120</v>
          </cell>
          <cell r="M474">
            <v>39120</v>
          </cell>
          <cell r="N474">
            <v>39120</v>
          </cell>
          <cell r="P474" t="str">
            <v>N</v>
          </cell>
          <cell r="Q474">
            <v>91112</v>
          </cell>
        </row>
        <row r="475">
          <cell r="A475" t="str">
            <v>0791218102</v>
          </cell>
          <cell r="B475" t="str">
            <v>LINE14 PUMPS TRIM</v>
          </cell>
          <cell r="C475" t="str">
            <v>CAPITAL TRANSP</v>
          </cell>
          <cell r="D475">
            <v>580000</v>
          </cell>
          <cell r="E475" t="str">
            <v>Board approval of $39 million was received in 2003 for the line 14 expansion,subsequent to that the project scope was refined to delay the modification to each of the existing 19 pumps required to reduce the horsepower draw to match the capabilities</v>
          </cell>
          <cell r="F475" t="str">
            <v>Approved AFE</v>
          </cell>
          <cell r="G475" t="str">
            <v>91218 ENGINEERING</v>
          </cell>
          <cell r="H475">
            <v>39022</v>
          </cell>
          <cell r="I475">
            <v>39263</v>
          </cell>
          <cell r="J475">
            <v>0</v>
          </cell>
          <cell r="K475">
            <v>39022</v>
          </cell>
          <cell r="L475">
            <v>39119</v>
          </cell>
          <cell r="N475">
            <v>39119</v>
          </cell>
          <cell r="P475" t="str">
            <v>N</v>
          </cell>
          <cell r="Q475">
            <v>91002</v>
          </cell>
        </row>
        <row r="476">
          <cell r="A476" t="str">
            <v>0793135100</v>
          </cell>
          <cell r="B476" t="str">
            <v>DTE BOWEN 1-H LIFT GAS</v>
          </cell>
          <cell r="C476" t="str">
            <v>CAPITAL TRANSP</v>
          </cell>
          <cell r="D476">
            <v>26045.72</v>
          </cell>
          <cell r="E476" t="str">
            <v>Gas to Lift Liquids in well bore to help production.</v>
          </cell>
          <cell r="F476" t="str">
            <v>Approved AFE</v>
          </cell>
          <cell r="G476" t="str">
            <v>93135 JACKSBORO GATHERING OPERATIONS</v>
          </cell>
          <cell r="H476">
            <v>39090</v>
          </cell>
          <cell r="I476">
            <v>39263</v>
          </cell>
          <cell r="J476">
            <v>0</v>
          </cell>
          <cell r="K476">
            <v>39087</v>
          </cell>
          <cell r="L476">
            <v>39092</v>
          </cell>
          <cell r="M476">
            <v>39112</v>
          </cell>
          <cell r="N476">
            <v>39092</v>
          </cell>
          <cell r="O476" t="str">
            <v>Pending Approval w/attached economics</v>
          </cell>
          <cell r="P476" t="str">
            <v>N</v>
          </cell>
          <cell r="Q476">
            <v>93342</v>
          </cell>
        </row>
        <row r="477">
          <cell r="A477" t="str">
            <v>0793974100</v>
          </cell>
          <cell r="B477" t="str">
            <v>Data Center Backup</v>
          </cell>
          <cell r="C477" t="str">
            <v>CAPITAL TRANSP</v>
          </cell>
          <cell r="D477">
            <v>456000</v>
          </cell>
          <cell r="E477" t="str">
            <v>Create a backup datacenter outside of Houston for disaster recovery purposes.  This backup datacenter will contain copies of all prodution fileservers, databases, applications, scada and other IT systems.</v>
          </cell>
          <cell r="F477" t="str">
            <v>Cancelled AFE</v>
          </cell>
          <cell r="G477" t="str">
            <v>93974 IT - Infrastructure</v>
          </cell>
          <cell r="H477">
            <v>38910</v>
          </cell>
          <cell r="I477">
            <v>39442</v>
          </cell>
          <cell r="J477">
            <v>0</v>
          </cell>
          <cell r="K477">
            <v>39090</v>
          </cell>
          <cell r="L477">
            <v>39234</v>
          </cell>
          <cell r="M477">
            <v>39234</v>
          </cell>
          <cell r="O477" t="str">
            <v>BU DC</v>
          </cell>
          <cell r="P477" t="str">
            <v>N</v>
          </cell>
          <cell r="Q477">
            <v>93002</v>
          </cell>
        </row>
        <row r="478">
          <cell r="A478" t="str">
            <v>0793974101</v>
          </cell>
          <cell r="B478" t="str">
            <v>VOIP Roll Out</v>
          </cell>
          <cell r="C478" t="str">
            <v>CAPITAL TRANSP</v>
          </cell>
          <cell r="D478">
            <v>387600</v>
          </cell>
          <cell r="E478" t="str">
            <v>Finish the Houston Voice Over IP (VOIP) roll out. Change out telephones and telephone equipment throughout the Houston office.</v>
          </cell>
          <cell r="F478" t="str">
            <v>Approved AFE</v>
          </cell>
          <cell r="G478" t="str">
            <v>93974 IT - Infrastructure</v>
          </cell>
          <cell r="H478">
            <v>38917</v>
          </cell>
          <cell r="I478">
            <v>39443</v>
          </cell>
          <cell r="J478">
            <v>0</v>
          </cell>
          <cell r="K478">
            <v>39142</v>
          </cell>
          <cell r="L478">
            <v>39227</v>
          </cell>
          <cell r="M478">
            <v>39254</v>
          </cell>
          <cell r="P478" t="str">
            <v>N</v>
          </cell>
          <cell r="Q478">
            <v>93002</v>
          </cell>
        </row>
        <row r="479">
          <cell r="A479" t="str">
            <v>0793974102</v>
          </cell>
          <cell r="B479" t="str">
            <v>Server Expenditure</v>
          </cell>
          <cell r="C479" t="str">
            <v>CAPITAL TRANSP</v>
          </cell>
          <cell r="D479">
            <v>0</v>
          </cell>
          <cell r="E479" t="str">
            <v>Used to by server related hardware throughout the year including storage, servers, software and backup.</v>
          </cell>
          <cell r="F479" t="str">
            <v>Cancelled AFE</v>
          </cell>
          <cell r="G479" t="str">
            <v>93974 IT - Infrastructure</v>
          </cell>
          <cell r="H479">
            <v>39100</v>
          </cell>
          <cell r="I479">
            <v>39437</v>
          </cell>
          <cell r="J479">
            <v>0</v>
          </cell>
          <cell r="K479">
            <v>39100</v>
          </cell>
          <cell r="L479">
            <v>39416</v>
          </cell>
          <cell r="M479">
            <v>39396</v>
          </cell>
          <cell r="P479" t="str">
            <v>N</v>
          </cell>
          <cell r="Q479">
            <v>93002</v>
          </cell>
        </row>
        <row r="480">
          <cell r="A480" t="str">
            <v>0793137102</v>
          </cell>
          <cell r="B480" t="str">
            <v>Overhaul #8 unit South Decatur</v>
          </cell>
          <cell r="C480" t="str">
            <v>CAPITAL TRANSP</v>
          </cell>
          <cell r="D480">
            <v>275207.67</v>
          </cell>
          <cell r="E480" t="str">
            <v>Unit will move 5mmcf/d of $.071 per thaousand gas.  Unit is currently down.  Gross income will payout in 2 months.</v>
          </cell>
          <cell r="F480" t="str">
            <v>Approved AFE</v>
          </cell>
          <cell r="G480" t="str">
            <v>93137 DECATUR GATHERING OPERATIONS</v>
          </cell>
          <cell r="H480">
            <v>38911</v>
          </cell>
          <cell r="I480">
            <v>39337</v>
          </cell>
          <cell r="J480">
            <v>0</v>
          </cell>
          <cell r="L480">
            <v>39100</v>
          </cell>
          <cell r="M480">
            <v>39100</v>
          </cell>
          <cell r="N480">
            <v>39100</v>
          </cell>
          <cell r="P480" t="str">
            <v>N</v>
          </cell>
          <cell r="Q480">
            <v>93342</v>
          </cell>
        </row>
        <row r="481">
          <cell r="A481" t="str">
            <v>0793121100</v>
          </cell>
          <cell r="B481" t="str">
            <v>Gordon Relief Valves</v>
          </cell>
          <cell r="C481" t="str">
            <v>CAPITAL TRANSP</v>
          </cell>
          <cell r="D481">
            <v>10490</v>
          </cell>
          <cell r="E481" t="str">
            <v>These relief valves are needed to protect the integrity of plant equipment and personnel.</v>
          </cell>
          <cell r="F481" t="str">
            <v>Closed AFE</v>
          </cell>
          <cell r="G481" t="str">
            <v>93121 GORDON PLANT OPERATIONS</v>
          </cell>
          <cell r="H481">
            <v>38842</v>
          </cell>
          <cell r="I481">
            <v>39293</v>
          </cell>
          <cell r="J481">
            <v>0</v>
          </cell>
          <cell r="K481">
            <v>39022</v>
          </cell>
          <cell r="L481">
            <v>39052</v>
          </cell>
          <cell r="M481">
            <v>39063</v>
          </cell>
          <cell r="N481">
            <v>39052</v>
          </cell>
          <cell r="O481" t="str">
            <v>Close BWilcoxen May StatRpt</v>
          </cell>
          <cell r="P481" t="str">
            <v>N</v>
          </cell>
          <cell r="Q481">
            <v>93362</v>
          </cell>
        </row>
        <row r="482">
          <cell r="A482" t="str">
            <v>0791351101</v>
          </cell>
          <cell r="B482" t="str">
            <v>4090 Turbine Change Out</v>
          </cell>
          <cell r="C482" t="str">
            <v>CAPITAL TRANSP</v>
          </cell>
          <cell r="D482">
            <v>300000</v>
          </cell>
          <cell r="E482" t="str">
            <v>Confirm quick response to high pressure durning plant or turbine equipment failure as the system becomes more complex. This will alloww this transaction to occur in a controlled manner with minimum imballance of the plant or system fail safe scheem.</v>
          </cell>
          <cell r="F482" t="str">
            <v>Approved AFE</v>
          </cell>
          <cell r="G482" t="str">
            <v>91351 LONGVIEW GAS PLANT</v>
          </cell>
          <cell r="H482">
            <v>38938</v>
          </cell>
          <cell r="I482">
            <v>39301</v>
          </cell>
          <cell r="J482">
            <v>0</v>
          </cell>
          <cell r="L482">
            <v>39121</v>
          </cell>
          <cell r="M482">
            <v>39121</v>
          </cell>
          <cell r="N482">
            <v>39121</v>
          </cell>
          <cell r="P482" t="str">
            <v>N</v>
          </cell>
          <cell r="Q482">
            <v>91112</v>
          </cell>
        </row>
        <row r="483">
          <cell r="A483" t="str">
            <v>0793974103</v>
          </cell>
          <cell r="B483" t="str">
            <v>Network Expenditure</v>
          </cell>
          <cell r="C483" t="str">
            <v>CAPITAL TRANSP</v>
          </cell>
          <cell r="D483">
            <v>0</v>
          </cell>
          <cell r="E483" t="str">
            <v>Capital used to buy new network equipment.  Used to purchase routers, switches, firewalls, network gear, cables, and associated parts/software.</v>
          </cell>
          <cell r="F483" t="str">
            <v>Cancelled AFE</v>
          </cell>
          <cell r="G483" t="str">
            <v>93974 IT - Infrastructure</v>
          </cell>
          <cell r="H483">
            <v>38910</v>
          </cell>
          <cell r="I483">
            <v>39610</v>
          </cell>
          <cell r="J483">
            <v>0</v>
          </cell>
          <cell r="K483">
            <v>39104</v>
          </cell>
          <cell r="L483">
            <v>39387</v>
          </cell>
          <cell r="M483">
            <v>39414</v>
          </cell>
          <cell r="P483" t="str">
            <v>N</v>
          </cell>
          <cell r="Q483">
            <v>93002</v>
          </cell>
        </row>
        <row r="484">
          <cell r="A484" t="str">
            <v>0791326100</v>
          </cell>
          <cell r="B484" t="str">
            <v>Vehicel for Jerry Hill</v>
          </cell>
          <cell r="C484" t="str">
            <v>CAPITAL TRANSP</v>
          </cell>
          <cell r="D484">
            <v>27000</v>
          </cell>
          <cell r="E484" t="str">
            <v>New Hire.   This is an unbdugeted project.</v>
          </cell>
          <cell r="F484" t="str">
            <v>Approved AFE</v>
          </cell>
          <cell r="G484" t="str">
            <v>91326 G&amp;P EHS</v>
          </cell>
          <cell r="H484">
            <v>39083</v>
          </cell>
          <cell r="I484">
            <v>39090</v>
          </cell>
          <cell r="J484">
            <v>0</v>
          </cell>
          <cell r="L484">
            <v>39090</v>
          </cell>
          <cell r="M484">
            <v>39090</v>
          </cell>
          <cell r="N484">
            <v>39090</v>
          </cell>
          <cell r="P484" t="str">
            <v>N</v>
          </cell>
          <cell r="Q484">
            <v>91112</v>
          </cell>
        </row>
        <row r="485">
          <cell r="A485" t="str">
            <v>0793398104</v>
          </cell>
          <cell r="B485" t="str">
            <v>TexOk Spill Check</v>
          </cell>
          <cell r="C485" t="str">
            <v>CAPITAL TRANSP</v>
          </cell>
          <cell r="D485">
            <v>28185</v>
          </cell>
          <cell r="E485" t="str">
            <v>This is to install a checkmeter to better define our gas balances between Texas and Oklahoma.  This is a budgeted 2007 project.</v>
          </cell>
          <cell r="F485" t="str">
            <v>Approved AFE</v>
          </cell>
          <cell r="G485" t="str">
            <v>93398 Anadarko Field Operations</v>
          </cell>
          <cell r="H485">
            <v>39087</v>
          </cell>
          <cell r="I485">
            <v>39142</v>
          </cell>
          <cell r="J485">
            <v>0</v>
          </cell>
          <cell r="L485">
            <v>39142</v>
          </cell>
          <cell r="M485">
            <v>39142</v>
          </cell>
          <cell r="N485">
            <v>39142</v>
          </cell>
          <cell r="P485" t="str">
            <v>N</v>
          </cell>
          <cell r="Q485">
            <v>93402</v>
          </cell>
        </row>
        <row r="486">
          <cell r="A486" t="str">
            <v>0793398105</v>
          </cell>
          <cell r="B486" t="str">
            <v>Alexander 1-19</v>
          </cell>
          <cell r="C486" t="str">
            <v>CAPITAL TRANSP</v>
          </cell>
          <cell r="D486">
            <v>187600</v>
          </cell>
          <cell r="E486" t="str">
            <v>Please see attached Excel Spreadsheet for eco's</v>
          </cell>
          <cell r="F486" t="str">
            <v>Approved AFE</v>
          </cell>
          <cell r="G486" t="str">
            <v>93398 Anadarko Field Operations</v>
          </cell>
          <cell r="H486">
            <v>39087</v>
          </cell>
          <cell r="I486">
            <v>39263</v>
          </cell>
          <cell r="J486">
            <v>0</v>
          </cell>
          <cell r="L486">
            <v>39113</v>
          </cell>
          <cell r="M486">
            <v>39113</v>
          </cell>
          <cell r="N486">
            <v>39113</v>
          </cell>
          <cell r="P486" t="str">
            <v>N</v>
          </cell>
          <cell r="Q486">
            <v>93402</v>
          </cell>
        </row>
        <row r="487">
          <cell r="A487" t="str">
            <v>0793398106</v>
          </cell>
          <cell r="B487" t="str">
            <v>Sims CDP to Hideown</v>
          </cell>
          <cell r="C487" t="str">
            <v>CAPITAL TRANSP</v>
          </cell>
          <cell r="D487">
            <v>208500</v>
          </cell>
          <cell r="E487" t="str">
            <v>This CDP is currently tied into the Briscoe Lateral.  The Briscoe Lateral will be a High Pressure Residue Line for the Hidetown Plant.  This new line will take the Sims' gas to Hidetown for processing.  Budgeted against 2007 budget item JL-020.</v>
          </cell>
          <cell r="F487" t="str">
            <v>Approved AFE</v>
          </cell>
          <cell r="G487" t="str">
            <v>93398 Anadarko Field Operations</v>
          </cell>
          <cell r="H487">
            <v>39083</v>
          </cell>
          <cell r="I487">
            <v>39325</v>
          </cell>
          <cell r="J487">
            <v>0</v>
          </cell>
          <cell r="L487">
            <v>39209</v>
          </cell>
          <cell r="M487">
            <v>39325</v>
          </cell>
          <cell r="N487">
            <v>39234</v>
          </cell>
          <cell r="P487" t="str">
            <v>N</v>
          </cell>
          <cell r="Q487">
            <v>93402</v>
          </cell>
        </row>
        <row r="488">
          <cell r="A488" t="str">
            <v>0793400101</v>
          </cell>
          <cell r="B488" t="str">
            <v>Supervisor's Truck Hobart Ranc</v>
          </cell>
          <cell r="C488" t="str">
            <v>CAPITAL TRANSP</v>
          </cell>
          <cell r="D488">
            <v>32500</v>
          </cell>
          <cell r="E488" t="str">
            <v>Enable new supervisor to travel between various plant's in which he will be supervising.  Truck will be registered in Wheeler County Texas and delivered to Texok's District office in Shamrock Texas.  This is budgeted against DS002</v>
          </cell>
          <cell r="F488" t="str">
            <v>Closed AFE</v>
          </cell>
          <cell r="G488" t="str">
            <v>93400 Hobart Ranch Plant Operations</v>
          </cell>
          <cell r="H488">
            <v>38910</v>
          </cell>
          <cell r="I488">
            <v>39382</v>
          </cell>
          <cell r="J488">
            <v>0</v>
          </cell>
          <cell r="K488">
            <v>39090</v>
          </cell>
          <cell r="L488">
            <v>39125</v>
          </cell>
          <cell r="M488">
            <v>39202</v>
          </cell>
          <cell r="N488">
            <v>39121</v>
          </cell>
          <cell r="O488" t="str">
            <v>close 7/31/07 LNorrid</v>
          </cell>
          <cell r="P488" t="str">
            <v>N</v>
          </cell>
          <cell r="Q488">
            <v>93402</v>
          </cell>
        </row>
        <row r="489">
          <cell r="A489" t="str">
            <v>0793114101</v>
          </cell>
          <cell r="B489" t="str">
            <v>Shell -  Commander #1H</v>
          </cell>
          <cell r="C489" t="str">
            <v>CAPITAL TRANSP</v>
          </cell>
          <cell r="D489">
            <v>736869</v>
          </cell>
          <cell r="E489" t="str">
            <v>Add approximately 800 mcf/d to the Mineral Wells gathering system</v>
          </cell>
          <cell r="F489" t="str">
            <v>Approved AFE</v>
          </cell>
          <cell r="G489" t="str">
            <v>93114 MINERAL WELLS FIELD OPERATIONS</v>
          </cell>
          <cell r="H489">
            <v>39090</v>
          </cell>
          <cell r="I489">
            <v>39339</v>
          </cell>
          <cell r="J489">
            <v>0</v>
          </cell>
          <cell r="K489">
            <v>39090</v>
          </cell>
          <cell r="L489">
            <v>39173</v>
          </cell>
          <cell r="M489">
            <v>39339</v>
          </cell>
          <cell r="N489">
            <v>39173</v>
          </cell>
          <cell r="O489" t="str">
            <v>Pending project approval</v>
          </cell>
          <cell r="P489" t="str">
            <v>N</v>
          </cell>
          <cell r="Q489">
            <v>93342</v>
          </cell>
        </row>
        <row r="490">
          <cell r="A490" t="str">
            <v>0793398107</v>
          </cell>
          <cell r="B490" t="str">
            <v>Joanne 4-4</v>
          </cell>
          <cell r="C490" t="str">
            <v>CAPITAL TRANSP</v>
          </cell>
          <cell r="D490">
            <v>130724</v>
          </cell>
          <cell r="E490" t="str">
            <v>See eco's on attached Excell Spreadsheet.  Project located in Rodges Mill County.  This is a 2007 budgeted project against JL-020.</v>
          </cell>
          <cell r="F490" t="str">
            <v>Approved AFE</v>
          </cell>
          <cell r="G490" t="str">
            <v>93398 Anadarko Field Operations</v>
          </cell>
          <cell r="H490">
            <v>39090</v>
          </cell>
          <cell r="I490">
            <v>39263</v>
          </cell>
          <cell r="J490">
            <v>0</v>
          </cell>
          <cell r="L490">
            <v>39113</v>
          </cell>
          <cell r="M490">
            <v>39113</v>
          </cell>
          <cell r="N490">
            <v>39113</v>
          </cell>
          <cell r="P490" t="str">
            <v>N</v>
          </cell>
          <cell r="Q490">
            <v>93402</v>
          </cell>
        </row>
        <row r="491">
          <cell r="A491" t="str">
            <v>0793398108</v>
          </cell>
          <cell r="B491" t="str">
            <v>Charlie Wynn 1-30</v>
          </cell>
          <cell r="C491" t="str">
            <v>CAPITAL TRANSP</v>
          </cell>
          <cell r="D491">
            <v>83800</v>
          </cell>
          <cell r="E491" t="str">
            <v>See eco's on attached Excel Spreadsheet.  BUDGETED  JL-020</v>
          </cell>
          <cell r="F491" t="str">
            <v>Approved AFE</v>
          </cell>
          <cell r="G491" t="str">
            <v>93398 Anadarko Field Operations</v>
          </cell>
          <cell r="H491">
            <v>39090</v>
          </cell>
          <cell r="I491">
            <v>39263</v>
          </cell>
          <cell r="J491">
            <v>0</v>
          </cell>
          <cell r="L491">
            <v>39113</v>
          </cell>
          <cell r="M491">
            <v>39113</v>
          </cell>
          <cell r="N491">
            <v>39113</v>
          </cell>
          <cell r="P491" t="str">
            <v>N</v>
          </cell>
          <cell r="Q491">
            <v>93402</v>
          </cell>
        </row>
        <row r="492">
          <cell r="A492" t="str">
            <v>0793398109</v>
          </cell>
          <cell r="B492" t="str">
            <v>Jerri Reed 3-1</v>
          </cell>
          <cell r="C492" t="str">
            <v>CAPITAL TRANSP</v>
          </cell>
          <cell r="D492">
            <v>304800</v>
          </cell>
          <cell r="E492" t="str">
            <v>See eco's on attached Excel Spreadsheet</v>
          </cell>
          <cell r="F492" t="str">
            <v>Approved AFE</v>
          </cell>
          <cell r="G492" t="str">
            <v>93398 Anadarko Field Operations</v>
          </cell>
          <cell r="H492">
            <v>39091</v>
          </cell>
          <cell r="I492">
            <v>39263</v>
          </cell>
          <cell r="J492">
            <v>0</v>
          </cell>
          <cell r="L492">
            <v>39113</v>
          </cell>
          <cell r="M492">
            <v>39113</v>
          </cell>
          <cell r="N492">
            <v>39113</v>
          </cell>
          <cell r="P492" t="str">
            <v>N</v>
          </cell>
          <cell r="Q492">
            <v>93402</v>
          </cell>
        </row>
        <row r="493">
          <cell r="A493" t="str">
            <v>0791248100</v>
          </cell>
          <cell r="B493" t="str">
            <v>2007 PLC COMPUTER RPLC</v>
          </cell>
          <cell r="C493" t="str">
            <v>CAPITAL TRANSP</v>
          </cell>
          <cell r="D493">
            <v>76500</v>
          </cell>
          <cell r="E493" t="str">
            <v>MINIMIZE OP COSTS RE: EQUIPMENT FAILURE, PREVENT DISRUPTIONS TO COMPANY LABOR, AND ALLOW UPGRADES OF CONTROL SOFTWARE BY MAINTAINING HARDWARE.</v>
          </cell>
          <cell r="F493" t="str">
            <v>Approved AFE</v>
          </cell>
          <cell r="G493" t="str">
            <v>91248 ENGINEERING OPERATIONS</v>
          </cell>
          <cell r="H493">
            <v>38899</v>
          </cell>
          <cell r="I493">
            <v>39813</v>
          </cell>
          <cell r="J493">
            <v>0</v>
          </cell>
          <cell r="K493">
            <v>39083</v>
          </cell>
          <cell r="L493">
            <v>39447</v>
          </cell>
          <cell r="M493">
            <v>39447</v>
          </cell>
          <cell r="P493" t="str">
            <v>N</v>
          </cell>
          <cell r="Q493">
            <v>91002</v>
          </cell>
        </row>
        <row r="494">
          <cell r="A494" t="str">
            <v>0791248101</v>
          </cell>
          <cell r="B494" t="str">
            <v>2007 Arc Hazard Reduction EEP</v>
          </cell>
          <cell r="C494" t="str">
            <v>CAPITAL TRANSP</v>
          </cell>
          <cell r="D494">
            <v>1175000</v>
          </cell>
          <cell r="E494" t="str">
            <v>This project is being accomplished to bring EEP in compliance with NFPA70E</v>
          </cell>
          <cell r="F494" t="str">
            <v>Cancelled AFE</v>
          </cell>
          <cell r="G494" t="str">
            <v>91248 ENGINEERING OPERATIONS</v>
          </cell>
          <cell r="J494">
            <v>0</v>
          </cell>
          <cell r="P494" t="str">
            <v>N</v>
          </cell>
          <cell r="Q494">
            <v>91002</v>
          </cell>
        </row>
        <row r="495">
          <cell r="A495" t="str">
            <v>0791375100</v>
          </cell>
          <cell r="B495" t="str">
            <v>Thermal Oxidizer</v>
          </cell>
          <cell r="C495" t="str">
            <v>CAPITAL TRANSP</v>
          </cell>
          <cell r="D495">
            <v>500000</v>
          </cell>
          <cell r="E495" t="str">
            <v>Existing thermal oxidzer is undersized and does not maintain adequate temperature for voc destruction.  This is project number DPB-001 on the 2007 capex.</v>
          </cell>
          <cell r="F495" t="str">
            <v>Approved AFE</v>
          </cell>
          <cell r="G495" t="str">
            <v>91375 TEAGUE TREATER</v>
          </cell>
          <cell r="H495">
            <v>38938</v>
          </cell>
          <cell r="I495">
            <v>39505</v>
          </cell>
          <cell r="J495">
            <v>0</v>
          </cell>
          <cell r="L495">
            <v>39325</v>
          </cell>
          <cell r="M495">
            <v>39353</v>
          </cell>
          <cell r="O495" t="str">
            <v>drawing for approval issued est completion 10/30/07</v>
          </cell>
          <cell r="P495" t="str">
            <v>N</v>
          </cell>
          <cell r="Q495">
            <v>91112</v>
          </cell>
        </row>
        <row r="496">
          <cell r="A496" t="str">
            <v>0793034101</v>
          </cell>
          <cell r="B496" t="str">
            <v>EL PASO PRODUCTION MCBETH #1</v>
          </cell>
          <cell r="C496" t="str">
            <v>CAPITAL TRANSP</v>
          </cell>
          <cell r="D496">
            <v>189094</v>
          </cell>
          <cell r="E496" t="str">
            <v>NEW WELL CONNECT TO INCREASE GAS VOLUME - BUDGETED JL-005</v>
          </cell>
          <cell r="F496" t="str">
            <v>Approved AFE</v>
          </cell>
          <cell r="G496" t="str">
            <v>93034 SRG FIELD</v>
          </cell>
          <cell r="H496">
            <v>38930</v>
          </cell>
          <cell r="I496">
            <v>39355</v>
          </cell>
          <cell r="J496">
            <v>0</v>
          </cell>
          <cell r="K496">
            <v>39114</v>
          </cell>
          <cell r="L496">
            <v>39114</v>
          </cell>
          <cell r="M496">
            <v>39174</v>
          </cell>
          <cell r="N496">
            <v>39114</v>
          </cell>
          <cell r="P496" t="str">
            <v>N</v>
          </cell>
          <cell r="Q496">
            <v>93722</v>
          </cell>
        </row>
        <row r="497">
          <cell r="A497" t="str">
            <v>0791369101</v>
          </cell>
          <cell r="B497" t="str">
            <v>Field Truck for Julius Wesney</v>
          </cell>
          <cell r="C497" t="str">
            <v>CAPITAL TRANSP</v>
          </cell>
          <cell r="D497">
            <v>0</v>
          </cell>
          <cell r="E497" t="str">
            <v>High Mileage    Budgeted 2007    MKW 005  Deliver to Palestine Office  Registeration Palestine Anderson County Texas</v>
          </cell>
          <cell r="F497" t="str">
            <v>Cancelled AFE</v>
          </cell>
          <cell r="G497" t="str">
            <v>91369 GRAPELAND RESIDUE</v>
          </cell>
          <cell r="H497">
            <v>38912</v>
          </cell>
          <cell r="I497">
            <v>39272</v>
          </cell>
          <cell r="J497">
            <v>0</v>
          </cell>
          <cell r="L497">
            <v>39106</v>
          </cell>
          <cell r="M497">
            <v>39128</v>
          </cell>
          <cell r="N497">
            <v>39106</v>
          </cell>
          <cell r="P497" t="str">
            <v>N</v>
          </cell>
          <cell r="Q497">
            <v>91112</v>
          </cell>
        </row>
        <row r="498">
          <cell r="A498" t="str">
            <v>0791369102</v>
          </cell>
          <cell r="B498" t="str">
            <v>Vehicle - Joe Wesney</v>
          </cell>
          <cell r="C498" t="str">
            <v>CAPITAL TRANSP</v>
          </cell>
          <cell r="D498">
            <v>30000</v>
          </cell>
          <cell r="E498" t="str">
            <v>Approved capital budget #MKW-005.  Current vehicle has high mileage and various mechanical problems.  Deliver to Palestine Office to be registered in Anderson County, Texas</v>
          </cell>
          <cell r="F498" t="str">
            <v>Approved AFE</v>
          </cell>
          <cell r="G498" t="str">
            <v>91369 GRAPELAND RESIDUE</v>
          </cell>
          <cell r="H498">
            <v>38926</v>
          </cell>
          <cell r="I498">
            <v>39286</v>
          </cell>
          <cell r="J498">
            <v>0</v>
          </cell>
          <cell r="L498">
            <v>39106</v>
          </cell>
          <cell r="M498">
            <v>39128</v>
          </cell>
          <cell r="N498">
            <v>39106</v>
          </cell>
          <cell r="P498" t="str">
            <v>N</v>
          </cell>
          <cell r="Q498">
            <v>91112</v>
          </cell>
        </row>
        <row r="499">
          <cell r="A499" t="str">
            <v>0793137103</v>
          </cell>
          <cell r="B499" t="str">
            <v>RANGE-BLYTH 1-H</v>
          </cell>
          <cell r="C499" t="str">
            <v>CAPITAL TRANSP</v>
          </cell>
          <cell r="D499">
            <v>568194</v>
          </cell>
          <cell r="E499" t="str">
            <v>THE PROJECT WILL ADD 1,000 MCFD TO THE DECATUR GATHERING SYSTEM.</v>
          </cell>
          <cell r="F499" t="str">
            <v>Approved AFE</v>
          </cell>
          <cell r="G499" t="str">
            <v>93137 DECATUR GATHERING OPERATIONS</v>
          </cell>
          <cell r="H499">
            <v>39097</v>
          </cell>
          <cell r="I499">
            <v>39325</v>
          </cell>
          <cell r="J499">
            <v>0</v>
          </cell>
          <cell r="K499">
            <v>38732</v>
          </cell>
          <cell r="L499">
            <v>39173</v>
          </cell>
          <cell r="M499">
            <v>39181</v>
          </cell>
          <cell r="N499">
            <v>39173</v>
          </cell>
          <cell r="O499" t="str">
            <v>Pending Approval by Houston</v>
          </cell>
          <cell r="P499" t="str">
            <v>N</v>
          </cell>
          <cell r="Q499">
            <v>93342</v>
          </cell>
        </row>
        <row r="500">
          <cell r="A500" t="str">
            <v>0793123100</v>
          </cell>
          <cell r="B500" t="str">
            <v>Bobtail Transport Truck Replac</v>
          </cell>
          <cell r="C500" t="str">
            <v>CAPITAL TRANSP</v>
          </cell>
          <cell r="D500">
            <v>190912</v>
          </cell>
          <cell r="E500" t="str">
            <v>Replace 1999 bobtail truck due to age and high mileage. The vehicle has 169,275 miles on it and will have in excess of 200,000 by replacement time. The actual start date for this project is January 29th, 2007.</v>
          </cell>
          <cell r="F500" t="str">
            <v>Approved AFE</v>
          </cell>
          <cell r="G500" t="str">
            <v>93123 PUEBLO GATHERING OPERATIONS</v>
          </cell>
          <cell r="H500">
            <v>38931</v>
          </cell>
          <cell r="I500">
            <v>39627</v>
          </cell>
          <cell r="J500">
            <v>0</v>
          </cell>
          <cell r="K500">
            <v>39111</v>
          </cell>
          <cell r="L500">
            <v>39349</v>
          </cell>
          <cell r="M500">
            <v>39447</v>
          </cell>
          <cell r="P500" t="str">
            <v>N</v>
          </cell>
          <cell r="Q500">
            <v>93342</v>
          </cell>
        </row>
        <row r="501">
          <cell r="A501" t="str">
            <v>0793421100</v>
          </cell>
          <cell r="B501" t="str">
            <v xml:space="preserve"> Zybach Plant Air Dryer</v>
          </cell>
          <cell r="C501" t="str">
            <v>CAPITAL TRANSP</v>
          </cell>
          <cell r="D501">
            <v>15320</v>
          </cell>
          <cell r="E501" t="str">
            <v>Current air dryers are obsolete and are not working properly and parts to repair are unavailable. This is an unbudgeted AFE.</v>
          </cell>
          <cell r="F501" t="str">
            <v>Approved AFE</v>
          </cell>
          <cell r="G501" t="str">
            <v>93421 ZYBACH PLANT OPERATIONS</v>
          </cell>
          <cell r="H501">
            <v>38917</v>
          </cell>
          <cell r="I501">
            <v>39410</v>
          </cell>
          <cell r="J501">
            <v>0</v>
          </cell>
          <cell r="K501">
            <v>39097</v>
          </cell>
          <cell r="L501">
            <v>39113</v>
          </cell>
          <cell r="M501">
            <v>39230</v>
          </cell>
          <cell r="N501">
            <v>39113</v>
          </cell>
          <cell r="O501" t="str">
            <v>Please close AFE on 8/15/07 TGardner</v>
          </cell>
          <cell r="P501" t="str">
            <v>N</v>
          </cell>
          <cell r="Q501">
            <v>93402</v>
          </cell>
        </row>
        <row r="502">
          <cell r="A502" t="str">
            <v>0791248102</v>
          </cell>
          <cell r="B502" t="str">
            <v>2007 REMOTE VALVE COMM UPGRADE</v>
          </cell>
          <cell r="C502" t="str">
            <v>CAPITAL TRANSP</v>
          </cell>
          <cell r="D502">
            <v>256000</v>
          </cell>
          <cell r="E502" t="str">
            <v>The program will upgrade the communication system to Ethernet technology.  This will allow access to remote diagnostics and programming and also reduce the number of trips to the remote sites for maintenance and troubleshooting.</v>
          </cell>
          <cell r="F502" t="str">
            <v>Approved AFE</v>
          </cell>
          <cell r="G502" t="str">
            <v>91248 ENGINEERING OPERATIONS</v>
          </cell>
          <cell r="H502">
            <v>39083</v>
          </cell>
          <cell r="I502">
            <v>39447</v>
          </cell>
          <cell r="J502">
            <v>0</v>
          </cell>
          <cell r="K502">
            <v>39083</v>
          </cell>
          <cell r="L502">
            <v>39447</v>
          </cell>
          <cell r="M502">
            <v>39447</v>
          </cell>
          <cell r="P502" t="str">
            <v>N</v>
          </cell>
          <cell r="Q502">
            <v>91002</v>
          </cell>
        </row>
        <row r="503">
          <cell r="A503" t="str">
            <v>0793119100</v>
          </cell>
          <cell r="B503" t="str">
            <v>Backhoe trailer and truck</v>
          </cell>
          <cell r="C503" t="str">
            <v>CAPITAL TRANSP</v>
          </cell>
          <cell r="D503">
            <v>60288</v>
          </cell>
          <cell r="E503" t="str">
            <v>To replace a 1997 Ford 2 1/2 Truck and 1994 Clifton Gooseneck trailer. Due to high mileage 101019 and age. Replace with Ford F550 flatbed and gooseneck backhoe trailer. The project start date is January 29th, 2007</v>
          </cell>
          <cell r="F503" t="str">
            <v>Approved AFE</v>
          </cell>
          <cell r="G503" t="str">
            <v>93119 PUEBLO PLANT OPERATIONS</v>
          </cell>
          <cell r="H503">
            <v>38931</v>
          </cell>
          <cell r="I503">
            <v>39627</v>
          </cell>
          <cell r="J503">
            <v>0</v>
          </cell>
          <cell r="K503">
            <v>39111</v>
          </cell>
          <cell r="L503">
            <v>39325</v>
          </cell>
          <cell r="M503">
            <v>39447</v>
          </cell>
          <cell r="N503">
            <v>39217</v>
          </cell>
          <cell r="O503" t="str">
            <v>please close\</v>
          </cell>
          <cell r="P503" t="str">
            <v>N</v>
          </cell>
          <cell r="Q503">
            <v>93362</v>
          </cell>
        </row>
        <row r="504">
          <cell r="A504" t="str">
            <v>0793205101</v>
          </cell>
          <cell r="B504" t="str">
            <v>Castex Maryette Kempf</v>
          </cell>
          <cell r="C504" t="str">
            <v>CAPITAL TRANSP</v>
          </cell>
          <cell r="D504">
            <v>0</v>
          </cell>
          <cell r="E504" t="str">
            <v>Marketing has entered into an agreement with Castex and Castex has provided 100% AIC to the project.</v>
          </cell>
          <cell r="F504" t="str">
            <v>Closed AFE</v>
          </cell>
          <cell r="G504" t="str">
            <v>93205 Gloria Pipeline</v>
          </cell>
          <cell r="H504">
            <v>38917</v>
          </cell>
          <cell r="I504">
            <v>39321</v>
          </cell>
          <cell r="J504">
            <v>0</v>
          </cell>
          <cell r="K504">
            <v>39098</v>
          </cell>
          <cell r="L504">
            <v>39141</v>
          </cell>
          <cell r="M504">
            <v>39141</v>
          </cell>
          <cell r="N504">
            <v>39141</v>
          </cell>
          <cell r="O504" t="str">
            <v>project can be closed, may report</v>
          </cell>
          <cell r="P504" t="str">
            <v>N</v>
          </cell>
          <cell r="Q504">
            <v>93172</v>
          </cell>
        </row>
        <row r="505">
          <cell r="A505" t="str">
            <v>0793126100</v>
          </cell>
          <cell r="B505" t="str">
            <v>Service Truck</v>
          </cell>
          <cell r="C505" t="str">
            <v>CAPITAL TRANSP</v>
          </cell>
          <cell r="D505">
            <v>90432</v>
          </cell>
          <cell r="E505" t="str">
            <v>To replace Vehicle # 06999 service truck, a 1999 Ford 550 w/ service bed assigned to Bob Davis, due to high mileage(119596) and age.Replace with a 2007 Ford 550 maintenance truck with service bed.   Project start date will be January 29, 2007.</v>
          </cell>
          <cell r="F505" t="str">
            <v>Approved AFE</v>
          </cell>
          <cell r="G505" t="str">
            <v>93126 GORDON GATHERING COMPRESSION</v>
          </cell>
          <cell r="H505">
            <v>38931</v>
          </cell>
          <cell r="I505">
            <v>39627</v>
          </cell>
          <cell r="J505">
            <v>0</v>
          </cell>
          <cell r="K505">
            <v>39111</v>
          </cell>
          <cell r="L505">
            <v>39355</v>
          </cell>
          <cell r="M505">
            <v>39447</v>
          </cell>
          <cell r="N505">
            <v>39167</v>
          </cell>
          <cell r="O505" t="str">
            <v>waiting on invoices, may report</v>
          </cell>
          <cell r="P505" t="str">
            <v>N</v>
          </cell>
          <cell r="Q505">
            <v>93342</v>
          </cell>
        </row>
        <row r="506">
          <cell r="A506" t="str">
            <v>0793114103</v>
          </cell>
          <cell r="B506" t="str">
            <v>Western Chief- V. Burgoyne #1H</v>
          </cell>
          <cell r="C506" t="str">
            <v>CAPITAL TRANSP</v>
          </cell>
          <cell r="D506">
            <v>333831</v>
          </cell>
          <cell r="E506" t="str">
            <v>This project will add approximately 1,000 MCFD to the Mineral Wells Gathering sustem</v>
          </cell>
          <cell r="F506" t="str">
            <v>Approved AFE</v>
          </cell>
          <cell r="G506" t="str">
            <v>93114 MINERAL WELLS FIELD OPERATIONS</v>
          </cell>
          <cell r="H506">
            <v>39020</v>
          </cell>
          <cell r="I506">
            <v>39263</v>
          </cell>
          <cell r="J506">
            <v>0</v>
          </cell>
          <cell r="K506">
            <v>39020</v>
          </cell>
          <cell r="L506">
            <v>39263</v>
          </cell>
          <cell r="M506">
            <v>39385</v>
          </cell>
          <cell r="N506">
            <v>39216</v>
          </cell>
          <cell r="O506" t="str">
            <v>waiting on invoices to close</v>
          </cell>
          <cell r="P506" t="str">
            <v>N</v>
          </cell>
          <cell r="Q506">
            <v>93342</v>
          </cell>
        </row>
        <row r="507">
          <cell r="A507" t="str">
            <v>0793119101</v>
          </cell>
          <cell r="B507" t="str">
            <v>Winch truck</v>
          </cell>
          <cell r="C507" t="str">
            <v>CAPITAL TRANSP</v>
          </cell>
          <cell r="D507">
            <v>48230</v>
          </cell>
          <cell r="E507" t="str">
            <v>Replace 1993 Ford 1 ton, unit # 15962. Due to age and maintenance problems. The actual start date for this project is January 29, 2007.</v>
          </cell>
          <cell r="F507" t="str">
            <v>Approved AFE</v>
          </cell>
          <cell r="G507" t="str">
            <v>93119 PUEBLO PLANT OPERATIONS</v>
          </cell>
          <cell r="H507">
            <v>38931</v>
          </cell>
          <cell r="I507">
            <v>39627</v>
          </cell>
          <cell r="J507">
            <v>0</v>
          </cell>
          <cell r="K507">
            <v>39111</v>
          </cell>
          <cell r="L507">
            <v>39325</v>
          </cell>
          <cell r="M507">
            <v>39447</v>
          </cell>
          <cell r="O507" t="str">
            <v>vehicle purchased waiting on final invoices BB 7/20/07</v>
          </cell>
          <cell r="P507" t="str">
            <v>N</v>
          </cell>
          <cell r="Q507">
            <v>93362</v>
          </cell>
        </row>
        <row r="508">
          <cell r="A508" t="str">
            <v>0791248103</v>
          </cell>
          <cell r="B508" t="str">
            <v>2007 DRA SKID UPGRADES</v>
          </cell>
          <cell r="C508" t="str">
            <v>CAPITAL TRANSP</v>
          </cell>
          <cell r="D508">
            <v>59300</v>
          </cell>
          <cell r="E508" t="str">
            <v>Necessary to upgrade to current technology.</v>
          </cell>
          <cell r="F508" t="str">
            <v>Approved AFE</v>
          </cell>
          <cell r="G508" t="str">
            <v>91248 ENGINEERING OPERATIONS</v>
          </cell>
          <cell r="J508">
            <v>0</v>
          </cell>
          <cell r="K508">
            <v>39083</v>
          </cell>
          <cell r="L508">
            <v>39447</v>
          </cell>
          <cell r="M508">
            <v>39447</v>
          </cell>
          <cell r="P508" t="str">
            <v>N</v>
          </cell>
          <cell r="Q508">
            <v>91002</v>
          </cell>
        </row>
        <row r="509">
          <cell r="A509" t="str">
            <v>0793137104</v>
          </cell>
          <cell r="B509" t="str">
            <v>Cal-Tex Fossil - Chadwell #4</v>
          </cell>
          <cell r="C509" t="str">
            <v>CAPITAL TRANSP</v>
          </cell>
          <cell r="D509">
            <v>32948</v>
          </cell>
          <cell r="E509" t="str">
            <v>This well will average approximately 200 Mcfd to the Decatur Gathering System</v>
          </cell>
          <cell r="F509" t="str">
            <v>Approved AFE</v>
          </cell>
          <cell r="G509" t="str">
            <v>93137 DECATUR GATHERING OPERATIONS</v>
          </cell>
          <cell r="H509">
            <v>39094</v>
          </cell>
          <cell r="I509">
            <v>39263</v>
          </cell>
          <cell r="J509">
            <v>0</v>
          </cell>
          <cell r="K509">
            <v>39094</v>
          </cell>
          <cell r="L509">
            <v>39101</v>
          </cell>
          <cell r="M509">
            <v>39174</v>
          </cell>
          <cell r="N509">
            <v>39101</v>
          </cell>
          <cell r="O509" t="str">
            <v>Pending Approval w/attached economics</v>
          </cell>
          <cell r="P509" t="str">
            <v>N</v>
          </cell>
          <cell r="Q509">
            <v>93342</v>
          </cell>
        </row>
        <row r="510">
          <cell r="A510" t="str">
            <v>0793135101</v>
          </cell>
          <cell r="B510" t="str">
            <v>EOG LITTLE CREEK A UNIT 2-H</v>
          </cell>
          <cell r="C510" t="str">
            <v>CAPITAL TRANSP</v>
          </cell>
          <cell r="D510">
            <v>236429</v>
          </cell>
          <cell r="E510" t="str">
            <v>PROJECT WILL ADD APPROXIMATELY 1,000 MCFD TO THE JACKSBORO GATHERING SYSTEM.  THIS IS BUDGETED AGAINST 2007 BUDGET ITEM SEM-007.</v>
          </cell>
          <cell r="F510" t="str">
            <v>Approved AFE</v>
          </cell>
          <cell r="G510" t="str">
            <v>93135 JACKSBORO GATHERING OPERATIONS</v>
          </cell>
          <cell r="H510">
            <v>39083</v>
          </cell>
          <cell r="I510">
            <v>39263</v>
          </cell>
          <cell r="J510">
            <v>0</v>
          </cell>
          <cell r="K510">
            <v>38732</v>
          </cell>
          <cell r="L510">
            <v>39173</v>
          </cell>
          <cell r="M510">
            <v>39234</v>
          </cell>
          <cell r="N510">
            <v>39173</v>
          </cell>
          <cell r="O510" t="str">
            <v>Pending Approval by Houston</v>
          </cell>
          <cell r="P510" t="str">
            <v>N</v>
          </cell>
          <cell r="Q510">
            <v>93342</v>
          </cell>
        </row>
        <row r="511">
          <cell r="A511" t="str">
            <v>0793125100</v>
          </cell>
          <cell r="B511" t="str">
            <v>Pitcock Inc.; Green #2 C.P.</v>
          </cell>
          <cell r="C511" t="str">
            <v>CAPITAL TRANSP</v>
          </cell>
          <cell r="D511">
            <v>0</v>
          </cell>
          <cell r="E511" t="str">
            <v>Install 400' of 4" pipe and a 2" meter station with a 6413X Totalflow w/ communications on Line RL-1790 in the Matthews System in Palo Pinto Co. This will add 150 mcf/day with 2 wells left to drill. Start date will be 1-22-07. Capital# SEM-007</v>
          </cell>
          <cell r="F511" t="str">
            <v>Cancelled AFE</v>
          </cell>
          <cell r="G511" t="str">
            <v>93125 GORDON GATHERING OPERATIONS</v>
          </cell>
          <cell r="H511">
            <v>38924</v>
          </cell>
          <cell r="I511">
            <v>39627</v>
          </cell>
          <cell r="J511">
            <v>0</v>
          </cell>
          <cell r="K511">
            <v>39104</v>
          </cell>
          <cell r="L511">
            <v>39141</v>
          </cell>
          <cell r="M511">
            <v>39447</v>
          </cell>
          <cell r="N511">
            <v>39141</v>
          </cell>
          <cell r="P511" t="str">
            <v>N</v>
          </cell>
          <cell r="Q511">
            <v>93342</v>
          </cell>
        </row>
        <row r="512">
          <cell r="A512" t="str">
            <v>0793137105</v>
          </cell>
          <cell r="B512" t="str">
            <v>BURLINGTOWN RESOURCES HOWARD 1</v>
          </cell>
          <cell r="C512" t="str">
            <v>CAPITAL TRANSP</v>
          </cell>
          <cell r="D512">
            <v>304816</v>
          </cell>
          <cell r="E512" t="str">
            <v>PROJECT WILL ADD APPROXIMATELY 1,000 MCFD TO THE DECATUR GATHERING SYSTEM.</v>
          </cell>
          <cell r="F512" t="str">
            <v>Approved AFE</v>
          </cell>
          <cell r="G512" t="str">
            <v>93137 DECATUR GATHERING OPERATIONS</v>
          </cell>
          <cell r="H512">
            <v>39097</v>
          </cell>
          <cell r="I512">
            <v>39263</v>
          </cell>
          <cell r="J512">
            <v>0</v>
          </cell>
          <cell r="K512">
            <v>38732</v>
          </cell>
          <cell r="L512">
            <v>39173</v>
          </cell>
          <cell r="M512">
            <v>39234</v>
          </cell>
          <cell r="N512">
            <v>39173</v>
          </cell>
          <cell r="O512" t="str">
            <v>Pending Approval by Houston</v>
          </cell>
          <cell r="P512" t="str">
            <v>N</v>
          </cell>
          <cell r="Q512">
            <v>93342</v>
          </cell>
        </row>
        <row r="513">
          <cell r="A513" t="str">
            <v>0791327100</v>
          </cell>
          <cell r="B513" t="str">
            <v>ANADARKO SABINE VALLEY</v>
          </cell>
          <cell r="C513" t="str">
            <v>CAPITAL TRANSP</v>
          </cell>
          <cell r="D513">
            <v>187257</v>
          </cell>
          <cell r="E513" t="str">
            <v>TRANSPORT GAS TO OAKHILL SYSTEM  TATUM TO EASTON - JL-001</v>
          </cell>
          <cell r="F513" t="str">
            <v>Approved AFE</v>
          </cell>
          <cell r="G513" t="str">
            <v>91327 OAK HILL</v>
          </cell>
          <cell r="H513">
            <v>38922</v>
          </cell>
          <cell r="I513">
            <v>39372</v>
          </cell>
          <cell r="J513">
            <v>0</v>
          </cell>
          <cell r="K513">
            <v>39107</v>
          </cell>
          <cell r="L513">
            <v>39107</v>
          </cell>
          <cell r="M513">
            <v>39133</v>
          </cell>
          <cell r="N513">
            <v>39107</v>
          </cell>
          <cell r="P513" t="str">
            <v>N</v>
          </cell>
          <cell r="Q513">
            <v>91112</v>
          </cell>
        </row>
        <row r="514">
          <cell r="A514" t="str">
            <v>0791327101</v>
          </cell>
          <cell r="B514" t="str">
            <v>OAKHILL CHRISTIAN WELL METER E</v>
          </cell>
          <cell r="C514" t="str">
            <v>CAPITAL TRANSP</v>
          </cell>
          <cell r="D514">
            <v>25341</v>
          </cell>
          <cell r="E514" t="str">
            <v>FOR INCREASED VOLUMES AT THE OAKHILL CHRISTIAN WELL, LOCATED IN RUSK COUNTY JL-001</v>
          </cell>
          <cell r="F514" t="str">
            <v>Closed AFE</v>
          </cell>
          <cell r="G514" t="str">
            <v>91327 OAK HILL</v>
          </cell>
          <cell r="H514">
            <v>38903</v>
          </cell>
          <cell r="I514">
            <v>39443</v>
          </cell>
          <cell r="J514">
            <v>0</v>
          </cell>
          <cell r="L514">
            <v>39104</v>
          </cell>
          <cell r="M514">
            <v>39135</v>
          </cell>
          <cell r="N514">
            <v>39104</v>
          </cell>
          <cell r="P514" t="str">
            <v>N</v>
          </cell>
          <cell r="Q514">
            <v>91112</v>
          </cell>
        </row>
        <row r="515">
          <cell r="A515" t="str">
            <v>0793034102</v>
          </cell>
          <cell r="B515" t="str">
            <v>CORDILLERA E AND P SWEETMAN #3</v>
          </cell>
          <cell r="C515" t="str">
            <v>CAPITAL TRANSP</v>
          </cell>
          <cell r="D515">
            <v>34031</v>
          </cell>
          <cell r="E515" t="str">
            <v>LOCATED IN UPSHUR COUNTY INCREASE GAS FLOW - (JL-005)</v>
          </cell>
          <cell r="F515" t="str">
            <v>Closed AFE</v>
          </cell>
          <cell r="G515" t="str">
            <v>93034 SRG FIELD</v>
          </cell>
          <cell r="H515">
            <v>38922</v>
          </cell>
          <cell r="I515">
            <v>39443</v>
          </cell>
          <cell r="J515">
            <v>0</v>
          </cell>
          <cell r="L515">
            <v>39102</v>
          </cell>
          <cell r="M515">
            <v>39133</v>
          </cell>
          <cell r="N515">
            <v>39102</v>
          </cell>
          <cell r="P515" t="str">
            <v>N</v>
          </cell>
          <cell r="Q515">
            <v>93722</v>
          </cell>
        </row>
        <row r="516">
          <cell r="A516" t="str">
            <v>0793137107</v>
          </cell>
          <cell r="B516" t="str">
            <v>BURLINGTON RESOURCES KNOWLETON</v>
          </cell>
          <cell r="C516" t="str">
            <v>CAPITAL TRANSP</v>
          </cell>
          <cell r="D516">
            <v>392322</v>
          </cell>
          <cell r="E516" t="str">
            <v>THE PROJECT WILL ADD APPROXIMATELY 1,000 MCFD TO THE DECATUR GATHERING SYSTEM.</v>
          </cell>
          <cell r="F516" t="str">
            <v>Approved AFE</v>
          </cell>
          <cell r="G516" t="str">
            <v>93137 DECATUR GATHERING OPERATIONS</v>
          </cell>
          <cell r="H516">
            <v>38997</v>
          </cell>
          <cell r="J516">
            <v>0</v>
          </cell>
          <cell r="K516">
            <v>38732</v>
          </cell>
          <cell r="L516">
            <v>39355</v>
          </cell>
          <cell r="M516">
            <v>39355</v>
          </cell>
          <cell r="O516" t="str">
            <v>Pending Approval by Houston</v>
          </cell>
          <cell r="P516" t="str">
            <v>N</v>
          </cell>
          <cell r="Q516">
            <v>93342</v>
          </cell>
        </row>
        <row r="517">
          <cell r="A517" t="str">
            <v>0793125101</v>
          </cell>
          <cell r="B517" t="str">
            <v>Pitcock Inc.; Green #2 C.P.-2</v>
          </cell>
          <cell r="C517" t="str">
            <v>CAPITAL TRANSP</v>
          </cell>
          <cell r="D517">
            <v>37888</v>
          </cell>
          <cell r="E517" t="str">
            <v>Install 400' of 4" .188 wall pipe onto Line RL-1790 in Palo Pinto Co. with a 2" meter station w/ a 6413X Totalflow.  This will add 150 mcf/day to the Matthews System with 2 wells left to drill.  Start date is 1-22-07.  Capital# SEM-007.</v>
          </cell>
          <cell r="F517" t="str">
            <v>Approved AFE</v>
          </cell>
          <cell r="G517" t="str">
            <v>93125 GORDON GATHERING OPERATIONS</v>
          </cell>
          <cell r="H517">
            <v>38924</v>
          </cell>
          <cell r="I517">
            <v>39627</v>
          </cell>
          <cell r="J517">
            <v>0</v>
          </cell>
          <cell r="K517">
            <v>39104</v>
          </cell>
          <cell r="L517">
            <v>39141</v>
          </cell>
          <cell r="M517">
            <v>39447</v>
          </cell>
          <cell r="N517">
            <v>39223</v>
          </cell>
          <cell r="O517" t="str">
            <v>waiting on road bore crew to complete project\</v>
          </cell>
          <cell r="P517" t="str">
            <v>N</v>
          </cell>
          <cell r="Q517">
            <v>93342</v>
          </cell>
        </row>
        <row r="518">
          <cell r="A518" t="str">
            <v>0793135000</v>
          </cell>
          <cell r="B518" t="str">
            <v>Meter Set/Template</v>
          </cell>
          <cell r="C518" t="str">
            <v>CAPITAL TRANSP</v>
          </cell>
          <cell r="D518">
            <v>33578</v>
          </cell>
          <cell r="E518" t="str">
            <v>This project will add       mcfd to the North Texas Gathering System.</v>
          </cell>
          <cell r="F518" t="str">
            <v>Proposed AFE</v>
          </cell>
          <cell r="G518" t="str">
            <v>93135 JACKSBORO GATHERING OPERATIONS</v>
          </cell>
          <cell r="H518">
            <v>39113</v>
          </cell>
          <cell r="I518">
            <v>39447</v>
          </cell>
          <cell r="J518">
            <v>0</v>
          </cell>
          <cell r="K518">
            <v>39113</v>
          </cell>
          <cell r="L518">
            <v>39447</v>
          </cell>
          <cell r="M518">
            <v>39447</v>
          </cell>
          <cell r="N518">
            <v>39447</v>
          </cell>
          <cell r="P518" t="str">
            <v>N</v>
          </cell>
          <cell r="Q518">
            <v>93342</v>
          </cell>
        </row>
        <row r="519">
          <cell r="A519" t="str">
            <v>0791394101</v>
          </cell>
          <cell r="B519" t="str">
            <v>Atmos Delivery Marquez Plant</v>
          </cell>
          <cell r="C519" t="str">
            <v>CAPITAL TRANSP</v>
          </cell>
          <cell r="D519">
            <v>1185000</v>
          </cell>
          <cell r="E519" t="str">
            <v>Enbridge has entered into an agreement requiring the proposed facilities.</v>
          </cell>
          <cell r="F519" t="str">
            <v>Unapproved AFE</v>
          </cell>
          <cell r="G519" t="str">
            <v>91394 EAST TEXAS SOUTH AREA</v>
          </cell>
          <cell r="H519">
            <v>38924</v>
          </cell>
          <cell r="I519">
            <v>39400</v>
          </cell>
          <cell r="J519">
            <v>0</v>
          </cell>
          <cell r="K519">
            <v>39104</v>
          </cell>
          <cell r="L519">
            <v>39220</v>
          </cell>
          <cell r="M519">
            <v>39220</v>
          </cell>
          <cell r="N519">
            <v>39131</v>
          </cell>
          <cell r="O519" t="str">
            <v>Funding request is unbudgeted</v>
          </cell>
          <cell r="P519" t="str">
            <v>N</v>
          </cell>
          <cell r="Q519">
            <v>91112</v>
          </cell>
        </row>
        <row r="520">
          <cell r="A520" t="str">
            <v>0793031100</v>
          </cell>
          <cell r="B520" t="str">
            <v>B-Aux Boiler replacement</v>
          </cell>
          <cell r="C520" t="str">
            <v>CAPITAL TRANSP</v>
          </cell>
          <cell r="D520">
            <v>0</v>
          </cell>
          <cell r="E520" t="str">
            <v>Existing boiler has ruptured a tube and is down.  Experts say the replacement of the unit would be more cost effective than repair.  This is budgeted against 2007 budget item TL-001.</v>
          </cell>
          <cell r="F520" t="str">
            <v>Cancelled AFE</v>
          </cell>
          <cell r="G520" t="str">
            <v>93031 INDIAN ROCK</v>
          </cell>
          <cell r="H520">
            <v>38921</v>
          </cell>
          <cell r="I520">
            <v>39491</v>
          </cell>
          <cell r="J520">
            <v>0</v>
          </cell>
          <cell r="L520">
            <v>39262</v>
          </cell>
          <cell r="M520">
            <v>39325</v>
          </cell>
          <cell r="P520" t="str">
            <v>N</v>
          </cell>
          <cell r="Q520">
            <v>93722</v>
          </cell>
        </row>
        <row r="521">
          <cell r="A521" t="str">
            <v>0791248104</v>
          </cell>
          <cell r="B521" t="str">
            <v>2007training -not real project</v>
          </cell>
          <cell r="C521" t="str">
            <v>CAPITAL TRANSP</v>
          </cell>
          <cell r="D521">
            <v>133000</v>
          </cell>
          <cell r="E521" t="str">
            <v>To create accurate screen shots for training purposes.</v>
          </cell>
          <cell r="F521" t="str">
            <v>Cancelled AFE</v>
          </cell>
          <cell r="G521" t="str">
            <v>91248 ENGINEERING OPERATIONS</v>
          </cell>
          <cell r="H521">
            <v>38904</v>
          </cell>
          <cell r="I521">
            <v>39617</v>
          </cell>
          <cell r="J521">
            <v>0</v>
          </cell>
          <cell r="P521" t="str">
            <v>N</v>
          </cell>
          <cell r="Q521">
            <v>91002</v>
          </cell>
        </row>
        <row r="522">
          <cell r="A522" t="str">
            <v>0793137108</v>
          </cell>
          <cell r="B522" t="str">
            <v>Burlington Bradford Unit 1-H</v>
          </cell>
          <cell r="C522" t="str">
            <v>CAPITAL TRANSP</v>
          </cell>
          <cell r="D522">
            <v>58844</v>
          </cell>
          <cell r="E522" t="str">
            <v>the project will add approximately 1,000 MCFD to the Decatur Gathering System.</v>
          </cell>
          <cell r="F522" t="str">
            <v>Approved AFE</v>
          </cell>
          <cell r="G522" t="str">
            <v>93137 DECATUR GATHERING OPERATIONS</v>
          </cell>
          <cell r="H522">
            <v>39099</v>
          </cell>
          <cell r="I522">
            <v>39263</v>
          </cell>
          <cell r="J522">
            <v>0</v>
          </cell>
          <cell r="K522">
            <v>39099</v>
          </cell>
          <cell r="L522">
            <v>39173</v>
          </cell>
          <cell r="M522">
            <v>39234</v>
          </cell>
          <cell r="N522">
            <v>39173</v>
          </cell>
          <cell r="O522" t="str">
            <v>Pending Approval by Houston</v>
          </cell>
          <cell r="P522" t="str">
            <v>N</v>
          </cell>
          <cell r="Q522">
            <v>93342</v>
          </cell>
        </row>
        <row r="523">
          <cell r="A523" t="str">
            <v>0791243000</v>
          </cell>
          <cell r="B523" t="str">
            <v>Southern Lights Line 2 Exp</v>
          </cell>
          <cell r="C523" t="str">
            <v>CAPITAL TRANSP</v>
          </cell>
          <cell r="D523">
            <v>1083000</v>
          </cell>
          <cell r="E523" t="str">
            <v>Currently capacity on line 2b is 65,000 m3/d.  Future required capacity on Line 2 is 78,100 m3/d.  Expanding Line 2 by use of DRA will meet future capacity requirements.</v>
          </cell>
          <cell r="F523" t="str">
            <v>Approved AFE</v>
          </cell>
          <cell r="G523" t="str">
            <v>91243 ENGINEERING MAINLINE EXPANSION</v>
          </cell>
          <cell r="H523">
            <v>38903</v>
          </cell>
          <cell r="J523">
            <v>0</v>
          </cell>
          <cell r="K523">
            <v>39084</v>
          </cell>
          <cell r="M523">
            <v>39721</v>
          </cell>
          <cell r="P523" t="str">
            <v>N</v>
          </cell>
          <cell r="Q523">
            <v>91002</v>
          </cell>
        </row>
        <row r="524">
          <cell r="A524" t="str">
            <v>0791394102</v>
          </cell>
          <cell r="B524" t="str">
            <v>ANADARKO - GILLESPIE #1</v>
          </cell>
          <cell r="C524" t="str">
            <v>CAPITAL TRANSP</v>
          </cell>
          <cell r="D524">
            <v>0</v>
          </cell>
          <cell r="E524" t="str">
            <v>ENBRIDGE WILL RECEIVE APP. 1000 MCF/DAY VOLUMES FROM ANADARKO PET.  100% AIC</v>
          </cell>
          <cell r="F524" t="str">
            <v>Approved AFE</v>
          </cell>
          <cell r="G524" t="str">
            <v>91394 EAST TEXAS SOUTH AREA</v>
          </cell>
          <cell r="H524">
            <v>38922</v>
          </cell>
          <cell r="I524">
            <v>39313</v>
          </cell>
          <cell r="J524">
            <v>0</v>
          </cell>
          <cell r="L524">
            <v>39102</v>
          </cell>
          <cell r="M524">
            <v>39102</v>
          </cell>
          <cell r="N524">
            <v>39102</v>
          </cell>
          <cell r="O524" t="str">
            <v>100% AIC</v>
          </cell>
          <cell r="P524" t="str">
            <v>N</v>
          </cell>
          <cell r="Q524">
            <v>91112</v>
          </cell>
        </row>
        <row r="525">
          <cell r="A525" t="str">
            <v>0793026100</v>
          </cell>
          <cell r="B525" t="str">
            <v>Office Air Handlers</v>
          </cell>
          <cell r="C525" t="str">
            <v>CAPITAL TRANSP</v>
          </cell>
          <cell r="D525">
            <v>9659</v>
          </cell>
          <cell r="E525" t="str">
            <v>Last heating strips of office heating units burnt out. Equipment is outdated and heating strips not available. Need to upgrade air handlers and heat strips so they can be repaired, if needed, in the future. This project is unbudgeted.</v>
          </cell>
          <cell r="F525" t="str">
            <v>Cancelled AFE</v>
          </cell>
          <cell r="G525" t="str">
            <v>93026 BRYAN MILLS GENERAL</v>
          </cell>
          <cell r="H525">
            <v>38920</v>
          </cell>
          <cell r="I525">
            <v>39351</v>
          </cell>
          <cell r="J525">
            <v>0</v>
          </cell>
          <cell r="L525">
            <v>39142</v>
          </cell>
          <cell r="M525">
            <v>39171</v>
          </cell>
          <cell r="N525">
            <v>39142</v>
          </cell>
          <cell r="P525" t="str">
            <v>N</v>
          </cell>
          <cell r="Q525">
            <v>93722</v>
          </cell>
        </row>
        <row r="526">
          <cell r="A526" t="str">
            <v>0793137109</v>
          </cell>
          <cell r="B526" t="str">
            <v>Shell RBR "C"CDP</v>
          </cell>
          <cell r="C526" t="str">
            <v>CAPITAL TRANSP</v>
          </cell>
          <cell r="D526">
            <v>0</v>
          </cell>
          <cell r="E526" t="str">
            <v>This project will add approximately 3,500 MCFD to the Decatur Gathering System.100% AID IN CONSTRUCT</v>
          </cell>
          <cell r="F526" t="str">
            <v>Approved AFE</v>
          </cell>
          <cell r="G526" t="str">
            <v>93137 DECATUR GATHERING OPERATIONS</v>
          </cell>
          <cell r="H526">
            <v>39097</v>
          </cell>
          <cell r="I526">
            <v>39325</v>
          </cell>
          <cell r="J526">
            <v>0</v>
          </cell>
          <cell r="K526">
            <v>38732</v>
          </cell>
          <cell r="L526">
            <v>39142</v>
          </cell>
          <cell r="M526">
            <v>39234</v>
          </cell>
          <cell r="N526">
            <v>39142</v>
          </cell>
          <cell r="O526" t="str">
            <v>100% AIC</v>
          </cell>
          <cell r="P526" t="str">
            <v>N</v>
          </cell>
          <cell r="Q526">
            <v>93342</v>
          </cell>
        </row>
        <row r="527">
          <cell r="A527" t="str">
            <v>0793034103</v>
          </cell>
          <cell r="B527" t="str">
            <v>CORILLERA E&amp;P REYNOLDS #6</v>
          </cell>
          <cell r="C527" t="str">
            <v>CAPITAL TRANSP</v>
          </cell>
          <cell r="D527">
            <v>0</v>
          </cell>
          <cell r="E527" t="str">
            <v>INCREASE GAS VOLUME JL-005</v>
          </cell>
          <cell r="F527" t="str">
            <v>Cancelled AFE</v>
          </cell>
          <cell r="G527" t="str">
            <v>93034 SRG FIELD</v>
          </cell>
          <cell r="H527">
            <v>39123</v>
          </cell>
          <cell r="I527">
            <v>39161</v>
          </cell>
          <cell r="J527">
            <v>0</v>
          </cell>
          <cell r="L527">
            <v>39123</v>
          </cell>
          <cell r="M527">
            <v>39161</v>
          </cell>
          <cell r="N527">
            <v>39123</v>
          </cell>
          <cell r="P527" t="str">
            <v>N</v>
          </cell>
          <cell r="Q527">
            <v>93722</v>
          </cell>
        </row>
        <row r="528">
          <cell r="A528" t="str">
            <v>0791327102</v>
          </cell>
          <cell r="B528" t="str">
            <v>Verado Pepper #6</v>
          </cell>
          <cell r="C528" t="str">
            <v>CAPITAL TRANSP</v>
          </cell>
          <cell r="D528">
            <v>30439</v>
          </cell>
          <cell r="E528" t="str">
            <v>Increase gas volume</v>
          </cell>
          <cell r="F528" t="str">
            <v>Closed AFE</v>
          </cell>
          <cell r="G528" t="str">
            <v>91327 OAK HILL</v>
          </cell>
          <cell r="H528">
            <v>38927</v>
          </cell>
          <cell r="I528">
            <v>39318</v>
          </cell>
          <cell r="J528">
            <v>0</v>
          </cell>
          <cell r="L528">
            <v>39107</v>
          </cell>
          <cell r="M528">
            <v>39138</v>
          </cell>
          <cell r="N528">
            <v>39107</v>
          </cell>
          <cell r="P528" t="str">
            <v>N</v>
          </cell>
          <cell r="Q528">
            <v>91112</v>
          </cell>
        </row>
        <row r="529">
          <cell r="A529" t="str">
            <v>0793398110</v>
          </cell>
          <cell r="B529" t="str">
            <v>Hanson 29-1</v>
          </cell>
          <cell r="C529" t="str">
            <v>CAPITAL TRANSP</v>
          </cell>
          <cell r="D529">
            <v>62000</v>
          </cell>
          <cell r="E529" t="str">
            <v>Add gas and revenues.  Please see the attached Excel Spreadsheet for the eco's JL-020</v>
          </cell>
          <cell r="F529" t="str">
            <v>Approved AFE</v>
          </cell>
          <cell r="G529" t="str">
            <v>93398 Anadarko Field Operations</v>
          </cell>
          <cell r="H529">
            <v>39101</v>
          </cell>
          <cell r="I529">
            <v>39263</v>
          </cell>
          <cell r="J529">
            <v>0</v>
          </cell>
          <cell r="L529">
            <v>39113</v>
          </cell>
          <cell r="M529">
            <v>39113</v>
          </cell>
          <cell r="N529">
            <v>39113</v>
          </cell>
          <cell r="P529" t="str">
            <v>N</v>
          </cell>
          <cell r="Q529">
            <v>93402</v>
          </cell>
        </row>
        <row r="530">
          <cell r="A530" t="str">
            <v>0790401100</v>
          </cell>
          <cell r="B530" t="str">
            <v>Office Equipment</v>
          </cell>
          <cell r="C530" t="str">
            <v>CAPITAL TRANSP</v>
          </cell>
          <cell r="D530">
            <v>15000</v>
          </cell>
          <cell r="E530" t="str">
            <v>Upgrade and replace office equipment as needed</v>
          </cell>
          <cell r="F530" t="str">
            <v>Approved AFE</v>
          </cell>
          <cell r="G530" t="str">
            <v>90401 GENERAL-NORTH DAKOTA</v>
          </cell>
          <cell r="H530">
            <v>38903</v>
          </cell>
          <cell r="I530">
            <v>39627</v>
          </cell>
          <cell r="J530">
            <v>0</v>
          </cell>
          <cell r="K530">
            <v>39113</v>
          </cell>
          <cell r="L530">
            <v>39447</v>
          </cell>
          <cell r="M530">
            <v>39447</v>
          </cell>
          <cell r="P530" t="str">
            <v>N</v>
          </cell>
          <cell r="Q530">
            <v>90402</v>
          </cell>
        </row>
        <row r="531">
          <cell r="A531" t="str">
            <v>0791335100</v>
          </cell>
          <cell r="B531" t="str">
            <v>Verado Ross #5 Well</v>
          </cell>
          <cell r="C531" t="str">
            <v>CAPITAL TRANSP</v>
          </cell>
          <cell r="D531">
            <v>26724</v>
          </cell>
          <cell r="E531" t="str">
            <v>NEW WELL CONNECT INCREASE GAS VOLUMES TO ROSWEOOD SYSTEM JL-001</v>
          </cell>
          <cell r="F531" t="str">
            <v>Closed AFE</v>
          </cell>
          <cell r="G531" t="str">
            <v>91335 ROSEWOOD SYSTEM</v>
          </cell>
          <cell r="H531">
            <v>38912</v>
          </cell>
          <cell r="I531">
            <v>39313</v>
          </cell>
          <cell r="J531">
            <v>0</v>
          </cell>
          <cell r="L531">
            <v>39113</v>
          </cell>
          <cell r="M531">
            <v>39133</v>
          </cell>
          <cell r="N531">
            <v>39113</v>
          </cell>
          <cell r="P531" t="str">
            <v>N</v>
          </cell>
          <cell r="Q531">
            <v>91112</v>
          </cell>
        </row>
        <row r="532">
          <cell r="A532" t="str">
            <v>0791341100</v>
          </cell>
          <cell r="B532" t="str">
            <v>PMO ENERGY CRAWFORD #1</v>
          </cell>
          <cell r="C532" t="str">
            <v>CAPITAL TRANSP</v>
          </cell>
          <cell r="D532">
            <v>0</v>
          </cell>
          <cell r="E532" t="str">
            <v>INCREASE VOLUMES IN LONGVIEW LOW PRESSURE SYSTEM</v>
          </cell>
          <cell r="F532" t="str">
            <v>Closed AFE</v>
          </cell>
          <cell r="G532" t="str">
            <v>91341 LONGVIEW LOW PRESSURE RESIDUE</v>
          </cell>
          <cell r="H532">
            <v>38932</v>
          </cell>
          <cell r="I532">
            <v>39323</v>
          </cell>
          <cell r="J532">
            <v>0</v>
          </cell>
          <cell r="L532">
            <v>39112</v>
          </cell>
          <cell r="M532">
            <v>39143</v>
          </cell>
          <cell r="N532">
            <v>39112</v>
          </cell>
          <cell r="P532" t="str">
            <v>N</v>
          </cell>
          <cell r="Q532">
            <v>91112</v>
          </cell>
        </row>
        <row r="533">
          <cell r="A533" t="str">
            <v>0793034104</v>
          </cell>
          <cell r="B533" t="str">
            <v>CORDILLERA E &amp; P REYNOLDS # 6</v>
          </cell>
          <cell r="C533" t="str">
            <v>CAPITAL TRANSP</v>
          </cell>
          <cell r="D533">
            <v>33031</v>
          </cell>
          <cell r="E533" t="str">
            <v>INCREASE VOLUMES JL-0005</v>
          </cell>
          <cell r="F533" t="str">
            <v>Approved AFE</v>
          </cell>
          <cell r="G533" t="str">
            <v>93034 SRG FIELD</v>
          </cell>
          <cell r="H533">
            <v>38943</v>
          </cell>
          <cell r="I533">
            <v>39341</v>
          </cell>
          <cell r="J533">
            <v>0</v>
          </cell>
          <cell r="L533">
            <v>39112</v>
          </cell>
          <cell r="M533">
            <v>39143</v>
          </cell>
          <cell r="N533">
            <v>39112</v>
          </cell>
          <cell r="P533" t="str">
            <v>N</v>
          </cell>
          <cell r="Q533">
            <v>93722</v>
          </cell>
        </row>
        <row r="534">
          <cell r="A534" t="str">
            <v>0791326101</v>
          </cell>
          <cell r="B534" t="str">
            <v>New Truck</v>
          </cell>
          <cell r="C534" t="str">
            <v>CAPITAL TRANSP</v>
          </cell>
          <cell r="D534">
            <v>27000</v>
          </cell>
          <cell r="E534" t="str">
            <v>To purchase a Supervisor (1) truck for Barry George replacing existing truck due to excessive mileage. Vehicle will be located in Gregg County.  This is a budgeted project against 2007 BV-001.</v>
          </cell>
          <cell r="F534" t="str">
            <v>Approved AFE</v>
          </cell>
          <cell r="G534" t="str">
            <v>91326 G&amp;P EHS</v>
          </cell>
          <cell r="H534">
            <v>38925</v>
          </cell>
          <cell r="I534">
            <v>39316</v>
          </cell>
          <cell r="J534">
            <v>0</v>
          </cell>
          <cell r="K534">
            <v>39104</v>
          </cell>
          <cell r="L534">
            <v>39105</v>
          </cell>
          <cell r="M534">
            <v>39136</v>
          </cell>
          <cell r="N534">
            <v>39105</v>
          </cell>
          <cell r="P534" t="str">
            <v>N</v>
          </cell>
          <cell r="Q534">
            <v>91112</v>
          </cell>
        </row>
        <row r="535">
          <cell r="A535" t="str">
            <v>0793114104</v>
          </cell>
          <cell r="B535" t="str">
            <v>Shell RBR A-2H</v>
          </cell>
          <cell r="C535" t="str">
            <v>CAPITAL TRANSP</v>
          </cell>
          <cell r="D535">
            <v>0</v>
          </cell>
          <cell r="E535" t="str">
            <v>This project will add approximately 3,500 MCFD to the Deccatur Gathering System. 100% AID IN CONSTRUCT</v>
          </cell>
          <cell r="F535" t="str">
            <v>Approved AFE</v>
          </cell>
          <cell r="G535" t="str">
            <v>93114 MINERAL WELLS FIELD OPERATIONS</v>
          </cell>
          <cell r="H535">
            <v>39036</v>
          </cell>
          <cell r="I535">
            <v>39294</v>
          </cell>
          <cell r="J535">
            <v>0</v>
          </cell>
          <cell r="K535">
            <v>38741</v>
          </cell>
          <cell r="L535">
            <v>39125</v>
          </cell>
          <cell r="M535">
            <v>39173</v>
          </cell>
          <cell r="N535">
            <v>39173</v>
          </cell>
          <cell r="O535" t="str">
            <v>100% AIC</v>
          </cell>
          <cell r="P535" t="str">
            <v>N</v>
          </cell>
          <cell r="Q535">
            <v>93342</v>
          </cell>
        </row>
        <row r="536">
          <cell r="A536" t="str">
            <v>0793137110</v>
          </cell>
          <cell r="B536" t="str">
            <v>WGC &amp; WGA Replacement</v>
          </cell>
          <cell r="C536" t="str">
            <v>CAPITAL TRANSP</v>
          </cell>
          <cell r="D536">
            <v>359184</v>
          </cell>
          <cell r="E536" t="str">
            <v>Both lines are exposed and need to be replaced due to danger of rupture if trees, brush, or washout from creek banks.Partially budgeted RLB-009.  $44,184.00 unbudgeted.</v>
          </cell>
          <cell r="F536" t="str">
            <v>Approved AFE</v>
          </cell>
          <cell r="G536" t="str">
            <v>93137 DECATUR GATHERING OPERATIONS</v>
          </cell>
          <cell r="H536">
            <v>39105</v>
          </cell>
          <cell r="I536">
            <v>39105</v>
          </cell>
          <cell r="J536">
            <v>0</v>
          </cell>
          <cell r="K536">
            <v>38732</v>
          </cell>
          <cell r="L536">
            <v>39173</v>
          </cell>
          <cell r="M536">
            <v>39234</v>
          </cell>
          <cell r="N536">
            <v>39173</v>
          </cell>
          <cell r="O536" t="str">
            <v>started ROW process and ordering material 7/19/07</v>
          </cell>
          <cell r="P536" t="str">
            <v>N</v>
          </cell>
          <cell r="Q536">
            <v>93342</v>
          </cell>
        </row>
        <row r="537">
          <cell r="A537" t="str">
            <v>0791351102</v>
          </cell>
          <cell r="B537" t="str">
            <v>Regen heater exchanger</v>
          </cell>
          <cell r="C537" t="str">
            <v>CAPITAL TRANSP</v>
          </cell>
          <cell r="D537">
            <v>138000</v>
          </cell>
          <cell r="E537" t="str">
            <v xml:space="preserve"> Yearly Dollar Savings, assuming: Heat operation of 18 hrs/d and 365 d/yr Fuel cost is $7/MMBTU   2.776 MMBTU/hr * 18 hr/d * 365 d/yr * $7/MMBTU = $127,668/yr BUDGETED  MS-010</v>
          </cell>
          <cell r="F537" t="str">
            <v>Approved AFE</v>
          </cell>
          <cell r="G537" t="str">
            <v>91351 LONGVIEW GAS PLANT</v>
          </cell>
          <cell r="H537">
            <v>38938</v>
          </cell>
          <cell r="I537">
            <v>39441</v>
          </cell>
          <cell r="J537">
            <v>0</v>
          </cell>
          <cell r="K537">
            <v>39118</v>
          </cell>
          <cell r="L537">
            <v>39261</v>
          </cell>
          <cell r="M537">
            <v>39261</v>
          </cell>
          <cell r="N537">
            <v>39261</v>
          </cell>
          <cell r="P537" t="str">
            <v>N</v>
          </cell>
          <cell r="Q537">
            <v>91112</v>
          </cell>
        </row>
        <row r="538">
          <cell r="A538" t="str">
            <v>0793121101</v>
          </cell>
          <cell r="B538" t="str">
            <v>Gordon Gas Plant - P&amp;ID Update</v>
          </cell>
          <cell r="C538" t="str">
            <v>CAPITAL TRANSP</v>
          </cell>
          <cell r="D538">
            <v>40000</v>
          </cell>
          <cell r="E538" t="str">
            <v>Piping and Instrument Diagrams (P&amp;IDs) for the Gordon Plant are outdated.  Documents need to be updated to provide accurate design diagrams to engineering, operations, construction and safety management personnel.</v>
          </cell>
          <cell r="F538" t="str">
            <v>Cancelled AFE</v>
          </cell>
          <cell r="G538" t="str">
            <v>93121 GORDON PLANT OPERATIONS</v>
          </cell>
          <cell r="H538">
            <v>39114</v>
          </cell>
          <cell r="J538">
            <v>0</v>
          </cell>
          <cell r="L538">
            <v>39202</v>
          </cell>
          <cell r="M538">
            <v>39202</v>
          </cell>
          <cell r="P538" t="str">
            <v>N</v>
          </cell>
          <cell r="Q538">
            <v>93362</v>
          </cell>
        </row>
        <row r="539">
          <cell r="A539" t="str">
            <v>0793114105</v>
          </cell>
          <cell r="B539" t="str">
            <v>Replace oil truck with trailer</v>
          </cell>
          <cell r="C539" t="str">
            <v>CAPITAL TRANSP</v>
          </cell>
          <cell r="D539">
            <v>8038</v>
          </cell>
          <cell r="E539" t="str">
            <v>Existing oil truck needs to be replaced with an oil trailer. Existing oil truck is not efficient for one person to use.  DB - 008  Start 2/15/07</v>
          </cell>
          <cell r="F539" t="str">
            <v>Approved AFE</v>
          </cell>
          <cell r="G539" t="str">
            <v>93114 MINERAL WELLS FIELD OPERATIONS</v>
          </cell>
          <cell r="H539">
            <v>38948</v>
          </cell>
          <cell r="I539">
            <v>39368</v>
          </cell>
          <cell r="J539">
            <v>0</v>
          </cell>
          <cell r="K539">
            <v>39128</v>
          </cell>
          <cell r="L539">
            <v>39156</v>
          </cell>
          <cell r="M539">
            <v>39188</v>
          </cell>
          <cell r="N539">
            <v>39156</v>
          </cell>
          <cell r="O539" t="str">
            <v>additional invoices sent in 7/5/07</v>
          </cell>
          <cell r="P539" t="str">
            <v>N</v>
          </cell>
          <cell r="Q539">
            <v>93342</v>
          </cell>
        </row>
        <row r="540">
          <cell r="A540" t="str">
            <v>0791341101</v>
          </cell>
          <cell r="B540" t="str">
            <v>NEG CAL FARLEY BOYS RANCH # 1</v>
          </cell>
          <cell r="C540" t="str">
            <v>CAPITAL TRANSP</v>
          </cell>
          <cell r="D540">
            <v>0</v>
          </cell>
          <cell r="E540" t="str">
            <v>INCREASE GAS VOLUMES</v>
          </cell>
          <cell r="F540" t="str">
            <v>Approved AFE</v>
          </cell>
          <cell r="G540" t="str">
            <v>91341 LONGVIEW LOW PRESSURE RESIDUE</v>
          </cell>
          <cell r="J540">
            <v>0</v>
          </cell>
          <cell r="L540">
            <v>39097</v>
          </cell>
          <cell r="M540">
            <v>39128</v>
          </cell>
          <cell r="N540">
            <v>39097</v>
          </cell>
          <cell r="P540" t="str">
            <v>N</v>
          </cell>
          <cell r="Q540">
            <v>91112</v>
          </cell>
        </row>
        <row r="541">
          <cell r="A541" t="str">
            <v>0791014114</v>
          </cell>
          <cell r="B541" t="str">
            <v>Phone System 07</v>
          </cell>
          <cell r="C541" t="str">
            <v>CAPITAL TRANSP</v>
          </cell>
          <cell r="D541">
            <v>120000</v>
          </cell>
          <cell r="E541" t="str">
            <v>Upgrade Communication  - RAW-001</v>
          </cell>
          <cell r="F541" t="str">
            <v>Closed AFE</v>
          </cell>
          <cell r="G541" t="str">
            <v>91014 MANAGEMENT SUPERIOR DISTRICT</v>
          </cell>
          <cell r="H541">
            <v>39083</v>
          </cell>
          <cell r="I541">
            <v>39447</v>
          </cell>
          <cell r="J541">
            <v>0</v>
          </cell>
          <cell r="K541">
            <v>39083</v>
          </cell>
          <cell r="L541">
            <v>39447</v>
          </cell>
          <cell r="M541">
            <v>39447</v>
          </cell>
          <cell r="N541">
            <v>39447</v>
          </cell>
          <cell r="O541" t="str">
            <v>AFE complete Jun07 BWilke</v>
          </cell>
          <cell r="P541" t="str">
            <v>N</v>
          </cell>
          <cell r="Q541">
            <v>91002</v>
          </cell>
        </row>
        <row r="542">
          <cell r="A542" t="str">
            <v>0791248105</v>
          </cell>
          <cell r="B542" t="str">
            <v>Clearbrook L3 Meter Manifold</v>
          </cell>
          <cell r="C542" t="str">
            <v>CAPITAL TRANSP</v>
          </cell>
          <cell r="D542">
            <v>4805700.1000044998</v>
          </cell>
          <cell r="E542" t="str">
            <v>CAPP has requested the ability to deliver form L3 &amp; L4 simultaneously.  Existing facilities do not allow this capability.  Also will free up Tanks 56 &amp;  58 from heavy crude breakout service.</v>
          </cell>
          <cell r="F542" t="str">
            <v>Approved AFE</v>
          </cell>
          <cell r="G542" t="str">
            <v>91248 ENGINEERING OPERATIONS</v>
          </cell>
          <cell r="H542">
            <v>38903</v>
          </cell>
          <cell r="J542">
            <v>0</v>
          </cell>
          <cell r="K542">
            <v>39083</v>
          </cell>
          <cell r="L542">
            <v>39497</v>
          </cell>
          <cell r="M542">
            <v>39497</v>
          </cell>
          <cell r="P542" t="str">
            <v>N</v>
          </cell>
          <cell r="Q542">
            <v>91002</v>
          </cell>
        </row>
        <row r="543">
          <cell r="A543" t="str">
            <v>0793974104</v>
          </cell>
          <cell r="B543" t="str">
            <v>DRS Backup Datacenter</v>
          </cell>
          <cell r="C543" t="str">
            <v>CAPITAL TRANSP</v>
          </cell>
          <cell r="D543">
            <v>483000</v>
          </cell>
          <cell r="E543" t="str">
            <v>Create a backup datacenter outside of Houston for disaster recovery purposes.  This backup datacenter will contain copies of all prodution fileservers, databases, applications, scada and other IT systems.</v>
          </cell>
          <cell r="F543" t="str">
            <v>Closed AFE</v>
          </cell>
          <cell r="G543" t="str">
            <v>93974 IT - Infrastructure</v>
          </cell>
          <cell r="H543">
            <v>38931</v>
          </cell>
          <cell r="I543">
            <v>39472</v>
          </cell>
          <cell r="J543">
            <v>0</v>
          </cell>
          <cell r="K543">
            <v>39111</v>
          </cell>
          <cell r="L543">
            <v>39282</v>
          </cell>
          <cell r="M543">
            <v>39268</v>
          </cell>
          <cell r="N543">
            <v>39234</v>
          </cell>
          <cell r="O543" t="str">
            <v>Close per Don, may report</v>
          </cell>
          <cell r="P543" t="str">
            <v>N</v>
          </cell>
          <cell r="Q543">
            <v>93002</v>
          </cell>
        </row>
        <row r="544">
          <cell r="A544" t="str">
            <v>0793974105</v>
          </cell>
          <cell r="B544" t="str">
            <v>DRS Network Expenditure</v>
          </cell>
          <cell r="C544" t="str">
            <v>CAPITAL TRANSP</v>
          </cell>
          <cell r="D544">
            <v>587000</v>
          </cell>
          <cell r="E544" t="str">
            <v>Capital used to buy new network equipment. Used to purchase routers, switches, firewalls, network gear, cables, and associated parts/software.</v>
          </cell>
          <cell r="F544" t="str">
            <v>Approved AFE</v>
          </cell>
          <cell r="G544" t="str">
            <v>93974 IT - Infrastructure</v>
          </cell>
          <cell r="H544">
            <v>38931</v>
          </cell>
          <cell r="I544">
            <v>39610</v>
          </cell>
          <cell r="J544">
            <v>0</v>
          </cell>
          <cell r="K544">
            <v>39107</v>
          </cell>
          <cell r="L544">
            <v>39416</v>
          </cell>
          <cell r="M544">
            <v>39416</v>
          </cell>
          <cell r="P544" t="str">
            <v>N</v>
          </cell>
          <cell r="Q544">
            <v>93002</v>
          </cell>
        </row>
        <row r="545">
          <cell r="A545" t="str">
            <v>0793974106</v>
          </cell>
          <cell r="B545" t="str">
            <v>DRS Server Expenditure</v>
          </cell>
          <cell r="C545" t="str">
            <v>CAPITAL TRANSP</v>
          </cell>
          <cell r="D545">
            <v>840000</v>
          </cell>
          <cell r="E545" t="str">
            <v xml:space="preserve">Capital used to by server related hardware throughout the year including storage, servers, software and backup.   </v>
          </cell>
          <cell r="F545" t="str">
            <v>Approved AFE</v>
          </cell>
          <cell r="G545" t="str">
            <v>93974 IT - Infrastructure</v>
          </cell>
          <cell r="H545">
            <v>38931</v>
          </cell>
          <cell r="I545">
            <v>39610</v>
          </cell>
          <cell r="J545">
            <v>0</v>
          </cell>
          <cell r="K545">
            <v>39111</v>
          </cell>
          <cell r="L545">
            <v>39415</v>
          </cell>
          <cell r="M545">
            <v>39415</v>
          </cell>
          <cell r="P545" t="str">
            <v>N</v>
          </cell>
          <cell r="Q545">
            <v>93002</v>
          </cell>
        </row>
        <row r="546">
          <cell r="A546" t="str">
            <v>0790541100</v>
          </cell>
          <cell r="B546" t="str">
            <v>Cushing Tank Temp Gauges</v>
          </cell>
          <cell r="C546" t="str">
            <v>CAPITAL TRANSP</v>
          </cell>
          <cell r="D546">
            <v>3413000</v>
          </cell>
          <cell r="E546" t="str">
            <v>Enbridge Quality and Measurement Standards require an Automatic Tank Temperature System on all storage tanks.  Please see attatched Project Proposal for more information.</v>
          </cell>
          <cell r="F546" t="str">
            <v>Approved AFE</v>
          </cell>
          <cell r="G546" t="str">
            <v>90541 OZARK ENGINEERING - REGULATED</v>
          </cell>
          <cell r="H546">
            <v>38934</v>
          </cell>
          <cell r="I546">
            <v>39627</v>
          </cell>
          <cell r="J546">
            <v>0</v>
          </cell>
          <cell r="K546">
            <v>39114</v>
          </cell>
          <cell r="L546">
            <v>39447</v>
          </cell>
          <cell r="P546" t="str">
            <v>N</v>
          </cell>
          <cell r="Q546">
            <v>90512</v>
          </cell>
        </row>
        <row r="547">
          <cell r="A547" t="str">
            <v>0791393100</v>
          </cell>
          <cell r="B547" t="str">
            <v>Riley Vehicle</v>
          </cell>
          <cell r="C547" t="str">
            <v>CAPITAL TRANSP</v>
          </cell>
          <cell r="D547">
            <v>27000</v>
          </cell>
          <cell r="E547" t="str">
            <v>This "manager" vehicle is for Mike's new position of District Manager.  This is an unbudgeted AFE.  Gregg County.</v>
          </cell>
          <cell r="F547" t="str">
            <v>Unapproved AFE</v>
          </cell>
          <cell r="G547" t="str">
            <v>91393 EAST TEXAS NORTH AREA</v>
          </cell>
          <cell r="H547">
            <v>39108</v>
          </cell>
          <cell r="I547">
            <v>39139</v>
          </cell>
          <cell r="J547">
            <v>0</v>
          </cell>
          <cell r="K547">
            <v>39104</v>
          </cell>
          <cell r="L547">
            <v>39105</v>
          </cell>
          <cell r="M547">
            <v>39136</v>
          </cell>
          <cell r="N547">
            <v>39105</v>
          </cell>
          <cell r="P547" t="str">
            <v>N</v>
          </cell>
          <cell r="Q547">
            <v>91112</v>
          </cell>
        </row>
        <row r="548">
          <cell r="A548" t="str">
            <v>0791393101</v>
          </cell>
          <cell r="B548" t="str">
            <v>Riley Vehicle Rev. 1</v>
          </cell>
          <cell r="C548" t="str">
            <v>CAPITAL TRANSP</v>
          </cell>
          <cell r="D548">
            <v>27000</v>
          </cell>
          <cell r="E548" t="str">
            <v>Mike was promoted to District Manager.  This position warrants a "manager" vehicle.  This is unbudgeted.  Gregg County.</v>
          </cell>
          <cell r="F548" t="str">
            <v>Cancelled AFE</v>
          </cell>
          <cell r="G548" t="str">
            <v>91393 EAST TEXAS NORTH AREA</v>
          </cell>
          <cell r="H548">
            <v>39108</v>
          </cell>
          <cell r="I548">
            <v>39139</v>
          </cell>
          <cell r="J548">
            <v>0</v>
          </cell>
          <cell r="K548">
            <v>39104</v>
          </cell>
          <cell r="L548">
            <v>39105</v>
          </cell>
          <cell r="M548">
            <v>39136</v>
          </cell>
          <cell r="N548">
            <v>39105</v>
          </cell>
          <cell r="P548" t="str">
            <v>N</v>
          </cell>
          <cell r="Q548">
            <v>91112</v>
          </cell>
        </row>
        <row r="549">
          <cell r="A549" t="str">
            <v>0793114106</v>
          </cell>
          <cell r="B549" t="str">
            <v>DTE-Fambro 288 #2</v>
          </cell>
          <cell r="C549" t="str">
            <v>CAPITAL TRANSP</v>
          </cell>
          <cell r="D549">
            <v>142915</v>
          </cell>
          <cell r="E549" t="str">
            <v>This project will add approximately 350 mcfd to the Mineral Wells gathering system.  This is budgeted against 2007 budget item SEM-007.</v>
          </cell>
          <cell r="F549" t="str">
            <v>Approved AFE</v>
          </cell>
          <cell r="G549" t="str">
            <v>93114 MINERAL WELLS FIELD OPERATIONS</v>
          </cell>
          <cell r="H549">
            <v>39111</v>
          </cell>
          <cell r="I549">
            <v>39447</v>
          </cell>
          <cell r="J549">
            <v>0</v>
          </cell>
          <cell r="K549">
            <v>39111</v>
          </cell>
          <cell r="L549">
            <v>39157</v>
          </cell>
          <cell r="M549">
            <v>39385</v>
          </cell>
          <cell r="N549">
            <v>39157</v>
          </cell>
          <cell r="O549" t="str">
            <v>project put on hold by producer</v>
          </cell>
          <cell r="P549" t="str">
            <v>N</v>
          </cell>
          <cell r="Q549">
            <v>93342</v>
          </cell>
        </row>
        <row r="550">
          <cell r="A550" t="str">
            <v>0793398111</v>
          </cell>
          <cell r="B550" t="str">
            <v>Rogers 3-61</v>
          </cell>
          <cell r="C550" t="str">
            <v>CAPITAL TRANSP</v>
          </cell>
          <cell r="D550">
            <v>191400</v>
          </cell>
          <cell r="E550" t="str">
            <v>See attached Excel Spreadsheet for eco's</v>
          </cell>
          <cell r="F550" t="str">
            <v>Approved AFE</v>
          </cell>
          <cell r="G550" t="str">
            <v>93398 Anadarko Field Operations</v>
          </cell>
          <cell r="H550">
            <v>39111</v>
          </cell>
          <cell r="I550">
            <v>39238</v>
          </cell>
          <cell r="J550">
            <v>0</v>
          </cell>
          <cell r="L550">
            <v>39113</v>
          </cell>
          <cell r="M550">
            <v>39113</v>
          </cell>
          <cell r="N550">
            <v>39113</v>
          </cell>
          <cell r="P550" t="str">
            <v>N</v>
          </cell>
          <cell r="Q550">
            <v>93402</v>
          </cell>
        </row>
        <row r="551">
          <cell r="A551" t="str">
            <v>0793002100</v>
          </cell>
          <cell r="B551" t="str">
            <v>Mayersville Tank Restoration</v>
          </cell>
          <cell r="C551" t="str">
            <v>CAPITAL TRANSP</v>
          </cell>
          <cell r="D551">
            <v>705000</v>
          </cell>
          <cell r="E551" t="str">
            <v>All tanks currently in use must meet API 653 Inspection</v>
          </cell>
          <cell r="F551" t="str">
            <v>Approved AFE</v>
          </cell>
          <cell r="G551" t="str">
            <v>93002 TINSLEY</v>
          </cell>
          <cell r="H551">
            <v>39111</v>
          </cell>
          <cell r="I551">
            <v>39294</v>
          </cell>
          <cell r="J551">
            <v>0</v>
          </cell>
          <cell r="K551">
            <v>39111</v>
          </cell>
          <cell r="L551">
            <v>39264</v>
          </cell>
          <cell r="M551">
            <v>39264</v>
          </cell>
          <cell r="O551" t="str">
            <v>Cleaning process happening now, no invoices to date BMack 7/23/07</v>
          </cell>
          <cell r="P551" t="str">
            <v>N</v>
          </cell>
          <cell r="Q551">
            <v>93182</v>
          </cell>
        </row>
        <row r="552">
          <cell r="A552" t="str">
            <v>0793398112</v>
          </cell>
          <cell r="B552" t="str">
            <v>Rogers 4-61</v>
          </cell>
          <cell r="C552" t="str">
            <v>CAPITAL TRANSP</v>
          </cell>
          <cell r="D552">
            <v>221000</v>
          </cell>
          <cell r="E552" t="str">
            <v>See attached Excel Spreadsheet for eco's</v>
          </cell>
          <cell r="F552" t="str">
            <v>Approved AFE</v>
          </cell>
          <cell r="G552" t="str">
            <v>93398 Anadarko Field Operations</v>
          </cell>
          <cell r="H552">
            <v>39111</v>
          </cell>
          <cell r="I552">
            <v>39238</v>
          </cell>
          <cell r="J552">
            <v>0</v>
          </cell>
          <cell r="L552">
            <v>39113</v>
          </cell>
          <cell r="M552">
            <v>39113</v>
          </cell>
          <cell r="N552">
            <v>39113</v>
          </cell>
          <cell r="P552" t="str">
            <v>N</v>
          </cell>
          <cell r="Q552">
            <v>93402</v>
          </cell>
        </row>
        <row r="553">
          <cell r="A553" t="str">
            <v>0791394103</v>
          </cell>
          <cell r="B553" t="str">
            <v>ENCANA - BLACK #1 WELL CONNECT</v>
          </cell>
          <cell r="C553" t="str">
            <v>CAPITAL TRANSP</v>
          </cell>
          <cell r="D553">
            <v>8550</v>
          </cell>
          <cell r="E553" t="str">
            <v xml:space="preserve">Enbridge will receive app. 5 to 10 mmcf/day volumes from Encana. Encana will reimburse Enbridge $150,000 for this project. JL-003 </v>
          </cell>
          <cell r="F553" t="str">
            <v>Approved AFE</v>
          </cell>
          <cell r="G553" t="str">
            <v>91394 EAST TEXAS SOUTH AREA</v>
          </cell>
          <cell r="H553">
            <v>38934</v>
          </cell>
          <cell r="I553">
            <v>39322</v>
          </cell>
          <cell r="J553">
            <v>0</v>
          </cell>
          <cell r="L553">
            <v>39114</v>
          </cell>
          <cell r="M553">
            <v>39142</v>
          </cell>
          <cell r="N553">
            <v>39114</v>
          </cell>
          <cell r="O553" t="str">
            <v>$150K AIC</v>
          </cell>
          <cell r="P553" t="str">
            <v>N</v>
          </cell>
          <cell r="Q553">
            <v>91112</v>
          </cell>
        </row>
        <row r="554">
          <cell r="A554" t="str">
            <v>0791338100</v>
          </cell>
          <cell r="B554" t="str">
            <v>line locator for Billy Neal</v>
          </cell>
          <cell r="C554" t="str">
            <v>CAPITAL TRANSP</v>
          </cell>
          <cell r="D554">
            <v>7000</v>
          </cell>
          <cell r="E554" t="str">
            <v>Replacement  2007 budget item JS-004</v>
          </cell>
          <cell r="F554" t="str">
            <v>Approved AFE</v>
          </cell>
          <cell r="G554" t="str">
            <v>91338 LONGVIEW PLANT HIGH PRESSURE LINE</v>
          </cell>
          <cell r="H554">
            <v>38931</v>
          </cell>
          <cell r="I554">
            <v>39389</v>
          </cell>
          <cell r="J554">
            <v>0</v>
          </cell>
          <cell r="L554">
            <v>39155</v>
          </cell>
          <cell r="M554">
            <v>39171</v>
          </cell>
          <cell r="N554">
            <v>39155</v>
          </cell>
          <cell r="P554" t="str">
            <v>N</v>
          </cell>
          <cell r="Q554">
            <v>91112</v>
          </cell>
        </row>
        <row r="555">
          <cell r="A555" t="str">
            <v>0791379102</v>
          </cell>
          <cell r="B555" t="str">
            <v>New Vehicle - Thomas Ainsworth</v>
          </cell>
          <cell r="C555" t="str">
            <v>CAPITAL TRANSP</v>
          </cell>
          <cell r="D555">
            <v>35000</v>
          </cell>
          <cell r="E555" t="str">
            <v>Approved capital Budget #MKW-004.  Current vehicle has high mileage.  Deliver to Teague office to be registered in Freestone Conuty, Texas</v>
          </cell>
          <cell r="F555" t="str">
            <v>Approved AFE</v>
          </cell>
          <cell r="G555" t="str">
            <v>91379 MARQUEZ TREATER</v>
          </cell>
          <cell r="H555">
            <v>38931</v>
          </cell>
          <cell r="I555">
            <v>39442</v>
          </cell>
          <cell r="J555">
            <v>0</v>
          </cell>
          <cell r="L555">
            <v>39174</v>
          </cell>
          <cell r="M555">
            <v>39262</v>
          </cell>
          <cell r="N555">
            <v>39129</v>
          </cell>
          <cell r="P555" t="str">
            <v>N</v>
          </cell>
          <cell r="Q555">
            <v>91112</v>
          </cell>
        </row>
        <row r="556">
          <cell r="A556" t="str">
            <v>0790541108</v>
          </cell>
          <cell r="B556" t="str">
            <v>Cushing Tank Gauging Computer</v>
          </cell>
          <cell r="C556" t="str">
            <v>CAPITAL TRANSP</v>
          </cell>
          <cell r="D556">
            <v>276000</v>
          </cell>
          <cell r="E556" t="str">
            <v>This replacement has been suggested by Oil Measurements and is consistent with the Canadian and U.S. implementations of Saab Tank Master Systems.  See attached Project Proposal for more information.</v>
          </cell>
          <cell r="F556" t="str">
            <v>Approved AFE</v>
          </cell>
          <cell r="G556" t="str">
            <v>90541 OZARK ENGINEERING - REGULATED</v>
          </cell>
          <cell r="H556">
            <v>39114</v>
          </cell>
          <cell r="I556">
            <v>39447</v>
          </cell>
          <cell r="J556">
            <v>0</v>
          </cell>
          <cell r="K556">
            <v>39114</v>
          </cell>
          <cell r="L556">
            <v>39447</v>
          </cell>
          <cell r="P556" t="str">
            <v>N</v>
          </cell>
          <cell r="Q556">
            <v>90512</v>
          </cell>
        </row>
        <row r="557">
          <cell r="A557" t="str">
            <v>0793398113</v>
          </cell>
          <cell r="B557" t="str">
            <v>Jenks Line Lowering</v>
          </cell>
          <cell r="C557" t="str">
            <v>CAPITAL TRANSP</v>
          </cell>
          <cell r="D557">
            <v>77200</v>
          </cell>
          <cell r="E557" t="str">
            <v>There is no economic benefit.  This project is for mechanical integrity and safety.</v>
          </cell>
          <cell r="F557" t="str">
            <v>Submitted AFE</v>
          </cell>
          <cell r="G557" t="str">
            <v>93398 Anadarko Field Operations</v>
          </cell>
          <cell r="H557">
            <v>39114</v>
          </cell>
          <cell r="I557">
            <v>39144</v>
          </cell>
          <cell r="J557">
            <v>0</v>
          </cell>
          <cell r="L557">
            <v>39113</v>
          </cell>
          <cell r="M557">
            <v>39113</v>
          </cell>
          <cell r="N557">
            <v>39113</v>
          </cell>
          <cell r="P557" t="str">
            <v>N</v>
          </cell>
          <cell r="Q557">
            <v>93402</v>
          </cell>
        </row>
        <row r="558">
          <cell r="A558" t="str">
            <v>0791011100</v>
          </cell>
          <cell r="B558" t="str">
            <v>Cement Floor</v>
          </cell>
          <cell r="C558" t="str">
            <v>CAPITAL TRANSP</v>
          </cell>
          <cell r="D558">
            <v>45000</v>
          </cell>
          <cell r="E558" t="str">
            <v>See BBL-005 Proposal.</v>
          </cell>
          <cell r="F558" t="str">
            <v>Approved AFE</v>
          </cell>
          <cell r="G558" t="str">
            <v>91011 PIPE LINE MAINT THIEF RIVER FALLS</v>
          </cell>
          <cell r="H558">
            <v>39173</v>
          </cell>
          <cell r="I558">
            <v>39386</v>
          </cell>
          <cell r="J558">
            <v>0</v>
          </cell>
          <cell r="K558">
            <v>39173</v>
          </cell>
          <cell r="L558">
            <v>39386</v>
          </cell>
          <cell r="M558">
            <v>39386</v>
          </cell>
          <cell r="N558">
            <v>39386</v>
          </cell>
          <cell r="O558" t="str">
            <v>Work Started Jun07</v>
          </cell>
          <cell r="P558" t="str">
            <v>N</v>
          </cell>
          <cell r="Q558">
            <v>91002</v>
          </cell>
        </row>
        <row r="559">
          <cell r="A559" t="str">
            <v>0791339100</v>
          </cell>
          <cell r="B559" t="str">
            <v>line locator for Roy Wood</v>
          </cell>
          <cell r="C559" t="str">
            <v>CAPITAL TRANSP</v>
          </cell>
          <cell r="D559">
            <v>7000</v>
          </cell>
          <cell r="E559" t="str">
            <v>Replacement of line locator for Roy Wood.  This is budgeted JS-005</v>
          </cell>
          <cell r="F559" t="str">
            <v>Approved AFE</v>
          </cell>
          <cell r="G559" t="str">
            <v>91339 CARTHAGE RESIDUE</v>
          </cell>
          <cell r="H559">
            <v>38946</v>
          </cell>
          <cell r="I559">
            <v>39351</v>
          </cell>
          <cell r="J559">
            <v>0</v>
          </cell>
          <cell r="L559">
            <v>39155</v>
          </cell>
          <cell r="M559">
            <v>39171</v>
          </cell>
          <cell r="N559">
            <v>39155</v>
          </cell>
          <cell r="P559" t="str">
            <v>N</v>
          </cell>
          <cell r="Q559">
            <v>91112</v>
          </cell>
        </row>
        <row r="560">
          <cell r="A560" t="str">
            <v>0791248108</v>
          </cell>
          <cell r="B560" t="str">
            <v>07 Ult Mtr Rplc, Lakehead EEP</v>
          </cell>
          <cell r="C560" t="str">
            <v>CAPITAL TRANSP</v>
          </cell>
          <cell r="D560">
            <v>425000</v>
          </cell>
          <cell r="E560" t="str">
            <v>This is year three (3) of a seven (7) year program to replace segmental wedges and Two (2) Path Flow Meter with Four (4) Path Chordal Ultrasonic Flow Meters.</v>
          </cell>
          <cell r="F560" t="str">
            <v>Approved AFE</v>
          </cell>
          <cell r="G560" t="str">
            <v>91248 ENGINEERING OPERATIONS</v>
          </cell>
          <cell r="H560">
            <v>38966</v>
          </cell>
          <cell r="I560">
            <v>39623</v>
          </cell>
          <cell r="J560">
            <v>0</v>
          </cell>
          <cell r="K560">
            <v>39146</v>
          </cell>
          <cell r="L560">
            <v>39430</v>
          </cell>
          <cell r="M560">
            <v>39444</v>
          </cell>
          <cell r="P560" t="str">
            <v>N</v>
          </cell>
          <cell r="Q560">
            <v>91002</v>
          </cell>
        </row>
        <row r="561">
          <cell r="A561" t="str">
            <v>0793043100</v>
          </cell>
          <cell r="B561" t="str">
            <v>Refrig Compressor RC-602</v>
          </cell>
          <cell r="C561" t="str">
            <v>CAPITAL TRANSP</v>
          </cell>
          <cell r="D561">
            <v>0</v>
          </cell>
          <cell r="E561" t="str">
            <v>Per hours on engine and compressor overhaul is needed.  Unit effiency would increase with overhaul, control switches for panel that are obasoete, parts are hard to acquire.</v>
          </cell>
          <cell r="F561" t="str">
            <v>Cancelled AFE</v>
          </cell>
          <cell r="G561" t="str">
            <v>93043 LIGHT HYDROCARBON RECEIPTS</v>
          </cell>
          <cell r="H561">
            <v>38955</v>
          </cell>
          <cell r="I561">
            <v>39337</v>
          </cell>
          <cell r="J561">
            <v>0</v>
          </cell>
          <cell r="L561">
            <v>39143</v>
          </cell>
          <cell r="M561">
            <v>39157</v>
          </cell>
          <cell r="N561">
            <v>39143</v>
          </cell>
          <cell r="P561" t="str">
            <v>N</v>
          </cell>
          <cell r="Q561">
            <v>93722</v>
          </cell>
        </row>
        <row r="562">
          <cell r="A562" t="str">
            <v>0791335101</v>
          </cell>
          <cell r="B562" t="str">
            <v>VERADO ROSS #5 WELL</v>
          </cell>
          <cell r="C562" t="str">
            <v>CAPITAL TRANSP</v>
          </cell>
          <cell r="D562">
            <v>26724</v>
          </cell>
          <cell r="E562" t="str">
            <v>NEW WELL CONNET - INCREASE GAS VOLUMES TO ROSEWOOD SYSTEM (JL-001)</v>
          </cell>
          <cell r="F562" t="str">
            <v>Proposed AFE</v>
          </cell>
          <cell r="G562" t="str">
            <v>91335 ROSEWOOD SYSTEM</v>
          </cell>
          <cell r="H562">
            <v>38933</v>
          </cell>
          <cell r="I562">
            <v>39313</v>
          </cell>
          <cell r="J562">
            <v>0</v>
          </cell>
          <cell r="L562">
            <v>39113</v>
          </cell>
          <cell r="M562">
            <v>39133</v>
          </cell>
          <cell r="N562">
            <v>39113</v>
          </cell>
          <cell r="P562" t="str">
            <v>N</v>
          </cell>
          <cell r="Q562">
            <v>91112</v>
          </cell>
        </row>
        <row r="563">
          <cell r="A563" t="str">
            <v>0793397103</v>
          </cell>
          <cell r="B563" t="str">
            <v>Hobart 2 Compressor Station Re</v>
          </cell>
          <cell r="C563" t="str">
            <v>CAPITAL TRANSP</v>
          </cell>
          <cell r="D563">
            <v>27000</v>
          </cell>
          <cell r="E563" t="str">
            <v>Hobar 2 Compressor Station is one of Enbridges main drivers for gas for Hobart Ranch Plant Complex for TexOk District. By Installing this recycle system will increase our performance, stay in compliance with contractual pressures, keep plants loaded</v>
          </cell>
          <cell r="F563" t="str">
            <v>Approved AFE</v>
          </cell>
          <cell r="G563" t="str">
            <v>93397 Anadarko Field Compression</v>
          </cell>
          <cell r="H563">
            <v>38853</v>
          </cell>
          <cell r="I563">
            <v>39581</v>
          </cell>
          <cell r="J563">
            <v>0</v>
          </cell>
          <cell r="K563">
            <v>39033</v>
          </cell>
          <cell r="L563">
            <v>39082</v>
          </cell>
          <cell r="M563">
            <v>39082</v>
          </cell>
          <cell r="N563">
            <v>39082</v>
          </cell>
          <cell r="P563" t="str">
            <v>N</v>
          </cell>
          <cell r="Q563">
            <v>93402</v>
          </cell>
        </row>
        <row r="564">
          <cell r="A564" t="str">
            <v>0791248109</v>
          </cell>
          <cell r="B564" t="str">
            <v>07 Tank Rmv/Rplc, Lakehead EEP</v>
          </cell>
          <cell r="C564" t="str">
            <v>CAPITAL TRANSP</v>
          </cell>
          <cell r="D564">
            <v>1050000</v>
          </cell>
          <cell r="E564" t="str">
            <v>Sump Tank replacement is an on going capital program that was developed several years ago.  Completing the Sump Tank replacements will reduce the probability of crude oil being released from a leaking Sump Tank.</v>
          </cell>
          <cell r="F564" t="str">
            <v>Approved AFE</v>
          </cell>
          <cell r="G564" t="str">
            <v>91248 ENGINEERING OPERATIONS</v>
          </cell>
          <cell r="H564">
            <v>38966</v>
          </cell>
          <cell r="I564">
            <v>39623</v>
          </cell>
          <cell r="J564">
            <v>0</v>
          </cell>
          <cell r="K564">
            <v>39118</v>
          </cell>
          <cell r="L564">
            <v>39388</v>
          </cell>
          <cell r="M564">
            <v>39444</v>
          </cell>
          <cell r="P564" t="str">
            <v>N</v>
          </cell>
          <cell r="Q564">
            <v>91002</v>
          </cell>
        </row>
        <row r="565">
          <cell r="A565" t="str">
            <v>0793397102</v>
          </cell>
          <cell r="B565" t="str">
            <v>Walser Compressor Station Recy</v>
          </cell>
          <cell r="C565" t="str">
            <v>CAPITAL TRANSP</v>
          </cell>
          <cell r="D565">
            <v>17200</v>
          </cell>
          <cell r="E565" t="str">
            <v>Walser Compressor Station is one of Enbridges main drivers for gas for Hobart Ranch Plant Complex for TexOk District. By Installing this recycle system will increase our performance, stay in compliance with contractual pressures, keep plants loaded f</v>
          </cell>
          <cell r="F565" t="str">
            <v>Approved AFE</v>
          </cell>
          <cell r="G565" t="str">
            <v>93397 Anadarko Field Compression</v>
          </cell>
          <cell r="H565">
            <v>38853</v>
          </cell>
          <cell r="I565">
            <v>39578</v>
          </cell>
          <cell r="J565">
            <v>0</v>
          </cell>
          <cell r="K565">
            <v>39033</v>
          </cell>
          <cell r="L565">
            <v>39082</v>
          </cell>
          <cell r="M565">
            <v>39082</v>
          </cell>
          <cell r="N565">
            <v>39082</v>
          </cell>
          <cell r="P565" t="str">
            <v>N</v>
          </cell>
          <cell r="Q565">
            <v>93402</v>
          </cell>
        </row>
        <row r="566">
          <cell r="A566" t="str">
            <v>0793397101</v>
          </cell>
          <cell r="B566" t="str">
            <v>Pronto Compressor Station Recy</v>
          </cell>
          <cell r="C566" t="str">
            <v>CAPITAL TRANSP</v>
          </cell>
          <cell r="D566">
            <v>37400</v>
          </cell>
          <cell r="E566" t="str">
            <v>Pronto Compressor Station is  the main driver for gas production for Hobart Ranch Plant A in the TexOk District. By Installing this recycle system will increase our performance, stay in compliance with contractual pressures, keep plants loaded for ma</v>
          </cell>
          <cell r="F566" t="str">
            <v>Approved AFE</v>
          </cell>
          <cell r="G566" t="str">
            <v>93397 Anadarko Field Compression</v>
          </cell>
          <cell r="H566">
            <v>38851</v>
          </cell>
          <cell r="I566">
            <v>39576</v>
          </cell>
          <cell r="J566">
            <v>0</v>
          </cell>
          <cell r="K566">
            <v>39031</v>
          </cell>
          <cell r="L566">
            <v>39082</v>
          </cell>
          <cell r="M566">
            <v>39082</v>
          </cell>
          <cell r="P566" t="str">
            <v>N</v>
          </cell>
          <cell r="Q566">
            <v>93402</v>
          </cell>
        </row>
        <row r="567">
          <cell r="A567" t="str">
            <v>0791393102</v>
          </cell>
          <cell r="B567" t="str">
            <v>Mike Riley Truck</v>
          </cell>
          <cell r="C567" t="str">
            <v>CAPITAL TRANSP</v>
          </cell>
          <cell r="D567">
            <v>32000</v>
          </cell>
          <cell r="E567" t="str">
            <v>To purchase a Manager Truck - Yukon due to Mike being promoted to a Manager.  Vehicle will located in Longview, TX, Gregg County  The project is unbudgeted.</v>
          </cell>
          <cell r="F567" t="str">
            <v>Approved AFE</v>
          </cell>
          <cell r="G567" t="str">
            <v>91393 EAST TEXAS NORTH AREA</v>
          </cell>
          <cell r="H567">
            <v>38938</v>
          </cell>
          <cell r="I567">
            <v>39326</v>
          </cell>
          <cell r="J567">
            <v>0</v>
          </cell>
          <cell r="K567">
            <v>39118</v>
          </cell>
          <cell r="L567">
            <v>39146</v>
          </cell>
          <cell r="M567">
            <v>39146</v>
          </cell>
          <cell r="N567">
            <v>39129</v>
          </cell>
          <cell r="P567" t="str">
            <v>N</v>
          </cell>
          <cell r="Q567">
            <v>91112</v>
          </cell>
        </row>
        <row r="568">
          <cell r="A568" t="str">
            <v>0793043101</v>
          </cell>
          <cell r="B568" t="str">
            <v>RC-601 / RC-602</v>
          </cell>
          <cell r="C568" t="str">
            <v>CAPITAL TRANSP</v>
          </cell>
          <cell r="D568">
            <v>0</v>
          </cell>
          <cell r="E568" t="str">
            <v>(DLM-009)PER HOURS ON UNIT AN OVERHAUL IS NECESSARY ON ENGINE. EFFICIENCY WOULD INCREASE WITH OVERHAUL AND CONTROL DEVICES ARE OBSOLETE.  PARTS HARD TO COME BY. THIS WILL BRING UNIT BACK TO "0" HOURS.</v>
          </cell>
          <cell r="F568" t="str">
            <v>Cancelled AFE</v>
          </cell>
          <cell r="G568" t="str">
            <v>93043 LIGHT HYDROCARBON RECEIPTS</v>
          </cell>
          <cell r="H568">
            <v>38949</v>
          </cell>
          <cell r="I568">
            <v>39344</v>
          </cell>
          <cell r="J568">
            <v>0</v>
          </cell>
          <cell r="L568">
            <v>39143</v>
          </cell>
          <cell r="M568">
            <v>39164</v>
          </cell>
          <cell r="N568">
            <v>39143</v>
          </cell>
          <cell r="P568" t="str">
            <v>N</v>
          </cell>
          <cell r="Q568">
            <v>93722</v>
          </cell>
        </row>
        <row r="569">
          <cell r="A569" t="str">
            <v>0793038100</v>
          </cell>
          <cell r="B569" t="str">
            <v>#1 SOLAR TURBINE GENERATOR</v>
          </cell>
          <cell r="C569" t="str">
            <v>CAPITAL TRANSP</v>
          </cell>
          <cell r="D569">
            <v>0</v>
          </cell>
          <cell r="E569" t="str">
            <v>(DLM-007)TURBINE IS NOW OUT OF SERVICE, RETURN DAMAGED EQUIPMENT BACK TO DESIGN SPECS.  RELIABILITY OF ENGINE IS CRITICAL DUE TO GENERATING POWER FOR PLANT OPERATIONS</v>
          </cell>
          <cell r="F569" t="str">
            <v>Cancelled AFE</v>
          </cell>
          <cell r="G569" t="str">
            <v>93038 BRYANS MILL GENERATORS</v>
          </cell>
          <cell r="H569">
            <v>38935</v>
          </cell>
          <cell r="I569">
            <v>39309</v>
          </cell>
          <cell r="J569">
            <v>0</v>
          </cell>
          <cell r="L569">
            <v>39115</v>
          </cell>
          <cell r="M569">
            <v>39136</v>
          </cell>
          <cell r="N569">
            <v>39115</v>
          </cell>
          <cell r="P569" t="str">
            <v>N</v>
          </cell>
          <cell r="Q569">
            <v>93722</v>
          </cell>
        </row>
        <row r="570">
          <cell r="A570" t="str">
            <v>0793038101</v>
          </cell>
          <cell r="B570" t="str">
            <v>#1 SOLAR REDUCTION GEARBOX</v>
          </cell>
          <cell r="C570" t="str">
            <v>CAPITAL TRANSP</v>
          </cell>
          <cell r="D570">
            <v>60000</v>
          </cell>
          <cell r="E570" t="str">
            <v>#1 TURBO GENERATOR GEARBOX HAD EXCESSIVE RUN TIME. CHANGE OUT OF THE GEARBOX, COINCIDING WITH ENGINE CHANGE OUT, WILL BRING ENTIRE PACKAGE TO "ZERO HOUR" STATUS.</v>
          </cell>
          <cell r="F570" t="str">
            <v>Cancelled AFE</v>
          </cell>
          <cell r="G570" t="str">
            <v>93038 BRYANS MILL GENERATORS</v>
          </cell>
          <cell r="H570">
            <v>38935</v>
          </cell>
          <cell r="I570">
            <v>39309</v>
          </cell>
          <cell r="J570">
            <v>0</v>
          </cell>
          <cell r="L570">
            <v>39115</v>
          </cell>
          <cell r="M570">
            <v>39136</v>
          </cell>
          <cell r="N570">
            <v>39115</v>
          </cell>
          <cell r="P570" t="str">
            <v>N</v>
          </cell>
          <cell r="Q570">
            <v>93722</v>
          </cell>
        </row>
        <row r="571">
          <cell r="A571" t="str">
            <v>0793137111</v>
          </cell>
          <cell r="B571" t="str">
            <v>Aspect Crawford Edwards</v>
          </cell>
          <cell r="C571" t="str">
            <v>CAPITAL TRANSP</v>
          </cell>
          <cell r="D571">
            <v>64066</v>
          </cell>
          <cell r="E571" t="str">
            <v>This project will add approximately 500 MCFD to the the North Texas Gathering System.  This project is budgeted against 2007 budget item SEM-007.</v>
          </cell>
          <cell r="F571" t="str">
            <v>Approved AFE</v>
          </cell>
          <cell r="G571" t="str">
            <v>93137 DECATUR GATHERING OPERATIONS</v>
          </cell>
          <cell r="H571">
            <v>39036</v>
          </cell>
          <cell r="I571">
            <v>39263</v>
          </cell>
          <cell r="J571">
            <v>0</v>
          </cell>
          <cell r="K571">
            <v>38732</v>
          </cell>
          <cell r="L571">
            <v>39173</v>
          </cell>
          <cell r="M571">
            <v>39181</v>
          </cell>
          <cell r="N571">
            <v>39051</v>
          </cell>
          <cell r="O571" t="str">
            <v>Pending Approval by Houston</v>
          </cell>
          <cell r="P571" t="str">
            <v>N</v>
          </cell>
          <cell r="Q571">
            <v>93342</v>
          </cell>
        </row>
        <row r="572">
          <cell r="A572" t="str">
            <v>0793111100</v>
          </cell>
          <cell r="B572" t="str">
            <v>Engine Fuel Meters</v>
          </cell>
          <cell r="C572" t="str">
            <v>CAPITAL TRANSP</v>
          </cell>
          <cell r="D572">
            <v>16000</v>
          </cell>
          <cell r="E572" t="str">
            <v>Fuel meters need to be installed on each individual engine to stay in environmental compliance and for determining engine efficiency. This project is unbudgeted.  cvb2  start date 2/12/07</v>
          </cell>
          <cell r="F572" t="str">
            <v>Approved AFE</v>
          </cell>
          <cell r="G572" t="str">
            <v>93111 LONE CAMP PLANT COMPRESSIONS</v>
          </cell>
          <cell r="H572">
            <v>38945</v>
          </cell>
          <cell r="I572">
            <v>39627</v>
          </cell>
          <cell r="J572">
            <v>0</v>
          </cell>
          <cell r="L572">
            <v>39173</v>
          </cell>
          <cell r="M572">
            <v>39234</v>
          </cell>
          <cell r="N572">
            <v>39173</v>
          </cell>
          <cell r="P572" t="str">
            <v>N</v>
          </cell>
          <cell r="Q572">
            <v>93362</v>
          </cell>
        </row>
        <row r="573">
          <cell r="A573" t="str">
            <v>0791144100</v>
          </cell>
          <cell r="B573" t="str">
            <v>GTF Lift Station for Mound/Sep</v>
          </cell>
          <cell r="C573" t="str">
            <v>CAPITAL TRANSP</v>
          </cell>
          <cell r="D573">
            <v>13000</v>
          </cell>
          <cell r="E573" t="str">
            <v>Lift station pumps are burnt-out and not functional.  Need to replace both. This is an unanticipated project that will need to be allocated from the corporate unallocated funds for liquids-projects.</v>
          </cell>
          <cell r="F573" t="str">
            <v>Approved AFE</v>
          </cell>
          <cell r="G573" t="str">
            <v>91144 MANAGEMENT CHICAGO DISTRICT</v>
          </cell>
          <cell r="H573">
            <v>39119</v>
          </cell>
          <cell r="J573">
            <v>0</v>
          </cell>
          <cell r="K573">
            <v>39119</v>
          </cell>
          <cell r="L573">
            <v>39192</v>
          </cell>
          <cell r="N573">
            <v>39192</v>
          </cell>
          <cell r="P573" t="str">
            <v>N</v>
          </cell>
          <cell r="Q573">
            <v>91002</v>
          </cell>
        </row>
        <row r="574">
          <cell r="A574" t="str">
            <v>0791339101</v>
          </cell>
          <cell r="B574" t="str">
            <v>Roy Wood Vehicle</v>
          </cell>
          <cell r="C574" t="str">
            <v>CAPITAL TRANSP</v>
          </cell>
          <cell r="D574">
            <v>0</v>
          </cell>
          <cell r="E574" t="str">
            <v>Purchase replacement vehicle for Roy Wood.  Current vehicle has &gt;130,000 miles and is in need of major repairs.  JS-003 for $24,000 in the 2007 budget.  Vehicle will be registered in Gregg County, delivered to the Longview Lacy Office.</v>
          </cell>
          <cell r="F574" t="str">
            <v>Cancelled AFE</v>
          </cell>
          <cell r="G574" t="str">
            <v>91339 CARTHAGE RESIDUE</v>
          </cell>
          <cell r="H574">
            <v>39125</v>
          </cell>
          <cell r="I574">
            <v>39153</v>
          </cell>
          <cell r="J574">
            <v>0</v>
          </cell>
          <cell r="L574">
            <v>39153</v>
          </cell>
          <cell r="M574">
            <v>39188</v>
          </cell>
          <cell r="N574">
            <v>39153</v>
          </cell>
          <cell r="P574" t="str">
            <v>N</v>
          </cell>
          <cell r="Q574">
            <v>91112</v>
          </cell>
        </row>
        <row r="575">
          <cell r="A575" t="str">
            <v>0791339102</v>
          </cell>
          <cell r="B575" t="str">
            <v>Roy Wood Vehicle Replacement</v>
          </cell>
          <cell r="C575" t="str">
            <v>CAPITAL TRANSP</v>
          </cell>
          <cell r="D575">
            <v>24000</v>
          </cell>
          <cell r="E575" t="str">
            <v>Current vehicle has over 130K miles.  Vehicle will be located in Gregg County and delivered to Lacy Office in Longview.  Budgeted against 2007 budget item JS-003.</v>
          </cell>
          <cell r="F575" t="str">
            <v>Approved AFE</v>
          </cell>
          <cell r="G575" t="str">
            <v>91339 CARTHAGE RESIDUE</v>
          </cell>
          <cell r="H575">
            <v>38938</v>
          </cell>
          <cell r="I575">
            <v>39333</v>
          </cell>
          <cell r="J575">
            <v>0</v>
          </cell>
          <cell r="L575">
            <v>39125</v>
          </cell>
          <cell r="M575">
            <v>39153</v>
          </cell>
          <cell r="N575">
            <v>39125</v>
          </cell>
          <cell r="P575" t="str">
            <v>N</v>
          </cell>
          <cell r="Q575">
            <v>91112</v>
          </cell>
        </row>
        <row r="576">
          <cell r="A576" t="str">
            <v>0793138100</v>
          </cell>
          <cell r="B576" t="str">
            <v>Install S.Decatur Comp Unit #9</v>
          </cell>
          <cell r="C576" t="str">
            <v>CAPITAL TRANSP</v>
          </cell>
          <cell r="D576">
            <v>563225</v>
          </cell>
          <cell r="E576" t="str">
            <v>The additional compressor unit will allow the S. Decatur station to move an additional 5 to 8 MMcfd due to increased drilling in the area.  Approved project against memo dated 1/16/07 - Decatur Compressor Station Expansion Project.</v>
          </cell>
          <cell r="F576" t="str">
            <v>Approved AFE</v>
          </cell>
          <cell r="G576" t="str">
            <v>93138 DECATUR GATHERING COMPRESSION</v>
          </cell>
          <cell r="H576">
            <v>38945</v>
          </cell>
          <cell r="I576">
            <v>39535</v>
          </cell>
          <cell r="J576">
            <v>0</v>
          </cell>
          <cell r="K576">
            <v>39125</v>
          </cell>
          <cell r="L576">
            <v>39262</v>
          </cell>
          <cell r="M576">
            <v>39294</v>
          </cell>
          <cell r="P576" t="str">
            <v>N</v>
          </cell>
          <cell r="Q576">
            <v>93342</v>
          </cell>
        </row>
        <row r="577">
          <cell r="A577" t="str">
            <v>0790541101</v>
          </cell>
          <cell r="B577" t="str">
            <v>2007 AHR Cushing Terminal</v>
          </cell>
          <cell r="C577" t="str">
            <v>CAPITAL TRANSP</v>
          </cell>
          <cell r="D577">
            <v>141000</v>
          </cell>
          <cell r="E577" t="str">
            <v>This project is being accomplished to bring EEP into compliance with NFPA70E standards</v>
          </cell>
          <cell r="F577" t="str">
            <v>Cancelled AFE</v>
          </cell>
          <cell r="G577" t="str">
            <v>90541 OZARK ENGINEERING - REGULATED</v>
          </cell>
          <cell r="H577">
            <v>38934</v>
          </cell>
          <cell r="I577">
            <v>39659</v>
          </cell>
          <cell r="J577">
            <v>0</v>
          </cell>
          <cell r="P577" t="str">
            <v>N</v>
          </cell>
          <cell r="Q577">
            <v>90512</v>
          </cell>
        </row>
        <row r="578">
          <cell r="A578" t="str">
            <v>0791248111</v>
          </cell>
          <cell r="B578" t="str">
            <v>2007 ARC HAZARD RED. EEP</v>
          </cell>
          <cell r="C578" t="str">
            <v>CAPITAL TRANSP</v>
          </cell>
          <cell r="D578">
            <v>264000</v>
          </cell>
          <cell r="E578" t="str">
            <v>This project is being accomplished to bring EEP into compliance with NFPA70E standards.</v>
          </cell>
          <cell r="F578" t="str">
            <v>Cancelled AFE</v>
          </cell>
          <cell r="G578" t="str">
            <v>91248 ENGINEERING OPERATIONS</v>
          </cell>
          <cell r="H578">
            <v>38934</v>
          </cell>
          <cell r="I578">
            <v>39659</v>
          </cell>
          <cell r="J578">
            <v>0</v>
          </cell>
          <cell r="P578" t="str">
            <v>N</v>
          </cell>
          <cell r="Q578">
            <v>91002</v>
          </cell>
        </row>
        <row r="579">
          <cell r="A579" t="str">
            <v>0790519100</v>
          </cell>
          <cell r="B579" t="str">
            <v>2007 AHR El Dorado</v>
          </cell>
          <cell r="C579" t="str">
            <v>CAPITAL TRANSP</v>
          </cell>
          <cell r="D579">
            <v>81000</v>
          </cell>
          <cell r="E579" t="str">
            <v>This project is being accomplished to bring EEP into compliance with NFPA70E standards.</v>
          </cell>
          <cell r="F579" t="str">
            <v>Cancelled AFE</v>
          </cell>
          <cell r="G579" t="str">
            <v>90519 EL DORADO POWER</v>
          </cell>
          <cell r="H579">
            <v>38934</v>
          </cell>
          <cell r="I579">
            <v>39659</v>
          </cell>
          <cell r="J579">
            <v>0</v>
          </cell>
          <cell r="P579" t="str">
            <v>N</v>
          </cell>
          <cell r="Q579">
            <v>90514</v>
          </cell>
        </row>
        <row r="580">
          <cell r="A580" t="str">
            <v>0790541102</v>
          </cell>
          <cell r="B580" t="str">
            <v>2007 AHR Pipeline - Ozark</v>
          </cell>
          <cell r="C580" t="str">
            <v>CAPITAL TRANSP</v>
          </cell>
          <cell r="D580">
            <v>141000</v>
          </cell>
          <cell r="E580" t="str">
            <v>This project is being accomplished to bring EEP into compliance with NFPA70E standards.</v>
          </cell>
          <cell r="F580" t="str">
            <v>Cancelled AFE</v>
          </cell>
          <cell r="G580" t="str">
            <v>90541 OZARK ENGINEERING - REGULATED</v>
          </cell>
          <cell r="H580">
            <v>39114</v>
          </cell>
          <cell r="I580">
            <v>39479</v>
          </cell>
          <cell r="J580">
            <v>0</v>
          </cell>
          <cell r="P580" t="str">
            <v>N</v>
          </cell>
          <cell r="Q580">
            <v>90512</v>
          </cell>
        </row>
        <row r="581">
          <cell r="A581" t="str">
            <v>0790542100</v>
          </cell>
          <cell r="B581" t="str">
            <v>07 Sump Tank Rplc, Wildhorse</v>
          </cell>
          <cell r="C581" t="str">
            <v>CAPITAL TRANSP</v>
          </cell>
          <cell r="D581">
            <v>185000</v>
          </cell>
          <cell r="E581" t="str">
            <v>Justification is based on risk ranking system, using factors such as water depth, soil type, location of nearest potable water well, sump age, etc.  This tank is over 40 years old and will be replaced with a double wall sump tank.</v>
          </cell>
          <cell r="F581" t="str">
            <v>Approved AFE</v>
          </cell>
          <cell r="G581" t="str">
            <v>90542 OZARK INTEGRITY</v>
          </cell>
          <cell r="H581">
            <v>38940</v>
          </cell>
          <cell r="I581">
            <v>39623</v>
          </cell>
          <cell r="J581">
            <v>0</v>
          </cell>
          <cell r="K581">
            <v>39120</v>
          </cell>
          <cell r="M581">
            <v>39444</v>
          </cell>
          <cell r="P581" t="str">
            <v>N</v>
          </cell>
          <cell r="Q581">
            <v>90512</v>
          </cell>
        </row>
        <row r="582">
          <cell r="A582" t="str">
            <v>0790542101</v>
          </cell>
          <cell r="B582" t="str">
            <v>07 Tank Rplc CUSHING N. EEP</v>
          </cell>
          <cell r="C582" t="str">
            <v>CAPITAL TRANSP</v>
          </cell>
          <cell r="D582">
            <v>185000</v>
          </cell>
          <cell r="E582" t="str">
            <v>The program targets the replacement of the sump tanks based on the risk rank system.  The sump ranking system considers factors such as ground water depth, soil type, location of nearest potable water well, sump age and previous sump leaks.</v>
          </cell>
          <cell r="F582" t="str">
            <v>Approved AFE</v>
          </cell>
          <cell r="G582" t="str">
            <v>90542 OZARK INTEGRITY</v>
          </cell>
          <cell r="H582">
            <v>38941</v>
          </cell>
          <cell r="I582">
            <v>39623</v>
          </cell>
          <cell r="J582">
            <v>0</v>
          </cell>
          <cell r="K582">
            <v>39121</v>
          </cell>
          <cell r="M582">
            <v>39444</v>
          </cell>
          <cell r="P582" t="str">
            <v>N</v>
          </cell>
          <cell r="Q582">
            <v>90512</v>
          </cell>
        </row>
        <row r="583">
          <cell r="A583" t="str">
            <v>0793031101</v>
          </cell>
          <cell r="B583" t="str">
            <v>B-Aux Boiler Replacement IR</v>
          </cell>
          <cell r="C583" t="str">
            <v>CAPITAL TRANSP</v>
          </cell>
          <cell r="D583">
            <v>195000</v>
          </cell>
          <cell r="E583" t="str">
            <v>Existing boiler has reuptured a tube and is down.  Experts say the replacement of the unit would be more cost effective than repair.  This is budgeted against 2007 budget item TL-001</v>
          </cell>
          <cell r="F583" t="str">
            <v>Approved AFE</v>
          </cell>
          <cell r="G583" t="str">
            <v>93031 INDIAN ROCK</v>
          </cell>
          <cell r="H583">
            <v>38942</v>
          </cell>
          <cell r="I583">
            <v>39442</v>
          </cell>
          <cell r="J583">
            <v>0</v>
          </cell>
          <cell r="L583">
            <v>39262</v>
          </cell>
          <cell r="M583">
            <v>39325</v>
          </cell>
          <cell r="P583" t="str">
            <v>N</v>
          </cell>
          <cell r="Q583">
            <v>93722</v>
          </cell>
        </row>
        <row r="584">
          <cell r="A584" t="str">
            <v>0791371102</v>
          </cell>
          <cell r="B584" t="str">
            <v>ALM-003 Plum Creek Automation</v>
          </cell>
          <cell r="C584" t="str">
            <v>CAPITAL TRANSP</v>
          </cell>
          <cell r="D584">
            <v>40000</v>
          </cell>
          <cell r="E584" t="str">
            <v>ALM-003 Automating Plum Creek to go unattended at night, Jerry Samford will be the Project Manager.</v>
          </cell>
          <cell r="F584" t="str">
            <v>Approved AFE</v>
          </cell>
          <cell r="G584" t="str">
            <v>91371 PLUM CREEK TREATER</v>
          </cell>
          <cell r="H584">
            <v>38903</v>
          </cell>
          <cell r="I584">
            <v>39442</v>
          </cell>
          <cell r="J584">
            <v>0</v>
          </cell>
          <cell r="L584">
            <v>39265</v>
          </cell>
          <cell r="M584">
            <v>39265</v>
          </cell>
          <cell r="O584" t="str">
            <v>Still in progress JSamford 8/8/07</v>
          </cell>
          <cell r="P584" t="str">
            <v>N</v>
          </cell>
          <cell r="Q584">
            <v>91112</v>
          </cell>
        </row>
        <row r="585">
          <cell r="A585" t="str">
            <v>0791372100</v>
          </cell>
          <cell r="B585" t="str">
            <v>Aker Slug Modification</v>
          </cell>
          <cell r="C585" t="str">
            <v>CAPITAL TRANSP</v>
          </cell>
          <cell r="D585">
            <v>0</v>
          </cell>
          <cell r="E585" t="str">
            <v>Aker plant has lost production time due to pigging activities due to inadequate vessels and piping capacity to handle the liquids produced by the pigging event.</v>
          </cell>
          <cell r="F585" t="str">
            <v>Unapproved AFE</v>
          </cell>
          <cell r="G585" t="str">
            <v>91372 AKER TREATER</v>
          </cell>
          <cell r="H585">
            <v>39127</v>
          </cell>
          <cell r="I585">
            <v>39220</v>
          </cell>
          <cell r="J585">
            <v>0</v>
          </cell>
          <cell r="K585">
            <v>39132</v>
          </cell>
          <cell r="L585">
            <v>39203</v>
          </cell>
          <cell r="P585" t="str">
            <v>N</v>
          </cell>
          <cell r="Q585">
            <v>91112</v>
          </cell>
        </row>
        <row r="586">
          <cell r="A586" t="str">
            <v>0791372101</v>
          </cell>
          <cell r="B586" t="str">
            <v>Aker Liquid Modification</v>
          </cell>
          <cell r="C586" t="str">
            <v>CAPITAL TRANSP</v>
          </cell>
          <cell r="D586">
            <v>516000</v>
          </cell>
          <cell r="E586" t="str">
            <v>During pigging operations, the high level of liquids into Aker Plant disrupts plant production.  The proposed facilities will provide higher capacities to alleviate plant down time.  This funding request is unbudgeted.</v>
          </cell>
          <cell r="F586" t="str">
            <v>Approved AFE</v>
          </cell>
          <cell r="G586" t="str">
            <v>91372 AKER TREATER</v>
          </cell>
          <cell r="H586">
            <v>38952</v>
          </cell>
          <cell r="I586">
            <v>39393</v>
          </cell>
          <cell r="J586">
            <v>0</v>
          </cell>
          <cell r="K586">
            <v>39132</v>
          </cell>
          <cell r="L586">
            <v>39213</v>
          </cell>
          <cell r="M586">
            <v>39213</v>
          </cell>
          <cell r="N586">
            <v>39278</v>
          </cell>
          <cell r="O586" t="str">
            <v>Tank delivered 6/15/07, plan to have in service first part of July\</v>
          </cell>
          <cell r="P586" t="str">
            <v>N</v>
          </cell>
          <cell r="Q586">
            <v>91112</v>
          </cell>
        </row>
        <row r="587">
          <cell r="A587" t="str">
            <v>0793398114</v>
          </cell>
          <cell r="B587" t="str">
            <v>Make Believe #3</v>
          </cell>
          <cell r="C587" t="str">
            <v>CAPITAL TRANSP</v>
          </cell>
          <cell r="D587">
            <v>170900</v>
          </cell>
          <cell r="E587" t="str">
            <v>see attached spreadsheet for ecos.  JL-020</v>
          </cell>
          <cell r="F587" t="str">
            <v>Approved AFE</v>
          </cell>
          <cell r="G587" t="str">
            <v>93398 Anadarko Field Operations</v>
          </cell>
          <cell r="H587">
            <v>39107</v>
          </cell>
          <cell r="J587">
            <v>0</v>
          </cell>
          <cell r="L587">
            <v>39113</v>
          </cell>
          <cell r="M587">
            <v>39113</v>
          </cell>
          <cell r="N587">
            <v>39113</v>
          </cell>
          <cell r="O587">
            <v>170900</v>
          </cell>
          <cell r="P587" t="str">
            <v>N</v>
          </cell>
          <cell r="Q587">
            <v>93402</v>
          </cell>
        </row>
        <row r="588">
          <cell r="A588" t="str">
            <v>0793398115</v>
          </cell>
          <cell r="B588" t="str">
            <v>Summer 2-31</v>
          </cell>
          <cell r="C588" t="str">
            <v>CAPITAL TRANSP</v>
          </cell>
          <cell r="D588">
            <v>135400</v>
          </cell>
          <cell r="E588" t="str">
            <v>see attached spreadsheet for ecos.  JL-020</v>
          </cell>
          <cell r="F588" t="str">
            <v>Approved AFE</v>
          </cell>
          <cell r="G588" t="str">
            <v>93398 Anadarko Field Operations</v>
          </cell>
          <cell r="H588">
            <v>39111</v>
          </cell>
          <cell r="I588">
            <v>39355</v>
          </cell>
          <cell r="J588">
            <v>0</v>
          </cell>
          <cell r="L588">
            <v>39113</v>
          </cell>
          <cell r="M588">
            <v>39113</v>
          </cell>
          <cell r="N588">
            <v>39113</v>
          </cell>
          <cell r="O588">
            <v>135400</v>
          </cell>
          <cell r="P588" t="str">
            <v>N</v>
          </cell>
          <cell r="Q588">
            <v>93402</v>
          </cell>
        </row>
        <row r="589">
          <cell r="A589" t="str">
            <v>0793398116</v>
          </cell>
          <cell r="B589" t="str">
            <v>Shell Fee 4-13 Cordillera</v>
          </cell>
          <cell r="C589" t="str">
            <v>CAPITAL TRANSP</v>
          </cell>
          <cell r="D589">
            <v>93800</v>
          </cell>
          <cell r="E589" t="str">
            <v>see attached spreadsheet for ecos.  JL-020</v>
          </cell>
          <cell r="F589" t="str">
            <v>Approved AFE</v>
          </cell>
          <cell r="G589" t="str">
            <v>93398 Anadarko Field Operations</v>
          </cell>
          <cell r="H589">
            <v>39107</v>
          </cell>
          <cell r="I589">
            <v>39263</v>
          </cell>
          <cell r="J589">
            <v>0</v>
          </cell>
          <cell r="L589">
            <v>39113</v>
          </cell>
          <cell r="M589">
            <v>39113</v>
          </cell>
          <cell r="N589">
            <v>39113</v>
          </cell>
          <cell r="O589">
            <v>93800</v>
          </cell>
          <cell r="P589" t="str">
            <v>N</v>
          </cell>
          <cell r="Q589">
            <v>93402</v>
          </cell>
        </row>
        <row r="590">
          <cell r="A590" t="str">
            <v>0793398117</v>
          </cell>
          <cell r="B590" t="str">
            <v>Terry #1-1</v>
          </cell>
          <cell r="C590" t="str">
            <v>CAPITAL TRANSP</v>
          </cell>
          <cell r="D590">
            <v>87000</v>
          </cell>
          <cell r="E590" t="str">
            <v>see attached spreadsheet for ecos.  JL-020</v>
          </cell>
          <cell r="F590" t="str">
            <v>Approved AFE</v>
          </cell>
          <cell r="G590" t="str">
            <v>93398 Anadarko Field Operations</v>
          </cell>
          <cell r="H590">
            <v>39113</v>
          </cell>
          <cell r="I590">
            <v>39263</v>
          </cell>
          <cell r="J590">
            <v>0</v>
          </cell>
          <cell r="L590">
            <v>39113</v>
          </cell>
          <cell r="M590">
            <v>39113</v>
          </cell>
          <cell r="N590">
            <v>39113</v>
          </cell>
          <cell r="O590">
            <v>87000</v>
          </cell>
          <cell r="P590" t="str">
            <v>N</v>
          </cell>
          <cell r="Q590">
            <v>93402</v>
          </cell>
        </row>
        <row r="591">
          <cell r="A591" t="str">
            <v>0791354100</v>
          </cell>
          <cell r="B591" t="str">
            <v>C</v>
          </cell>
          <cell r="C591" t="str">
            <v>CAPITAL TRANSP</v>
          </cell>
          <cell r="D591">
            <v>0</v>
          </cell>
          <cell r="E591" t="str">
            <v>NEW WELL CONNECT TO INCREASE GAS VOLUMES</v>
          </cell>
          <cell r="F591" t="str">
            <v>Cancelled AFE</v>
          </cell>
          <cell r="G591" t="str">
            <v>91354 ARP LATERAL</v>
          </cell>
          <cell r="H591">
            <v>39133</v>
          </cell>
          <cell r="I591">
            <v>39161</v>
          </cell>
          <cell r="J591">
            <v>0</v>
          </cell>
          <cell r="L591">
            <v>39133</v>
          </cell>
          <cell r="M591">
            <v>39161</v>
          </cell>
          <cell r="N591">
            <v>39133</v>
          </cell>
          <cell r="P591" t="str">
            <v>N</v>
          </cell>
          <cell r="Q591">
            <v>91112</v>
          </cell>
        </row>
        <row r="592">
          <cell r="A592" t="str">
            <v>0790541103</v>
          </cell>
          <cell r="B592" t="str">
            <v>2007 AHR - Ozark Pipeline</v>
          </cell>
          <cell r="C592" t="str">
            <v>CAPITAL TRANSP</v>
          </cell>
          <cell r="D592">
            <v>127500</v>
          </cell>
          <cell r="E592" t="str">
            <v>This project is being accomplished to bring EEP into compliance with NFPA70E standards.</v>
          </cell>
          <cell r="F592" t="str">
            <v>Cancelled AFE</v>
          </cell>
          <cell r="G592" t="str">
            <v>90541 OZARK ENGINEERING - REGULATED</v>
          </cell>
          <cell r="J592">
            <v>0</v>
          </cell>
          <cell r="P592" t="str">
            <v>N</v>
          </cell>
          <cell r="Q592">
            <v>90512</v>
          </cell>
        </row>
        <row r="593">
          <cell r="A593" t="str">
            <v>0790514100</v>
          </cell>
          <cell r="B593" t="str">
            <v>Bland Station Storage Building</v>
          </cell>
          <cell r="C593" t="str">
            <v>CAPITAL TRANSP</v>
          </cell>
          <cell r="D593">
            <v>10500</v>
          </cell>
          <cell r="E593" t="str">
            <v>016-TRH We currently do not have a storage building for the Boat, Leak Trailer and other ER equipment at this site.</v>
          </cell>
          <cell r="F593" t="str">
            <v>Closed AFE</v>
          </cell>
          <cell r="G593" t="str">
            <v>90514 OZARK MAINTENANCE NORTH</v>
          </cell>
          <cell r="H593">
            <v>39083</v>
          </cell>
          <cell r="J593">
            <v>0</v>
          </cell>
          <cell r="K593">
            <v>39160</v>
          </cell>
          <cell r="L593">
            <v>39202</v>
          </cell>
          <cell r="M593">
            <v>39202</v>
          </cell>
          <cell r="N593">
            <v>39217</v>
          </cell>
          <cell r="O593" t="str">
            <v>ISD and Close D\</v>
          </cell>
          <cell r="P593" t="str">
            <v>N</v>
          </cell>
          <cell r="Q593">
            <v>90512</v>
          </cell>
        </row>
        <row r="594">
          <cell r="A594" t="str">
            <v>0790514101</v>
          </cell>
          <cell r="B594" t="str">
            <v>Gasconade Storage Building</v>
          </cell>
          <cell r="C594" t="str">
            <v>CAPITAL TRANSP</v>
          </cell>
          <cell r="D594">
            <v>10500</v>
          </cell>
          <cell r="E594" t="str">
            <v>017 -TRH We currently do not have a storage building for the Boat, Leak Trailer and other ER equipment at this site.</v>
          </cell>
          <cell r="F594" t="str">
            <v>Closed AFE</v>
          </cell>
          <cell r="G594" t="str">
            <v>90514 OZARK MAINTENANCE NORTH</v>
          </cell>
          <cell r="H594">
            <v>39083</v>
          </cell>
          <cell r="I594">
            <v>39325</v>
          </cell>
          <cell r="J594">
            <v>0</v>
          </cell>
          <cell r="K594">
            <v>39160</v>
          </cell>
          <cell r="L594">
            <v>39202</v>
          </cell>
          <cell r="M594">
            <v>39202</v>
          </cell>
          <cell r="N594">
            <v>39217</v>
          </cell>
          <cell r="O594" t="str">
            <v>ISD and Close D\</v>
          </cell>
          <cell r="P594" t="str">
            <v>N</v>
          </cell>
          <cell r="Q594">
            <v>90512</v>
          </cell>
        </row>
        <row r="595">
          <cell r="A595" t="str">
            <v>0790514102</v>
          </cell>
          <cell r="B595" t="str">
            <v>Wildhorse Sta. Valve Starters</v>
          </cell>
          <cell r="C595" t="str">
            <v>CAPITAL TRANSP</v>
          </cell>
          <cell r="D595">
            <v>18000</v>
          </cell>
          <cell r="E595" t="str">
            <v>031-TRH The valve starters at Wildhorse Station which operate the Station suction and discharge valve along with valve 750 have proven to be unreliable. The Starters have integral parts which are obso</v>
          </cell>
          <cell r="F595" t="str">
            <v>Approved AFE</v>
          </cell>
          <cell r="G595" t="str">
            <v>90514 OZARK MAINTENANCE NORTH</v>
          </cell>
          <cell r="H595">
            <v>39112</v>
          </cell>
          <cell r="I595">
            <v>39443</v>
          </cell>
          <cell r="J595">
            <v>0</v>
          </cell>
          <cell r="K595">
            <v>39167</v>
          </cell>
          <cell r="L595">
            <v>39233</v>
          </cell>
          <cell r="M595">
            <v>39233</v>
          </cell>
          <cell r="P595" t="str">
            <v>N</v>
          </cell>
          <cell r="Q595">
            <v>90512</v>
          </cell>
        </row>
        <row r="596">
          <cell r="A596" t="str">
            <v>0790514103</v>
          </cell>
          <cell r="B596" t="str">
            <v>Chelsea Sta. Valve Starters</v>
          </cell>
          <cell r="C596" t="str">
            <v>CAPITAL TRANSP</v>
          </cell>
          <cell r="D596">
            <v>18000</v>
          </cell>
          <cell r="E596" t="str">
            <v>032-TRH The valve starters at Chelsea Station which operate the Station suction and discharge valve along with valve 750 have proven to be unreliable. The Starters have integral parts which are obsole</v>
          </cell>
          <cell r="F596" t="str">
            <v>Approved AFE</v>
          </cell>
          <cell r="G596" t="str">
            <v>90514 OZARK MAINTENANCE NORTH</v>
          </cell>
          <cell r="H596">
            <v>39112</v>
          </cell>
          <cell r="I596">
            <v>39473</v>
          </cell>
          <cell r="J596">
            <v>0</v>
          </cell>
          <cell r="K596">
            <v>39167</v>
          </cell>
          <cell r="L596">
            <v>39262</v>
          </cell>
          <cell r="M596">
            <v>39262</v>
          </cell>
          <cell r="P596" t="str">
            <v>N</v>
          </cell>
          <cell r="Q596">
            <v>90512</v>
          </cell>
        </row>
        <row r="597">
          <cell r="A597" t="str">
            <v>0790514104</v>
          </cell>
          <cell r="B597" t="str">
            <v>Grand Lake Sta. Valve Starters</v>
          </cell>
          <cell r="C597" t="str">
            <v>CAPITAL TRANSP</v>
          </cell>
          <cell r="D597">
            <v>18000</v>
          </cell>
          <cell r="E597" t="str">
            <v>033-TRH The valve starters at Grand Lake Station, which operate the Station suction and discharge valve along with valve 750, have proven to be unreliable. The Starters have integral parts which are o</v>
          </cell>
          <cell r="F597" t="str">
            <v>Approved AFE</v>
          </cell>
          <cell r="G597" t="str">
            <v>90514 OZARK MAINTENANCE NORTH</v>
          </cell>
          <cell r="H597">
            <v>39112</v>
          </cell>
          <cell r="I597">
            <v>39504</v>
          </cell>
          <cell r="J597">
            <v>0</v>
          </cell>
          <cell r="K597">
            <v>39167</v>
          </cell>
          <cell r="L597">
            <v>39262</v>
          </cell>
          <cell r="M597">
            <v>39262</v>
          </cell>
          <cell r="P597" t="str">
            <v>N</v>
          </cell>
          <cell r="Q597">
            <v>90512</v>
          </cell>
        </row>
        <row r="598">
          <cell r="A598" t="str">
            <v>0791145102</v>
          </cell>
          <cell r="B598" t="str">
            <v>4 Line Locators</v>
          </cell>
          <cell r="C598" t="str">
            <v>CAPITAL TRANSP</v>
          </cell>
          <cell r="D598">
            <v>9660</v>
          </cell>
          <cell r="E598" t="str">
            <v>4 (2) Line locators (PLM/Crossing Coordinator) are antiquated and the PLM locator cannot be repaired so we presently don't have one that works.</v>
          </cell>
          <cell r="F598" t="str">
            <v>Approved AFE</v>
          </cell>
          <cell r="G598" t="str">
            <v>91145 PIPE LINE MAINT GRIFFITH</v>
          </cell>
          <cell r="H598">
            <v>39117</v>
          </cell>
          <cell r="I598">
            <v>39582</v>
          </cell>
          <cell r="J598">
            <v>0</v>
          </cell>
          <cell r="K598">
            <v>39297</v>
          </cell>
          <cell r="L598">
            <v>39402</v>
          </cell>
          <cell r="M598">
            <v>39381</v>
          </cell>
          <cell r="P598" t="str">
            <v>N</v>
          </cell>
          <cell r="Q598">
            <v>91002</v>
          </cell>
        </row>
        <row r="599">
          <cell r="A599" t="str">
            <v>0791145103</v>
          </cell>
          <cell r="B599" t="str">
            <v>6 ASV Brushing Machine</v>
          </cell>
          <cell r="C599" t="str">
            <v>CAPITAL TRANSP</v>
          </cell>
          <cell r="D599">
            <v>87150</v>
          </cell>
          <cell r="E599" t="str">
            <v>We have no means of brushing ROW</v>
          </cell>
          <cell r="F599" t="str">
            <v>Approved AFE</v>
          </cell>
          <cell r="G599" t="str">
            <v>91145 PIPE LINE MAINT GRIFFITH</v>
          </cell>
          <cell r="H599">
            <v>39117</v>
          </cell>
          <cell r="I599">
            <v>39582</v>
          </cell>
          <cell r="J599">
            <v>0</v>
          </cell>
          <cell r="K599">
            <v>39297</v>
          </cell>
          <cell r="L599">
            <v>39381</v>
          </cell>
          <cell r="M599">
            <v>39381</v>
          </cell>
          <cell r="P599" t="str">
            <v>N</v>
          </cell>
          <cell r="Q599">
            <v>91002</v>
          </cell>
        </row>
        <row r="600">
          <cell r="A600" t="str">
            <v>0793131100</v>
          </cell>
          <cell r="B600" t="str">
            <v>BB-001 UG8 groundbed repl</v>
          </cell>
          <cell r="C600" t="str">
            <v>CAPITAL TRANSP</v>
          </cell>
          <cell r="D600">
            <v>19919</v>
          </cell>
          <cell r="E600" t="str">
            <v>BB-001 Groundbed  is reaching depletion. Start date 4-1-07</v>
          </cell>
          <cell r="F600" t="str">
            <v>Approved AFE</v>
          </cell>
          <cell r="G600" t="str">
            <v>93131 GILLILAND GATHERING OPERATIONS</v>
          </cell>
          <cell r="H600">
            <v>38903</v>
          </cell>
          <cell r="I600">
            <v>39594</v>
          </cell>
          <cell r="J600">
            <v>0</v>
          </cell>
          <cell r="K600">
            <v>39174</v>
          </cell>
          <cell r="L600">
            <v>39295</v>
          </cell>
          <cell r="M600">
            <v>39447</v>
          </cell>
          <cell r="O600" t="str">
            <v>waiting on invoices BB 7/20/07</v>
          </cell>
          <cell r="P600" t="str">
            <v>N</v>
          </cell>
          <cell r="Q600">
            <v>93342</v>
          </cell>
        </row>
        <row r="601">
          <cell r="A601" t="str">
            <v>0793120100</v>
          </cell>
          <cell r="B601" t="str">
            <v>BB-002 Exchange #1 7042 W</v>
          </cell>
          <cell r="C601" t="str">
            <v>CAPITAL TRANSP</v>
          </cell>
          <cell r="D601">
            <v>141267</v>
          </cell>
          <cell r="E601" t="str">
            <v>BB-002 This engine was last overhauled 9-01.  It will have approx. 52000 hours since last overhaul. Start date 9-3-07.</v>
          </cell>
          <cell r="F601" t="str">
            <v>Approved AFE</v>
          </cell>
          <cell r="G601" t="str">
            <v>93120 PUEBLO PLANT COMPRESSION</v>
          </cell>
          <cell r="H601">
            <v>39082</v>
          </cell>
          <cell r="I601">
            <v>39442</v>
          </cell>
          <cell r="J601">
            <v>0</v>
          </cell>
          <cell r="K601">
            <v>39328</v>
          </cell>
          <cell r="L601">
            <v>39447</v>
          </cell>
          <cell r="M601">
            <v>39342</v>
          </cell>
          <cell r="P601" t="str">
            <v>N</v>
          </cell>
          <cell r="Q601">
            <v>93362</v>
          </cell>
        </row>
        <row r="602">
          <cell r="A602" t="str">
            <v>0793120101</v>
          </cell>
          <cell r="B602" t="str">
            <v>BB-003 Exchange #2 7042 W</v>
          </cell>
          <cell r="C602" t="str">
            <v>CAPITAL TRANSP</v>
          </cell>
          <cell r="D602">
            <v>125869</v>
          </cell>
          <cell r="E602" t="str">
            <v>BB-003 This engine was last exchanged 10-02.  It will have approx. 43000 hours since last overhaul. Projected start date 9-1-07.</v>
          </cell>
          <cell r="F602" t="str">
            <v>Proposed AFE</v>
          </cell>
          <cell r="G602" t="str">
            <v>93120 PUEBLO PLANT COMPRESSION</v>
          </cell>
          <cell r="H602">
            <v>39102</v>
          </cell>
          <cell r="I602">
            <v>39462</v>
          </cell>
          <cell r="J602">
            <v>0</v>
          </cell>
          <cell r="K602">
            <v>39328</v>
          </cell>
          <cell r="L602">
            <v>39349</v>
          </cell>
          <cell r="M602">
            <v>39447</v>
          </cell>
          <cell r="P602" t="str">
            <v>N</v>
          </cell>
          <cell r="Q602">
            <v>93362</v>
          </cell>
        </row>
        <row r="603">
          <cell r="A603" t="str">
            <v>0793120102</v>
          </cell>
          <cell r="B603" t="str">
            <v>BB-004 Overhaul residue 1</v>
          </cell>
          <cell r="C603" t="str">
            <v>CAPITAL TRANSP</v>
          </cell>
          <cell r="D603">
            <v>291577</v>
          </cell>
          <cell r="E603" t="str">
            <v>BB-004 This unit was scheduled to be overhauled in 06 but was put off due to an increase in NGL prices.  It has 68,283 since last overhaul. Start date August 1, 2007.</v>
          </cell>
          <cell r="F603" t="str">
            <v>Approved AFE</v>
          </cell>
          <cell r="G603" t="str">
            <v>93120 PUEBLO PLANT COMPRESSION</v>
          </cell>
          <cell r="H603">
            <v>39081</v>
          </cell>
          <cell r="I603">
            <v>39441</v>
          </cell>
          <cell r="J603">
            <v>0</v>
          </cell>
          <cell r="K603">
            <v>39295</v>
          </cell>
          <cell r="L603">
            <v>39325</v>
          </cell>
          <cell r="M603">
            <v>39447</v>
          </cell>
          <cell r="P603" t="str">
            <v>N</v>
          </cell>
          <cell r="Q603">
            <v>93362</v>
          </cell>
        </row>
        <row r="604">
          <cell r="A604" t="str">
            <v>0793119102</v>
          </cell>
          <cell r="B604" t="str">
            <v>BB-005 Repalce inlet mete</v>
          </cell>
          <cell r="C604" t="str">
            <v>CAPITAL TRANSP</v>
          </cell>
          <cell r="D604">
            <v>28376</v>
          </cell>
          <cell r="E604" t="str">
            <v>BB-005 The inlet meter at last inspection had pitting making it marginal to use, increase meter efficiency. Projected start date March 1 2007.</v>
          </cell>
          <cell r="F604" t="str">
            <v>Approved AFE</v>
          </cell>
          <cell r="G604" t="str">
            <v>93119 PUEBLO PLANT OPERATIONS</v>
          </cell>
          <cell r="H604">
            <v>38962</v>
          </cell>
          <cell r="I604">
            <v>39627</v>
          </cell>
          <cell r="J604">
            <v>0</v>
          </cell>
          <cell r="K604">
            <v>39142</v>
          </cell>
          <cell r="L604">
            <v>39234</v>
          </cell>
          <cell r="M604">
            <v>39447</v>
          </cell>
          <cell r="O604" t="str">
            <v>project not started yet BB 7/20/07</v>
          </cell>
          <cell r="P604" t="str">
            <v>N</v>
          </cell>
          <cell r="Q604">
            <v>93362</v>
          </cell>
        </row>
        <row r="605">
          <cell r="A605" t="str">
            <v>0793119104</v>
          </cell>
          <cell r="B605" t="str">
            <v>BB-007 Install a 30,000 g</v>
          </cell>
          <cell r="C605" t="str">
            <v>CAPITAL TRANSP</v>
          </cell>
          <cell r="D605">
            <v>150921</v>
          </cell>
          <cell r="E605" t="str">
            <v>BB-007 A 30,000 gallon LPG tank and loading rack is needed during curtailments or pipeline shutdowns by Chevron.  This installation would allow trucking of product and keep the plant on line eliminati. Start date March 1 2007</v>
          </cell>
          <cell r="F605" t="str">
            <v>Approved AFE</v>
          </cell>
          <cell r="G605" t="str">
            <v>93119 PUEBLO PLANT OPERATIONS</v>
          </cell>
          <cell r="H605">
            <v>38962</v>
          </cell>
          <cell r="I605">
            <v>39627</v>
          </cell>
          <cell r="J605">
            <v>0</v>
          </cell>
          <cell r="K605">
            <v>39142</v>
          </cell>
          <cell r="L605">
            <v>39417</v>
          </cell>
          <cell r="M605">
            <v>39447</v>
          </cell>
          <cell r="O605" t="str">
            <v>project not started yet BB</v>
          </cell>
          <cell r="P605" t="str">
            <v>N</v>
          </cell>
          <cell r="Q605">
            <v>93362</v>
          </cell>
        </row>
        <row r="606">
          <cell r="A606" t="str">
            <v>0793119105</v>
          </cell>
          <cell r="B606" t="str">
            <v>BB-008 Purchase Plant Was</v>
          </cell>
          <cell r="C606" t="str">
            <v>CAPITAL TRANSP</v>
          </cell>
          <cell r="D606">
            <v>8541</v>
          </cell>
          <cell r="E606" t="str">
            <v>BB-008 Equipment needed to wash and clean our facility and maintain a safe environment for better housekeeping. Start date 4-1-07</v>
          </cell>
          <cell r="F606" t="str">
            <v>Approved AFE</v>
          </cell>
          <cell r="G606" t="str">
            <v>93119 PUEBLO PLANT OPERATIONS</v>
          </cell>
          <cell r="H606">
            <v>38980</v>
          </cell>
          <cell r="I606">
            <v>39370</v>
          </cell>
          <cell r="J606">
            <v>0</v>
          </cell>
          <cell r="K606">
            <v>39174</v>
          </cell>
          <cell r="L606">
            <v>39262</v>
          </cell>
          <cell r="M606">
            <v>39353</v>
          </cell>
          <cell r="N606">
            <v>39260</v>
          </cell>
          <cell r="O606" t="str">
            <v>rec'd wash righ waiting on invoices BB 7/20/07</v>
          </cell>
          <cell r="P606" t="str">
            <v>N</v>
          </cell>
          <cell r="Q606">
            <v>93362</v>
          </cell>
        </row>
        <row r="607">
          <cell r="A607" t="str">
            <v>0793119106</v>
          </cell>
          <cell r="B607" t="str">
            <v>BB-011 Replace side reboi</v>
          </cell>
          <cell r="C607" t="str">
            <v>CAPITAL TRANSP</v>
          </cell>
          <cell r="D607">
            <v>158994</v>
          </cell>
          <cell r="E607" t="str">
            <v>BB-011 The current reboiler was repaired in May 06.  It had two large holes in the exchanger and these passes had to be welded shut.  Due to the age and current condition of the exchanger, it needs to be replaced. Start date march 1 2007.</v>
          </cell>
          <cell r="F607" t="str">
            <v>Approved AFE</v>
          </cell>
          <cell r="G607" t="str">
            <v>93119 PUEBLO PLANT OPERATIONS</v>
          </cell>
          <cell r="H607">
            <v>38962</v>
          </cell>
          <cell r="I607">
            <v>39627</v>
          </cell>
          <cell r="J607">
            <v>0</v>
          </cell>
          <cell r="K607">
            <v>39142</v>
          </cell>
          <cell r="L607">
            <v>39417</v>
          </cell>
          <cell r="M607">
            <v>39447</v>
          </cell>
          <cell r="O607" t="str">
            <v>item has been ordered, may report</v>
          </cell>
          <cell r="P607" t="str">
            <v>N</v>
          </cell>
          <cell r="Q607">
            <v>93362</v>
          </cell>
        </row>
        <row r="608">
          <cell r="A608" t="str">
            <v>0791013100</v>
          </cell>
          <cell r="B608" t="str">
            <v>Install New Roof</v>
          </cell>
          <cell r="C608" t="str">
            <v>CAPITAL TRANSP</v>
          </cell>
          <cell r="D608">
            <v>40000</v>
          </cell>
          <cell r="E608" t="str">
            <v>BCO-005 Clearbrook Terminal Office Building roof is leaking over the lunchroom and 480 MCC room.</v>
          </cell>
          <cell r="F608" t="str">
            <v>Approved AFE</v>
          </cell>
          <cell r="G608" t="str">
            <v>91013 CLEARBROOK PUMP STATION</v>
          </cell>
          <cell r="H608">
            <v>38932</v>
          </cell>
          <cell r="I608">
            <v>39686</v>
          </cell>
          <cell r="J608">
            <v>0</v>
          </cell>
          <cell r="K608">
            <v>39187</v>
          </cell>
          <cell r="L608">
            <v>39217</v>
          </cell>
          <cell r="M608">
            <v>39217</v>
          </cell>
          <cell r="P608" t="str">
            <v>N</v>
          </cell>
          <cell r="Q608">
            <v>91002</v>
          </cell>
        </row>
        <row r="609">
          <cell r="A609" t="str">
            <v>0791013102</v>
          </cell>
          <cell r="B609" t="str">
            <v>Replace Main Gate/Guard Shack</v>
          </cell>
          <cell r="C609" t="str">
            <v>CAPITAL TRANSP</v>
          </cell>
          <cell r="D609">
            <v>24000</v>
          </cell>
          <cell r="E609" t="str">
            <v>BCO003 The main gate operator is worn and requires frequent repairs. The main gate is the first line of security at the terminal and when it fails and must be left open the terminal is at a security r</v>
          </cell>
          <cell r="F609" t="str">
            <v>Approved AFE</v>
          </cell>
          <cell r="G609" t="str">
            <v>91013 CLEARBROOK PUMP STATION</v>
          </cell>
          <cell r="H609">
            <v>38903</v>
          </cell>
          <cell r="I609">
            <v>39594</v>
          </cell>
          <cell r="J609">
            <v>0</v>
          </cell>
          <cell r="K609">
            <v>39203</v>
          </cell>
          <cell r="L609">
            <v>39264</v>
          </cell>
          <cell r="M609">
            <v>39264</v>
          </cell>
          <cell r="P609" t="str">
            <v>N</v>
          </cell>
          <cell r="Q609">
            <v>91002</v>
          </cell>
        </row>
        <row r="610">
          <cell r="A610" t="str">
            <v>0790401101</v>
          </cell>
          <cell r="B610" t="str">
            <v>BH-001 CRASH GATES</v>
          </cell>
          <cell r="C610" t="str">
            <v>CAPITAL TRANSP</v>
          </cell>
          <cell r="D610">
            <v>20000</v>
          </cell>
          <cell r="E610" t="str">
            <v>BH-001</v>
          </cell>
          <cell r="F610" t="str">
            <v>Approved AFE</v>
          </cell>
          <cell r="G610" t="str">
            <v>90401 GENERAL-NORTH DAKOTA</v>
          </cell>
          <cell r="H610">
            <v>38932</v>
          </cell>
          <cell r="I610">
            <v>39655</v>
          </cell>
          <cell r="J610">
            <v>0</v>
          </cell>
          <cell r="K610">
            <v>39166</v>
          </cell>
          <cell r="M610">
            <v>39416</v>
          </cell>
          <cell r="P610" t="str">
            <v>N</v>
          </cell>
          <cell r="Q610">
            <v>90402</v>
          </cell>
        </row>
        <row r="611">
          <cell r="A611" t="str">
            <v>0790401102</v>
          </cell>
          <cell r="B611" t="str">
            <v>BH-002 OFFICE PC REPLACEM</v>
          </cell>
          <cell r="C611" t="str">
            <v>CAPITAL TRANSP</v>
          </cell>
          <cell r="D611">
            <v>28000</v>
          </cell>
          <cell r="E611" t="str">
            <v>BH-002 Some current PC's are up to 8 years old. Over 3 years PCS will be replaced at a rate that will get EPND back on an approximate 3 year upgrade timeframe for PC replacements. This will also inclu</v>
          </cell>
          <cell r="F611" t="str">
            <v>Approved AFE</v>
          </cell>
          <cell r="G611" t="str">
            <v>90401 GENERAL-NORTH DAKOTA</v>
          </cell>
          <cell r="H611">
            <v>38962</v>
          </cell>
          <cell r="I611">
            <v>39627</v>
          </cell>
          <cell r="J611">
            <v>0</v>
          </cell>
          <cell r="K611">
            <v>39142</v>
          </cell>
          <cell r="M611">
            <v>39447</v>
          </cell>
          <cell r="P611" t="str">
            <v>N</v>
          </cell>
          <cell r="Q611">
            <v>90402</v>
          </cell>
        </row>
        <row r="612">
          <cell r="A612" t="str">
            <v>0793135103</v>
          </cell>
          <cell r="B612" t="str">
            <v>Shell Clinton #1H</v>
          </cell>
          <cell r="C612" t="str">
            <v>CAPITAL TRANSP</v>
          </cell>
          <cell r="D612">
            <v>88992</v>
          </cell>
          <cell r="E612" t="str">
            <v>The project will add 1,000 MCFD to the Decatur System.  This is budgeted against 2007 budget item SEM-007.</v>
          </cell>
          <cell r="F612" t="str">
            <v>Approved AFE</v>
          </cell>
          <cell r="G612" t="str">
            <v>93135 JACKSBORO GATHERING OPERATIONS</v>
          </cell>
          <cell r="H612">
            <v>39104</v>
          </cell>
          <cell r="I612">
            <v>39265</v>
          </cell>
          <cell r="J612">
            <v>0</v>
          </cell>
          <cell r="K612">
            <v>38739</v>
          </cell>
          <cell r="L612">
            <v>39174</v>
          </cell>
          <cell r="M612">
            <v>39265</v>
          </cell>
          <cell r="N612">
            <v>39174</v>
          </cell>
          <cell r="O612" t="str">
            <v>Pending Approval by Houston</v>
          </cell>
          <cell r="P612" t="str">
            <v>N</v>
          </cell>
          <cell r="Q612">
            <v>93342</v>
          </cell>
        </row>
        <row r="613">
          <cell r="A613" t="str">
            <v>0790421100</v>
          </cell>
          <cell r="B613" t="str">
            <v>OUT-OF-SERVICE Minot 6006</v>
          </cell>
          <cell r="C613" t="str">
            <v>CAPITAL TRANSP</v>
          </cell>
          <cell r="D613">
            <v>450000</v>
          </cell>
          <cell r="E613" t="str">
            <v>Tank 6006 is currently due for API 653 Out-of-Service Inspection to ensure API and DOT compliance</v>
          </cell>
          <cell r="F613" t="str">
            <v>Approved AFE</v>
          </cell>
          <cell r="G613" t="str">
            <v>90421 MINOT STATION</v>
          </cell>
          <cell r="H613">
            <v>38903</v>
          </cell>
          <cell r="I613">
            <v>39807</v>
          </cell>
          <cell r="J613">
            <v>0</v>
          </cell>
          <cell r="K613">
            <v>39190</v>
          </cell>
          <cell r="L613">
            <v>39434</v>
          </cell>
          <cell r="M613">
            <v>39434</v>
          </cell>
          <cell r="P613" t="str">
            <v>N</v>
          </cell>
          <cell r="Q613">
            <v>90402</v>
          </cell>
        </row>
        <row r="614">
          <cell r="A614" t="str">
            <v>0790421101</v>
          </cell>
          <cell r="B614" t="str">
            <v>OUT-OF-SERVICE TANK 4003</v>
          </cell>
          <cell r="C614" t="str">
            <v>CAPITAL TRANSP</v>
          </cell>
          <cell r="D614">
            <v>275000</v>
          </cell>
          <cell r="E614" t="str">
            <v>In order to take tank out of service a VFD and bypass will be installed, the tank will be cleaned, inspected and repaired.  This is required in order to ensure DOT compliance</v>
          </cell>
          <cell r="F614" t="str">
            <v>Approved AFE</v>
          </cell>
          <cell r="G614" t="str">
            <v>90421 MINOT STATION</v>
          </cell>
          <cell r="H614">
            <v>38903</v>
          </cell>
          <cell r="I614">
            <v>39807</v>
          </cell>
          <cell r="J614">
            <v>0</v>
          </cell>
          <cell r="K614">
            <v>39190</v>
          </cell>
          <cell r="L614">
            <v>39434</v>
          </cell>
          <cell r="M614">
            <v>39434</v>
          </cell>
          <cell r="P614" t="str">
            <v>N</v>
          </cell>
          <cell r="Q614">
            <v>90402</v>
          </cell>
        </row>
        <row r="615">
          <cell r="A615" t="str">
            <v>0790401103</v>
          </cell>
          <cell r="B615" t="str">
            <v>BH-005 2007 - LEAK DETECT</v>
          </cell>
          <cell r="C615" t="str">
            <v>CAPITAL TRANSP</v>
          </cell>
          <cell r="D615">
            <v>661250</v>
          </cell>
          <cell r="E615" t="str">
            <v>BH-005</v>
          </cell>
          <cell r="F615" t="str">
            <v>Approved AFE</v>
          </cell>
          <cell r="G615" t="str">
            <v>90401 GENERAL-NORTH DAKOTA</v>
          </cell>
          <cell r="H615">
            <v>38903</v>
          </cell>
          <cell r="I615">
            <v>39777</v>
          </cell>
          <cell r="J615">
            <v>0</v>
          </cell>
          <cell r="K615">
            <v>39084</v>
          </cell>
          <cell r="M615">
            <v>39387</v>
          </cell>
          <cell r="P615" t="str">
            <v>N</v>
          </cell>
          <cell r="Q615">
            <v>90402</v>
          </cell>
        </row>
        <row r="616">
          <cell r="A616" t="str">
            <v>0790421102</v>
          </cell>
          <cell r="B616" t="str">
            <v>BH-006 EFRDS - Emergency</v>
          </cell>
          <cell r="C616" t="str">
            <v>CAPITAL TRANSP</v>
          </cell>
          <cell r="D616">
            <v>120000</v>
          </cell>
          <cell r="E616" t="str">
            <v>BH-006 In compliance with Enbridge's ORM, EPND is committed to the DOT to reduce risk by installing strategic EFRD's. The locations are based on Risk's model and analysis.</v>
          </cell>
          <cell r="F616" t="str">
            <v>Unapproved AFE</v>
          </cell>
          <cell r="G616" t="str">
            <v>90421 MINOT STATION</v>
          </cell>
          <cell r="H616">
            <v>38932</v>
          </cell>
          <cell r="I616">
            <v>39807</v>
          </cell>
          <cell r="J616">
            <v>0</v>
          </cell>
          <cell r="K616">
            <v>39308</v>
          </cell>
          <cell r="L616">
            <v>39446</v>
          </cell>
          <cell r="M616">
            <v>39446</v>
          </cell>
          <cell r="P616" t="str">
            <v>N</v>
          </cell>
          <cell r="Q616">
            <v>90402</v>
          </cell>
        </row>
        <row r="617">
          <cell r="A617" t="str">
            <v>0790401104</v>
          </cell>
          <cell r="B617" t="str">
            <v>FACILITY INTEGRITY REHAB</v>
          </cell>
          <cell r="C617" t="str">
            <v>CAPITAL TRANSP</v>
          </cell>
          <cell r="D617">
            <v>200000</v>
          </cell>
          <cell r="E617" t="str">
            <v>Funds are required in order to repair or replace sections of Station piping as identified by the assessment (other project) of Station piping.  It is anticipated that the Clearbrook terminal will have piping either repaired or replaced.</v>
          </cell>
          <cell r="F617" t="str">
            <v>Approved AFE</v>
          </cell>
          <cell r="G617" t="str">
            <v>90401 GENERAL-NORTH DAKOTA</v>
          </cell>
          <cell r="H617">
            <v>38903</v>
          </cell>
          <cell r="I617">
            <v>39777</v>
          </cell>
          <cell r="J617">
            <v>0</v>
          </cell>
          <cell r="K617">
            <v>39174</v>
          </cell>
          <cell r="L617">
            <v>39433</v>
          </cell>
          <cell r="M617">
            <v>39433</v>
          </cell>
          <cell r="P617" t="str">
            <v>N</v>
          </cell>
          <cell r="Q617">
            <v>90402</v>
          </cell>
        </row>
        <row r="618">
          <cell r="A618" t="str">
            <v>0793972100</v>
          </cell>
          <cell r="B618" t="str">
            <v>BVT-01 Leasehold Improvem</v>
          </cell>
          <cell r="C618" t="str">
            <v>CAPITAL TRANSP</v>
          </cell>
          <cell r="D618">
            <v>120000</v>
          </cell>
          <cell r="E618" t="str">
            <v>BVT-01</v>
          </cell>
          <cell r="F618" t="str">
            <v>Approved AFE</v>
          </cell>
          <cell r="G618" t="str">
            <v>93972 OFFICE SERVICES</v>
          </cell>
          <cell r="H618">
            <v>38903</v>
          </cell>
          <cell r="I618">
            <v>39807</v>
          </cell>
          <cell r="J618">
            <v>0</v>
          </cell>
          <cell r="P618" t="str">
            <v>N</v>
          </cell>
          <cell r="Q618">
            <v>93002</v>
          </cell>
        </row>
        <row r="619">
          <cell r="A619" t="str">
            <v>0793112100</v>
          </cell>
          <cell r="B619" t="str">
            <v>BW-001 Install Two Tanks</v>
          </cell>
          <cell r="C619" t="str">
            <v>CAPITAL TRANSP</v>
          </cell>
          <cell r="D619">
            <v>301440</v>
          </cell>
          <cell r="E619" t="str">
            <v>BW-001 Two 30,000 gallon LPG tanks &amp; loading rack needed during curtailments or pipeline shutdowns by Chevron. Actual start date for this project will be March 19, 2007</v>
          </cell>
          <cell r="F619" t="str">
            <v>Approved AFE</v>
          </cell>
          <cell r="G619" t="str">
            <v>93112 HUCKABAY PLANT OPERATIONS</v>
          </cell>
          <cell r="H619">
            <v>38980</v>
          </cell>
          <cell r="I619">
            <v>39627</v>
          </cell>
          <cell r="J619">
            <v>0</v>
          </cell>
          <cell r="K619">
            <v>39160</v>
          </cell>
          <cell r="L619">
            <v>39272</v>
          </cell>
          <cell r="M619">
            <v>39447</v>
          </cell>
          <cell r="O619" t="str">
            <v>locating tanks for purchase and installation FEB07\</v>
          </cell>
          <cell r="P619" t="str">
            <v>N</v>
          </cell>
          <cell r="Q619">
            <v>93362</v>
          </cell>
        </row>
        <row r="620">
          <cell r="A620" t="str">
            <v>0793121104</v>
          </cell>
          <cell r="B620" t="str">
            <v>BW-004 Install two 30,000</v>
          </cell>
          <cell r="C620" t="str">
            <v>CAPITAL TRANSP</v>
          </cell>
          <cell r="D620">
            <v>301440</v>
          </cell>
          <cell r="E620" t="str">
            <v>BW-004 Two 30,000 gallon LPG tanks &amp; loading rack needed during curtailments or pipeline shutdowns by Chevron.Start date 4/10/07</v>
          </cell>
          <cell r="F620" t="str">
            <v>Approved AFE</v>
          </cell>
          <cell r="G620" t="str">
            <v>93121 GORDON PLANT OPERATIONS</v>
          </cell>
          <cell r="H620">
            <v>38982</v>
          </cell>
          <cell r="I620">
            <v>39342</v>
          </cell>
          <cell r="J620">
            <v>0</v>
          </cell>
          <cell r="K620">
            <v>39182</v>
          </cell>
          <cell r="L620">
            <v>39263</v>
          </cell>
          <cell r="M620">
            <v>39294</v>
          </cell>
          <cell r="O620">
            <v>301440</v>
          </cell>
          <cell r="P620" t="str">
            <v>N</v>
          </cell>
          <cell r="Q620">
            <v>93362</v>
          </cell>
        </row>
        <row r="621">
          <cell r="A621" t="str">
            <v>0791339103</v>
          </cell>
          <cell r="B621" t="str">
            <v>Modify 12" Pig Traps on CH12</v>
          </cell>
          <cell r="C621" t="str">
            <v>CAPITAL TRANSP</v>
          </cell>
          <cell r="D621">
            <v>35000</v>
          </cell>
          <cell r="E621" t="str">
            <v>Existing traps are inadequate to launch and receive in line inspection tools.  This is a non budgeted project.</v>
          </cell>
          <cell r="F621" t="str">
            <v>Approved AFE</v>
          </cell>
          <cell r="G621" t="str">
            <v>91339 CARTHAGE RESIDUE</v>
          </cell>
          <cell r="H621">
            <v>39125</v>
          </cell>
          <cell r="I621">
            <v>39295</v>
          </cell>
          <cell r="J621">
            <v>0</v>
          </cell>
          <cell r="K621">
            <v>39084</v>
          </cell>
          <cell r="L621">
            <v>39171</v>
          </cell>
          <cell r="M621">
            <v>39185</v>
          </cell>
          <cell r="N621">
            <v>39171</v>
          </cell>
          <cell r="P621" t="str">
            <v>N</v>
          </cell>
          <cell r="Q621">
            <v>91112</v>
          </cell>
        </row>
        <row r="622">
          <cell r="A622" t="str">
            <v>0790421104</v>
          </cell>
          <cell r="B622" t="str">
            <v>CR-001 LASER ALIGNMENT TO</v>
          </cell>
          <cell r="C622" t="str">
            <v>CAPITAL TRANSP</v>
          </cell>
          <cell r="D622">
            <v>15000</v>
          </cell>
          <cell r="E622" t="str">
            <v>CR-001</v>
          </cell>
          <cell r="F622" t="str">
            <v>Closed AFE</v>
          </cell>
          <cell r="G622" t="str">
            <v>90421 MINOT STATION</v>
          </cell>
          <cell r="H622">
            <v>38903</v>
          </cell>
          <cell r="I622">
            <v>39594</v>
          </cell>
          <cell r="J622">
            <v>0</v>
          </cell>
          <cell r="K622">
            <v>39084</v>
          </cell>
          <cell r="L622">
            <v>39171</v>
          </cell>
          <cell r="M622">
            <v>39171</v>
          </cell>
          <cell r="N622">
            <v>39171</v>
          </cell>
          <cell r="P622" t="str">
            <v>N</v>
          </cell>
          <cell r="Q622">
            <v>90402</v>
          </cell>
        </row>
        <row r="623">
          <cell r="A623" t="str">
            <v>0790421105</v>
          </cell>
          <cell r="B623" t="str">
            <v>CR-002 VIBRATION CALIBRAT</v>
          </cell>
          <cell r="C623" t="str">
            <v>CAPITAL TRANSP</v>
          </cell>
          <cell r="D623">
            <v>20800</v>
          </cell>
          <cell r="E623" t="str">
            <v>CR-002</v>
          </cell>
          <cell r="F623" t="str">
            <v>Closed AFE</v>
          </cell>
          <cell r="G623" t="str">
            <v>90421 MINOT STATION</v>
          </cell>
          <cell r="H623">
            <v>38903</v>
          </cell>
          <cell r="I623">
            <v>39747</v>
          </cell>
          <cell r="J623">
            <v>0</v>
          </cell>
          <cell r="K623">
            <v>39084</v>
          </cell>
          <cell r="L623">
            <v>39171</v>
          </cell>
          <cell r="M623">
            <v>39171</v>
          </cell>
          <cell r="N623">
            <v>39171</v>
          </cell>
          <cell r="O623" t="str">
            <v>100% AIC</v>
          </cell>
          <cell r="P623" t="str">
            <v>N</v>
          </cell>
          <cell r="Q623">
            <v>90402</v>
          </cell>
        </row>
        <row r="624">
          <cell r="A624" t="str">
            <v>0790401106</v>
          </cell>
          <cell r="B624" t="str">
            <v>CR-003 CHART RECORDERS</v>
          </cell>
          <cell r="C624" t="str">
            <v>CAPITAL TRANSP</v>
          </cell>
          <cell r="D624">
            <v>30000</v>
          </cell>
          <cell r="E624" t="str">
            <v>CR-003</v>
          </cell>
          <cell r="F624" t="str">
            <v>Approved AFE</v>
          </cell>
          <cell r="G624" t="str">
            <v>90401 GENERAL-NORTH DAKOTA</v>
          </cell>
          <cell r="H624">
            <v>38903</v>
          </cell>
          <cell r="I624">
            <v>39686</v>
          </cell>
          <cell r="J624">
            <v>0</v>
          </cell>
          <cell r="K624">
            <v>39162</v>
          </cell>
          <cell r="M624">
            <v>39417</v>
          </cell>
          <cell r="P624" t="str">
            <v>N</v>
          </cell>
          <cell r="Q624">
            <v>90402</v>
          </cell>
        </row>
        <row r="625">
          <cell r="A625" t="str">
            <v>0790401107</v>
          </cell>
          <cell r="B625" t="str">
            <v xml:space="preserve"> NEW PANELVIEW TERM</v>
          </cell>
          <cell r="C625" t="str">
            <v>CAPITAL TRANSP</v>
          </cell>
          <cell r="D625">
            <v>55580</v>
          </cell>
          <cell r="E625" t="str">
            <v>CR-005</v>
          </cell>
          <cell r="F625" t="str">
            <v>Approved AFE</v>
          </cell>
          <cell r="G625" t="str">
            <v>90401 GENERAL-NORTH DAKOTA</v>
          </cell>
          <cell r="H625">
            <v>39012</v>
          </cell>
          <cell r="I625">
            <v>39616</v>
          </cell>
          <cell r="J625">
            <v>0</v>
          </cell>
          <cell r="K625">
            <v>39202</v>
          </cell>
          <cell r="L625">
            <v>39419</v>
          </cell>
          <cell r="M625">
            <v>39419</v>
          </cell>
          <cell r="N625">
            <v>39419</v>
          </cell>
          <cell r="P625" t="str">
            <v>N</v>
          </cell>
          <cell r="Q625">
            <v>90402</v>
          </cell>
        </row>
        <row r="626">
          <cell r="A626" t="str">
            <v>0790401108</v>
          </cell>
          <cell r="B626" t="str">
            <v>TANK LEVEL TRANSMITTERS</v>
          </cell>
          <cell r="C626" t="str">
            <v>CAPITAL TRANSP</v>
          </cell>
          <cell r="D626">
            <v>42000</v>
          </cell>
          <cell r="E626" t="str">
            <v>CR-006</v>
          </cell>
          <cell r="F626" t="str">
            <v>Approved AFE</v>
          </cell>
          <cell r="G626" t="str">
            <v>90401 GENERAL-NORTH DAKOTA</v>
          </cell>
          <cell r="H626">
            <v>38903</v>
          </cell>
          <cell r="I626">
            <v>39716</v>
          </cell>
          <cell r="J626">
            <v>0</v>
          </cell>
          <cell r="K626">
            <v>39202</v>
          </cell>
          <cell r="L626">
            <v>39419</v>
          </cell>
          <cell r="M626">
            <v>39419</v>
          </cell>
          <cell r="P626" t="str">
            <v>N</v>
          </cell>
          <cell r="Q626">
            <v>90402</v>
          </cell>
        </row>
        <row r="627">
          <cell r="A627" t="str">
            <v>0790401109</v>
          </cell>
          <cell r="B627" t="str">
            <v>COMMUNICATION PORT UPGRADE</v>
          </cell>
          <cell r="C627" t="str">
            <v>CAPITAL TRANSP</v>
          </cell>
          <cell r="D627">
            <v>21700</v>
          </cell>
          <cell r="E627" t="str">
            <v>CR-008</v>
          </cell>
          <cell r="F627" t="str">
            <v>Approved AFE</v>
          </cell>
          <cell r="G627" t="str">
            <v>90401 GENERAL-NORTH DAKOTA</v>
          </cell>
          <cell r="H627">
            <v>38903</v>
          </cell>
          <cell r="I627">
            <v>39747</v>
          </cell>
          <cell r="J627">
            <v>0</v>
          </cell>
          <cell r="K627">
            <v>39202</v>
          </cell>
          <cell r="L627">
            <v>39419</v>
          </cell>
          <cell r="M627">
            <v>39419</v>
          </cell>
          <cell r="P627" t="str">
            <v>N</v>
          </cell>
          <cell r="Q627">
            <v>90402</v>
          </cell>
        </row>
        <row r="628">
          <cell r="A628" t="str">
            <v>0790421106</v>
          </cell>
          <cell r="B628" t="str">
            <v xml:space="preserve"> 5000 V MEGGER AND</v>
          </cell>
          <cell r="C628" t="str">
            <v>CAPITAL TRANSP</v>
          </cell>
          <cell r="D628">
            <v>8750</v>
          </cell>
          <cell r="E628" t="str">
            <v>CR-009 - PURCHASE 5000 V MEGGER AND RESISTANCE CHECKERS</v>
          </cell>
          <cell r="F628" t="str">
            <v>Approved AFE</v>
          </cell>
          <cell r="G628" t="str">
            <v>90421 MINOT STATION</v>
          </cell>
          <cell r="H628">
            <v>38903</v>
          </cell>
          <cell r="I628">
            <v>39594</v>
          </cell>
          <cell r="J628">
            <v>0</v>
          </cell>
          <cell r="K628">
            <v>39213</v>
          </cell>
          <cell r="L628">
            <v>39419</v>
          </cell>
          <cell r="M628">
            <v>39419</v>
          </cell>
          <cell r="P628" t="str">
            <v>N</v>
          </cell>
          <cell r="Q628">
            <v>90402</v>
          </cell>
        </row>
        <row r="629">
          <cell r="A629" t="str">
            <v>0790421107</v>
          </cell>
          <cell r="B629" t="str">
            <v>CR-010 CP TEST POINTS</v>
          </cell>
          <cell r="C629" t="str">
            <v>CAPITAL TRANSP</v>
          </cell>
          <cell r="D629">
            <v>35000</v>
          </cell>
          <cell r="E629" t="str">
            <v>CR-010 - CATHODIC PROTECTION</v>
          </cell>
          <cell r="F629" t="str">
            <v>Approved AFE</v>
          </cell>
          <cell r="G629" t="str">
            <v>90421 MINOT STATION</v>
          </cell>
          <cell r="H629">
            <v>38903</v>
          </cell>
          <cell r="I629">
            <v>39716</v>
          </cell>
          <cell r="J629">
            <v>0</v>
          </cell>
          <cell r="K629">
            <v>39084</v>
          </cell>
          <cell r="M629">
            <v>39387</v>
          </cell>
          <cell r="P629" t="str">
            <v>N</v>
          </cell>
          <cell r="Q629">
            <v>90402</v>
          </cell>
        </row>
        <row r="630">
          <cell r="A630" t="str">
            <v>0790421108</v>
          </cell>
          <cell r="B630" t="str">
            <v xml:space="preserve"> MAINLINE PUMP OVERHAUL</v>
          </cell>
          <cell r="C630" t="str">
            <v>CAPITAL TRANSP</v>
          </cell>
          <cell r="D630">
            <v>100000</v>
          </cell>
          <cell r="E630" t="str">
            <v>CR-011</v>
          </cell>
          <cell r="F630" t="str">
            <v>Approved AFE</v>
          </cell>
          <cell r="G630" t="str">
            <v>90421 MINOT STATION</v>
          </cell>
          <cell r="H630">
            <v>38903</v>
          </cell>
          <cell r="I630">
            <v>39655</v>
          </cell>
          <cell r="J630">
            <v>0</v>
          </cell>
          <cell r="K630">
            <v>39210</v>
          </cell>
          <cell r="L630">
            <v>39419</v>
          </cell>
          <cell r="M630">
            <v>39419</v>
          </cell>
          <cell r="P630" t="str">
            <v>N</v>
          </cell>
          <cell r="Q630">
            <v>90402</v>
          </cell>
        </row>
        <row r="631">
          <cell r="A631" t="str">
            <v>0790436101</v>
          </cell>
          <cell r="B631" t="str">
            <v>Sump alarm/controls Genora</v>
          </cell>
          <cell r="C631" t="str">
            <v>CAPITAL TRANSP</v>
          </cell>
          <cell r="D631">
            <v>8000</v>
          </cell>
          <cell r="E631" t="str">
            <v>CR-013</v>
          </cell>
          <cell r="F631" t="str">
            <v>Approved AFE</v>
          </cell>
          <cell r="G631" t="str">
            <v>90436 WILLISTON OFFICE</v>
          </cell>
          <cell r="H631">
            <v>39045</v>
          </cell>
          <cell r="I631">
            <v>39599</v>
          </cell>
          <cell r="J631">
            <v>0</v>
          </cell>
          <cell r="K631">
            <v>39225</v>
          </cell>
          <cell r="L631">
            <v>39419</v>
          </cell>
          <cell r="P631" t="str">
            <v>N</v>
          </cell>
          <cell r="Q631">
            <v>90402</v>
          </cell>
        </row>
        <row r="632">
          <cell r="A632" t="str">
            <v>0790421109</v>
          </cell>
          <cell r="B632" t="str">
            <v>SUMP ALARMS BERTHOLD</v>
          </cell>
          <cell r="C632" t="str">
            <v>CAPITAL TRANSP</v>
          </cell>
          <cell r="D632">
            <v>8000</v>
          </cell>
          <cell r="E632" t="str">
            <v>CR-015</v>
          </cell>
          <cell r="F632" t="str">
            <v>Approved AFE</v>
          </cell>
          <cell r="G632" t="str">
            <v>90421 MINOT STATION</v>
          </cell>
          <cell r="H632">
            <v>38932</v>
          </cell>
          <cell r="I632">
            <v>39599</v>
          </cell>
          <cell r="J632">
            <v>0</v>
          </cell>
          <cell r="K632">
            <v>39224</v>
          </cell>
          <cell r="L632">
            <v>39419</v>
          </cell>
          <cell r="P632" t="str">
            <v>N</v>
          </cell>
          <cell r="Q632">
            <v>90402</v>
          </cell>
        </row>
        <row r="633">
          <cell r="A633" t="str">
            <v>0790401110</v>
          </cell>
          <cell r="B633" t="str">
            <v xml:space="preserve"> STATION PC REPLACE</v>
          </cell>
          <cell r="C633" t="str">
            <v>CAPITAL TRANSP</v>
          </cell>
          <cell r="D633">
            <v>29800</v>
          </cell>
          <cell r="E633" t="str">
            <v>CR-016</v>
          </cell>
          <cell r="F633" t="str">
            <v>Approved AFE</v>
          </cell>
          <cell r="G633" t="str">
            <v>90401 GENERAL-NORTH DAKOTA</v>
          </cell>
          <cell r="H633">
            <v>39083</v>
          </cell>
          <cell r="I633">
            <v>39567</v>
          </cell>
          <cell r="J633">
            <v>0</v>
          </cell>
          <cell r="K633">
            <v>39206</v>
          </cell>
          <cell r="L633">
            <v>39419</v>
          </cell>
          <cell r="M633">
            <v>39419</v>
          </cell>
          <cell r="P633" t="str">
            <v>N</v>
          </cell>
          <cell r="Q633">
            <v>90402</v>
          </cell>
        </row>
        <row r="634">
          <cell r="A634" t="str">
            <v>0790421110</v>
          </cell>
          <cell r="B634" t="str">
            <v xml:space="preserve"> MAINLINE BLOCK VAL</v>
          </cell>
          <cell r="C634" t="str">
            <v>CAPITAL TRANSP</v>
          </cell>
          <cell r="D634">
            <v>52210</v>
          </cell>
          <cell r="E634" t="str">
            <v>CR-017</v>
          </cell>
          <cell r="F634" t="str">
            <v>Approved AFE</v>
          </cell>
          <cell r="G634" t="str">
            <v>90421 MINOT STATION</v>
          </cell>
          <cell r="H634">
            <v>39044</v>
          </cell>
          <cell r="I634">
            <v>39599</v>
          </cell>
          <cell r="J634">
            <v>0</v>
          </cell>
          <cell r="K634">
            <v>39224</v>
          </cell>
          <cell r="L634">
            <v>39419</v>
          </cell>
          <cell r="P634" t="str">
            <v>N</v>
          </cell>
          <cell r="Q634">
            <v>90402</v>
          </cell>
        </row>
        <row r="635">
          <cell r="A635" t="str">
            <v>0790401111</v>
          </cell>
          <cell r="B635" t="str">
            <v>CP REPLACEMENT GRO</v>
          </cell>
          <cell r="C635" t="str">
            <v>CAPITAL TRANSP</v>
          </cell>
          <cell r="D635">
            <v>40000</v>
          </cell>
          <cell r="E635" t="str">
            <v>CR-019</v>
          </cell>
          <cell r="F635" t="str">
            <v>Approved AFE</v>
          </cell>
          <cell r="G635" t="str">
            <v>90401 GENERAL-NORTH DAKOTA</v>
          </cell>
          <cell r="H635">
            <v>38903</v>
          </cell>
          <cell r="I635">
            <v>39669</v>
          </cell>
          <cell r="J635">
            <v>0</v>
          </cell>
          <cell r="K635">
            <v>39209</v>
          </cell>
          <cell r="L635">
            <v>39419</v>
          </cell>
          <cell r="M635">
            <v>39419</v>
          </cell>
          <cell r="P635" t="str">
            <v>N</v>
          </cell>
          <cell r="Q635">
            <v>90402</v>
          </cell>
        </row>
        <row r="636">
          <cell r="A636" t="str">
            <v>0790401112</v>
          </cell>
          <cell r="B636" t="str">
            <v xml:space="preserve"> UPGRADE GE MEDIUM</v>
          </cell>
          <cell r="C636" t="str">
            <v>CAPITAL TRANSP</v>
          </cell>
          <cell r="D636">
            <v>106000</v>
          </cell>
          <cell r="E636" t="str">
            <v>CR-026</v>
          </cell>
          <cell r="F636" t="str">
            <v>Approved AFE</v>
          </cell>
          <cell r="G636" t="str">
            <v>90401 GENERAL-NORTH DAKOTA</v>
          </cell>
          <cell r="H636">
            <v>39044</v>
          </cell>
          <cell r="I636">
            <v>39599</v>
          </cell>
          <cell r="J636">
            <v>0</v>
          </cell>
          <cell r="K636">
            <v>39224</v>
          </cell>
          <cell r="L636">
            <v>39419</v>
          </cell>
          <cell r="P636" t="str">
            <v>N</v>
          </cell>
          <cell r="Q636">
            <v>90402</v>
          </cell>
        </row>
        <row r="637">
          <cell r="A637" t="str">
            <v>0790401113</v>
          </cell>
          <cell r="B637" t="str">
            <v xml:space="preserve"> CHEMICAL INJECTION</v>
          </cell>
          <cell r="C637" t="str">
            <v>CAPITAL TRANSP</v>
          </cell>
          <cell r="D637">
            <v>25000</v>
          </cell>
          <cell r="E637" t="str">
            <v>CR-027</v>
          </cell>
          <cell r="F637" t="str">
            <v>Approved AFE</v>
          </cell>
          <cell r="G637" t="str">
            <v>90401 GENERAL-NORTH DAKOTA</v>
          </cell>
          <cell r="H637">
            <v>39045</v>
          </cell>
          <cell r="I637">
            <v>39599</v>
          </cell>
          <cell r="J637">
            <v>0</v>
          </cell>
          <cell r="K637">
            <v>39209</v>
          </cell>
          <cell r="L637">
            <v>39419</v>
          </cell>
          <cell r="M637">
            <v>39419</v>
          </cell>
          <cell r="P637" t="str">
            <v>N</v>
          </cell>
          <cell r="Q637">
            <v>90402</v>
          </cell>
        </row>
        <row r="638">
          <cell r="A638" t="str">
            <v>0791014117</v>
          </cell>
          <cell r="B638" t="str">
            <v>Superior Region W/E</v>
          </cell>
          <cell r="C638" t="str">
            <v>CAPITAL TRANSP</v>
          </cell>
          <cell r="D638">
            <v>462600</v>
          </cell>
          <cell r="E638" t="str">
            <v>See individual proposals for justification.</v>
          </cell>
          <cell r="F638" t="str">
            <v>Approved AFE</v>
          </cell>
          <cell r="G638" t="str">
            <v>91014 MANAGEMENT SUPERIOR DISTRICT</v>
          </cell>
          <cell r="H638">
            <v>38946</v>
          </cell>
          <cell r="I638">
            <v>39627</v>
          </cell>
          <cell r="J638">
            <v>3</v>
          </cell>
          <cell r="K638">
            <v>39127</v>
          </cell>
          <cell r="L638">
            <v>39447</v>
          </cell>
          <cell r="M638">
            <v>39447</v>
          </cell>
          <cell r="O638" t="str">
            <v>AFE 55% complete Jun07 BWilke</v>
          </cell>
          <cell r="P638" t="str">
            <v>N</v>
          </cell>
          <cell r="Q638">
            <v>91002</v>
          </cell>
        </row>
        <row r="639">
          <cell r="A639" t="str">
            <v>0793110100</v>
          </cell>
          <cell r="B639" t="str">
            <v>CV-001 Upgrade Inst air s</v>
          </cell>
          <cell r="C639" t="str">
            <v>CAPITAL TRANSP</v>
          </cell>
          <cell r="D639">
            <v>100207</v>
          </cell>
          <cell r="E639" t="str">
            <v>CV-001 Current air system is antiquated. Requiring upgraded air compressors and air dryers  Start 7/1/07</v>
          </cell>
          <cell r="F639" t="str">
            <v>Approved AFE</v>
          </cell>
          <cell r="G639" t="str">
            <v>93110 LONE CAMP PLANT OPERATIONS</v>
          </cell>
          <cell r="H639">
            <v>38903</v>
          </cell>
          <cell r="I639">
            <v>39563</v>
          </cell>
          <cell r="J639">
            <v>0</v>
          </cell>
          <cell r="K639">
            <v>39264</v>
          </cell>
          <cell r="L639">
            <v>39416</v>
          </cell>
          <cell r="M639">
            <v>39447</v>
          </cell>
          <cell r="P639" t="str">
            <v>N</v>
          </cell>
          <cell r="Q639">
            <v>93362</v>
          </cell>
        </row>
        <row r="640">
          <cell r="A640" t="str">
            <v>0793110102</v>
          </cell>
          <cell r="B640" t="str">
            <v>CV-003 Exchange two 7042G</v>
          </cell>
          <cell r="C640" t="str">
            <v>CAPITAL TRANSP</v>
          </cell>
          <cell r="D640">
            <v>281923</v>
          </cell>
          <cell r="E640" t="str">
            <v>CV-003 Engines &amp; compressors will have over 40,000 hours and engine exchange &amp; compressors warrant overhauls.      Start 8/1/07</v>
          </cell>
          <cell r="F640" t="str">
            <v>Approved AFE</v>
          </cell>
          <cell r="G640" t="str">
            <v>93110 LONE CAMP PLANT OPERATIONS</v>
          </cell>
          <cell r="H640">
            <v>38903</v>
          </cell>
          <cell r="I640">
            <v>39563</v>
          </cell>
          <cell r="J640">
            <v>0</v>
          </cell>
          <cell r="K640">
            <v>39295</v>
          </cell>
          <cell r="L640">
            <v>39447</v>
          </cell>
          <cell r="M640">
            <v>39447</v>
          </cell>
          <cell r="P640" t="str">
            <v>N</v>
          </cell>
          <cell r="Q640">
            <v>93362</v>
          </cell>
        </row>
        <row r="641">
          <cell r="A641" t="str">
            <v>0793116101</v>
          </cell>
          <cell r="B641" t="str">
            <v>CVB-002 30,000 gallon Tan</v>
          </cell>
          <cell r="C641" t="str">
            <v>CAPITAL TRANSP</v>
          </cell>
          <cell r="D641">
            <v>95000</v>
          </cell>
          <cell r="E641" t="str">
            <v>CVB-002 Lack of NGL storeage Start 4/15/07</v>
          </cell>
          <cell r="F641" t="str">
            <v>Approved AFE</v>
          </cell>
          <cell r="G641" t="str">
            <v>93116 BARTON CHAPEL PLANT OPERATIONS</v>
          </cell>
          <cell r="H641">
            <v>38984</v>
          </cell>
          <cell r="I641">
            <v>39344</v>
          </cell>
          <cell r="J641">
            <v>0</v>
          </cell>
          <cell r="K641">
            <v>39187</v>
          </cell>
          <cell r="L641">
            <v>39309</v>
          </cell>
          <cell r="M641">
            <v>39308</v>
          </cell>
          <cell r="P641" t="str">
            <v>N</v>
          </cell>
          <cell r="Q641">
            <v>93362</v>
          </cell>
        </row>
        <row r="642">
          <cell r="A642" t="str">
            <v>0793116102</v>
          </cell>
          <cell r="B642" t="str">
            <v>CVB-005 Office Equipment</v>
          </cell>
          <cell r="C642" t="str">
            <v>CAPITAL TRANSP</v>
          </cell>
          <cell r="D642">
            <v>15500</v>
          </cell>
          <cell r="E642" t="str">
            <v>CVB-005 Replace Printer/Copier. Lease expiring and machine obsolete Start 5/15/07</v>
          </cell>
          <cell r="F642" t="str">
            <v>Approved AFE</v>
          </cell>
          <cell r="G642" t="str">
            <v>93116 BARTON CHAPEL PLANT OPERATIONS</v>
          </cell>
          <cell r="H642">
            <v>39023</v>
          </cell>
          <cell r="I642">
            <v>39383</v>
          </cell>
          <cell r="J642">
            <v>0</v>
          </cell>
          <cell r="K642">
            <v>39217</v>
          </cell>
          <cell r="L642">
            <v>39294</v>
          </cell>
          <cell r="M642">
            <v>39447</v>
          </cell>
          <cell r="P642" t="str">
            <v>N</v>
          </cell>
          <cell r="Q642">
            <v>93362</v>
          </cell>
        </row>
        <row r="643">
          <cell r="A643" t="str">
            <v>0793146108</v>
          </cell>
          <cell r="B643" t="str">
            <v>DFS-002 Vehicle - Joey Hutton</v>
          </cell>
          <cell r="C643" t="str">
            <v>CAPITAL TRANSP</v>
          </cell>
          <cell r="D643">
            <v>32000</v>
          </cell>
          <cell r="E643" t="str">
            <v>DFS-002 - Purchase GMC 3/4Ton Ext Cab LWB truck (Operations Vehicle 3) for Joey Hutton.  Current vehicle has excessive mileage.  Budgeted DFS-002</v>
          </cell>
          <cell r="F643" t="str">
            <v>Approved AFE</v>
          </cell>
          <cell r="G643" t="str">
            <v>93146 JUSTIN GATHERING OPERATIONS</v>
          </cell>
          <cell r="H643">
            <v>39023</v>
          </cell>
          <cell r="I643">
            <v>39627</v>
          </cell>
          <cell r="J643">
            <v>0</v>
          </cell>
          <cell r="L643">
            <v>39203</v>
          </cell>
          <cell r="M643">
            <v>39447</v>
          </cell>
          <cell r="P643" t="str">
            <v>N</v>
          </cell>
          <cell r="Q643">
            <v>93342</v>
          </cell>
        </row>
        <row r="644">
          <cell r="A644" t="str">
            <v>0793114116</v>
          </cell>
          <cell r="B644" t="str">
            <v>Replace Company Laptops (3)</v>
          </cell>
          <cell r="C644" t="str">
            <v>CAPITAL TRANSP</v>
          </cell>
          <cell r="D644">
            <v>6000</v>
          </cell>
          <cell r="E644" t="str">
            <v>DFS-007 Purchase replacement laptops for Mineral Wells area measurement technicians Samuel Herrera, Gary Thomas and Albert Christenson</v>
          </cell>
          <cell r="F644" t="str">
            <v>Approved AFE</v>
          </cell>
          <cell r="G644" t="str">
            <v>93114 MINERAL WELLS FIELD OPERATIONS</v>
          </cell>
          <cell r="H644">
            <v>39059</v>
          </cell>
          <cell r="I644">
            <v>39627</v>
          </cell>
          <cell r="J644">
            <v>0</v>
          </cell>
          <cell r="L644">
            <v>39239</v>
          </cell>
          <cell r="M644">
            <v>39447</v>
          </cell>
          <cell r="P644" t="str">
            <v>N</v>
          </cell>
          <cell r="Q644">
            <v>93342</v>
          </cell>
        </row>
        <row r="645">
          <cell r="A645" t="str">
            <v>0793398129</v>
          </cell>
          <cell r="B645" t="str">
            <v>Replace Vehicle - Collins</v>
          </cell>
          <cell r="C645" t="str">
            <v>CAPITAL TRANSP</v>
          </cell>
          <cell r="D645">
            <v>32000</v>
          </cell>
          <cell r="E645" t="str">
            <v>DFS-011 Purchase new Chevrolet 3/4 Ton SWB extended cab truck (Operations Veh 4) for Don Collins.  Current vehicle has high mileage (126,502)</v>
          </cell>
          <cell r="F645" t="str">
            <v>Approved AFE</v>
          </cell>
          <cell r="G645" t="str">
            <v>93398 Anadarko Field Operations</v>
          </cell>
          <cell r="H645">
            <v>39058</v>
          </cell>
          <cell r="I645">
            <v>39627</v>
          </cell>
          <cell r="J645">
            <v>0</v>
          </cell>
          <cell r="L645">
            <v>39238</v>
          </cell>
          <cell r="M645">
            <v>39447</v>
          </cell>
          <cell r="P645" t="str">
            <v>N</v>
          </cell>
          <cell r="Q645">
            <v>93402</v>
          </cell>
        </row>
        <row r="646">
          <cell r="A646" t="str">
            <v>0793398131</v>
          </cell>
          <cell r="B646" t="str">
            <v>DFS-013 REPLACE 5 LAPTOP</v>
          </cell>
          <cell r="C646" t="str">
            <v>CAPITAL TRANSP</v>
          </cell>
          <cell r="D646">
            <v>10000</v>
          </cell>
          <cell r="E646" t="str">
            <v>DFS-013 Replace outdated and/or damaged measurement computers</v>
          </cell>
          <cell r="F646" t="str">
            <v>Approved AFE</v>
          </cell>
          <cell r="G646" t="str">
            <v>93398 Anadarko Field Operations</v>
          </cell>
          <cell r="H646">
            <v>38903</v>
          </cell>
          <cell r="I646">
            <v>39627</v>
          </cell>
          <cell r="J646">
            <v>0</v>
          </cell>
          <cell r="L646">
            <v>39083</v>
          </cell>
          <cell r="M646">
            <v>39447</v>
          </cell>
          <cell r="P646" t="str">
            <v>N</v>
          </cell>
          <cell r="Q646">
            <v>93402</v>
          </cell>
        </row>
        <row r="647">
          <cell r="A647" t="str">
            <v>0791394125</v>
          </cell>
          <cell r="B647" t="str">
            <v>DFS-015 Communication Vehicle</v>
          </cell>
          <cell r="C647" t="str">
            <v>CAPITAL TRANSP</v>
          </cell>
          <cell r="D647">
            <v>30000</v>
          </cell>
          <cell r="E647" t="str">
            <v>Purchase communication vehicle for new South Area Communication Technician.</v>
          </cell>
          <cell r="F647" t="str">
            <v>Closed AFE</v>
          </cell>
          <cell r="G647" t="str">
            <v>91394 EAST TEXAS SOUTH AREA</v>
          </cell>
          <cell r="H647">
            <v>38903</v>
          </cell>
          <cell r="I647">
            <v>39627</v>
          </cell>
          <cell r="J647">
            <v>0</v>
          </cell>
          <cell r="L647">
            <v>39188</v>
          </cell>
          <cell r="M647">
            <v>39447</v>
          </cell>
          <cell r="N647">
            <v>39188</v>
          </cell>
          <cell r="P647" t="str">
            <v>N</v>
          </cell>
          <cell r="Q647">
            <v>91112</v>
          </cell>
        </row>
        <row r="648">
          <cell r="A648" t="str">
            <v>0793034105</v>
          </cell>
          <cell r="B648" t="str">
            <v>DFS-016 REPLACE MSMT VEH</v>
          </cell>
          <cell r="C648" t="str">
            <v>CAPITAL TRANSP</v>
          </cell>
          <cell r="D648">
            <v>30000</v>
          </cell>
          <cell r="E648" t="str">
            <v xml:space="preserve">Purchase replacement vehicles for North Area Measurement Tech - Morris Chrisman.  Current vehicle has excessive mileage (119,625).  Budgeted DFS-016. </v>
          </cell>
          <cell r="F648" t="str">
            <v>Approved AFE</v>
          </cell>
          <cell r="G648" t="str">
            <v>93034 SRG FIELD</v>
          </cell>
          <cell r="H648">
            <v>39047</v>
          </cell>
          <cell r="I648">
            <v>39627</v>
          </cell>
          <cell r="J648">
            <v>0</v>
          </cell>
          <cell r="L648">
            <v>39227</v>
          </cell>
          <cell r="M648">
            <v>39447</v>
          </cell>
          <cell r="P648" t="str">
            <v>N</v>
          </cell>
          <cell r="Q648">
            <v>93722</v>
          </cell>
        </row>
        <row r="649">
          <cell r="A649" t="str">
            <v>0791120102</v>
          </cell>
          <cell r="B649" t="str">
            <v>DGR-008 Replace Valve Operator</v>
          </cell>
          <cell r="C649" t="str">
            <v>CAPITAL TRANSP</v>
          </cell>
          <cell r="D649">
            <v>17000</v>
          </cell>
          <cell r="E649" t="str">
            <v>DGR-008 The operators on three valves (WB - 2; NB -1) are old and are wearing out, but parts are not available.  For example, the limit switches have broken on one valve, and we cannot find anyone that can supply us with replacements.</v>
          </cell>
          <cell r="F649" t="str">
            <v>Submitted AFE</v>
          </cell>
          <cell r="G649" t="str">
            <v>91120 ELEC AND MECH GENERAL</v>
          </cell>
          <cell r="H649">
            <v>39083</v>
          </cell>
          <cell r="I649">
            <v>39383</v>
          </cell>
          <cell r="J649">
            <v>0</v>
          </cell>
          <cell r="K649">
            <v>39083</v>
          </cell>
          <cell r="L649">
            <v>39083</v>
          </cell>
          <cell r="M649">
            <v>39385</v>
          </cell>
          <cell r="N649">
            <v>39083</v>
          </cell>
          <cell r="P649" t="str">
            <v>N</v>
          </cell>
          <cell r="Q649">
            <v>91002</v>
          </cell>
        </row>
        <row r="650">
          <cell r="A650" t="str">
            <v>0791120103</v>
          </cell>
          <cell r="B650" t="str">
            <v>DGR-009 Bay City Office C</v>
          </cell>
          <cell r="C650" t="str">
            <v>CAPITAL TRANSP</v>
          </cell>
          <cell r="D650">
            <v>8300</v>
          </cell>
          <cell r="E650" t="str">
            <v>DGR-009 The Bay City office does not have a conference room for meetings and orientating contractors.  Construct an appropriate conference room and purchase necessary materials for it.</v>
          </cell>
          <cell r="F650" t="str">
            <v>Approved AFE</v>
          </cell>
          <cell r="G650" t="str">
            <v>91120 ELEC AND MECH GENERAL</v>
          </cell>
          <cell r="H650">
            <v>38932</v>
          </cell>
          <cell r="I650">
            <v>39533</v>
          </cell>
          <cell r="J650">
            <v>0</v>
          </cell>
          <cell r="K650">
            <v>39173</v>
          </cell>
          <cell r="L650">
            <v>39355</v>
          </cell>
          <cell r="P650" t="str">
            <v>N</v>
          </cell>
          <cell r="Q650">
            <v>91002</v>
          </cell>
        </row>
        <row r="651">
          <cell r="A651" t="str">
            <v>0791120104</v>
          </cell>
          <cell r="B651" t="str">
            <v>DGR-010 Expansion of Mech</v>
          </cell>
          <cell r="C651" t="str">
            <v>CAPITAL TRANSP</v>
          </cell>
          <cell r="D651">
            <v>41000</v>
          </cell>
          <cell r="E651" t="str">
            <v>DGR-010 The existing mechanic's shop in Bay City is small and inadequate for normal use of maintaining equipment.</v>
          </cell>
          <cell r="F651" t="str">
            <v>Approved AFE</v>
          </cell>
          <cell r="G651" t="str">
            <v>91120 ELEC AND MECH GENERAL</v>
          </cell>
          <cell r="H651">
            <v>38932</v>
          </cell>
          <cell r="I651">
            <v>39533</v>
          </cell>
          <cell r="J651">
            <v>0</v>
          </cell>
          <cell r="K651">
            <v>39188</v>
          </cell>
          <cell r="L651">
            <v>39353</v>
          </cell>
          <cell r="P651" t="str">
            <v>N</v>
          </cell>
          <cell r="Q651">
            <v>91002</v>
          </cell>
        </row>
        <row r="652">
          <cell r="A652" t="str">
            <v>0793397113</v>
          </cell>
          <cell r="B652" t="str">
            <v>DJ-004 Engine swing /comp</v>
          </cell>
          <cell r="C652" t="str">
            <v>CAPITAL TRANSP</v>
          </cell>
          <cell r="D652">
            <v>0</v>
          </cell>
          <cell r="E652" t="str">
            <v>Washita unit #2 compressor station is a critical field compressor in the Tex Ok gathering system.  This unit boost 2.0 mmcfd which wil be needed for future growth in this area as well as maintianing pressure commitments.</v>
          </cell>
          <cell r="F652" t="str">
            <v>Proposed AFE</v>
          </cell>
          <cell r="G652" t="str">
            <v>93397 Anadarko Field Compression</v>
          </cell>
          <cell r="H652">
            <v>39063</v>
          </cell>
          <cell r="I652">
            <v>39627</v>
          </cell>
          <cell r="J652">
            <v>0</v>
          </cell>
          <cell r="L652">
            <v>39243</v>
          </cell>
          <cell r="M652">
            <v>39447</v>
          </cell>
          <cell r="P652" t="str">
            <v>N</v>
          </cell>
          <cell r="Q652">
            <v>93402</v>
          </cell>
        </row>
        <row r="653">
          <cell r="A653" t="str">
            <v>0793398138</v>
          </cell>
          <cell r="B653" t="str">
            <v>DJ-BR-015 Update tools fo</v>
          </cell>
          <cell r="C653" t="str">
            <v>CAPITAL TRANSP</v>
          </cell>
          <cell r="D653">
            <v>30000</v>
          </cell>
          <cell r="E653" t="str">
            <v>DJ-BR-015</v>
          </cell>
          <cell r="F653" t="str">
            <v>Proposed AFE</v>
          </cell>
          <cell r="G653" t="str">
            <v>93398 Anadarko Field Operations</v>
          </cell>
          <cell r="H653">
            <v>38845</v>
          </cell>
          <cell r="I653">
            <v>39536</v>
          </cell>
          <cell r="J653">
            <v>0</v>
          </cell>
          <cell r="L653">
            <v>39210</v>
          </cell>
          <cell r="M653">
            <v>39356</v>
          </cell>
          <cell r="P653" t="str">
            <v>N</v>
          </cell>
          <cell r="Q653">
            <v>93402</v>
          </cell>
        </row>
        <row r="654">
          <cell r="A654" t="str">
            <v>0790517105</v>
          </cell>
          <cell r="B654" t="str">
            <v>DJH-013 Tank 3333 API 653</v>
          </cell>
          <cell r="C654" t="str">
            <v>CAPITAL TRANSP</v>
          </cell>
          <cell r="D654">
            <v>862000</v>
          </cell>
          <cell r="E654" t="str">
            <v>DJH-013 Tank 3333 is a 100 ft. diameter by 56 ft. tall aboveground tank with a nominal capacity of 80,000 barrels.  Tank 3333 was constructed in 1946 and has never been internally inspected.  The floa</v>
          </cell>
          <cell r="F654" t="str">
            <v>Approved AFE</v>
          </cell>
          <cell r="G654" t="str">
            <v>90517 NON-REGULATED CUSHING TERMINAL</v>
          </cell>
          <cell r="H654">
            <v>39068</v>
          </cell>
          <cell r="I654">
            <v>39627</v>
          </cell>
          <cell r="J654">
            <v>0</v>
          </cell>
          <cell r="K654">
            <v>39248</v>
          </cell>
          <cell r="L654">
            <v>39447</v>
          </cell>
          <cell r="M654">
            <v>39447</v>
          </cell>
          <cell r="P654" t="str">
            <v>N</v>
          </cell>
          <cell r="Q654">
            <v>90513</v>
          </cell>
        </row>
        <row r="655">
          <cell r="A655" t="str">
            <v>0790519101</v>
          </cell>
          <cell r="B655" t="str">
            <v>Tank 4156 Refurbishment</v>
          </cell>
          <cell r="C655" t="str">
            <v>CAPITAL TRANSP</v>
          </cell>
          <cell r="D655">
            <v>800000</v>
          </cell>
          <cell r="E655" t="str">
            <v>DJH-015 Tank 4156 is due for an API 653 Out-of-Service inspection and subsequent refurbishment.</v>
          </cell>
          <cell r="F655" t="str">
            <v>Approved AFE</v>
          </cell>
          <cell r="G655" t="str">
            <v>90519 EL DORADO POWER</v>
          </cell>
          <cell r="H655">
            <v>38903</v>
          </cell>
          <cell r="I655">
            <v>39718</v>
          </cell>
          <cell r="J655">
            <v>0</v>
          </cell>
          <cell r="P655" t="str">
            <v>N</v>
          </cell>
          <cell r="Q655">
            <v>90514</v>
          </cell>
        </row>
        <row r="656">
          <cell r="A656" t="str">
            <v>0791364101</v>
          </cell>
          <cell r="B656" t="str">
            <v>DKW-001 INSTALL 6 LAUNCHE</v>
          </cell>
          <cell r="C656" t="str">
            <v>CAPITAL TRANSP</v>
          </cell>
          <cell r="D656">
            <v>100001</v>
          </cell>
          <cell r="E656" t="str">
            <v>DKW-001 - Pipeline system upgrade to improve flow capabilities</v>
          </cell>
          <cell r="F656" t="str">
            <v>Approved AFE</v>
          </cell>
          <cell r="G656" t="str">
            <v>91364 CHINA NOME SYSTEM</v>
          </cell>
          <cell r="H656">
            <v>38903</v>
          </cell>
          <cell r="I656">
            <v>39654</v>
          </cell>
          <cell r="J656">
            <v>0</v>
          </cell>
          <cell r="L656">
            <v>39176</v>
          </cell>
          <cell r="M656">
            <v>39386</v>
          </cell>
          <cell r="N656">
            <v>39176</v>
          </cell>
          <cell r="P656" t="str">
            <v>N</v>
          </cell>
          <cell r="Q656">
            <v>91112</v>
          </cell>
        </row>
        <row r="657">
          <cell r="A657" t="str">
            <v>0791363100</v>
          </cell>
          <cell r="B657" t="str">
            <v>DKW-003 COMPANY VEHICLE -</v>
          </cell>
          <cell r="C657" t="str">
            <v>CAPITAL TRANSP</v>
          </cell>
          <cell r="D657">
            <v>30000</v>
          </cell>
          <cell r="E657" t="str">
            <v>DKW-003 New Vehicle for Jay Hughes.  Current vehicle has hugh mileage.  To be delivered to Teague and registered in Freestone County.  Contact Danny Wright for vehicle specs.</v>
          </cell>
          <cell r="F657" t="str">
            <v>Approved AFE</v>
          </cell>
          <cell r="G657" t="str">
            <v>91363 PINNACLE REEF SYSTEM</v>
          </cell>
          <cell r="H657">
            <v>38903</v>
          </cell>
          <cell r="I657">
            <v>39776</v>
          </cell>
          <cell r="J657">
            <v>0</v>
          </cell>
          <cell r="L657">
            <v>39251</v>
          </cell>
          <cell r="M657">
            <v>39251</v>
          </cell>
          <cell r="P657" t="str">
            <v>N</v>
          </cell>
          <cell r="Q657">
            <v>91112</v>
          </cell>
        </row>
        <row r="658">
          <cell r="A658" t="str">
            <v>0791394108</v>
          </cell>
          <cell r="B658" t="str">
            <v>DKW-004 SECURITY FENCING</v>
          </cell>
          <cell r="C658" t="str">
            <v>CAPITAL TRANSP</v>
          </cell>
          <cell r="D658">
            <v>25000</v>
          </cell>
          <cell r="E658" t="str">
            <v>DKW-004, Teague plant security fence, due to materials being stolen</v>
          </cell>
          <cell r="F658" t="str">
            <v>Approved AFE</v>
          </cell>
          <cell r="G658" t="str">
            <v>91394 EAST TEXAS SOUTH AREA</v>
          </cell>
          <cell r="H658">
            <v>39057</v>
          </cell>
          <cell r="I658">
            <v>39593</v>
          </cell>
          <cell r="J658">
            <v>0</v>
          </cell>
          <cell r="L658">
            <v>39153</v>
          </cell>
          <cell r="M658">
            <v>39295</v>
          </cell>
          <cell r="N658">
            <v>39153</v>
          </cell>
          <cell r="P658" t="str">
            <v>N</v>
          </cell>
          <cell r="Q658">
            <v>91112</v>
          </cell>
        </row>
        <row r="659">
          <cell r="A659" t="str">
            <v>0793916106</v>
          </cell>
          <cell r="B659" t="str">
            <v>DL-007 Vehicles</v>
          </cell>
          <cell r="C659" t="str">
            <v>CAPITAL TRANSP</v>
          </cell>
          <cell r="D659">
            <v>23779</v>
          </cell>
          <cell r="E659" t="str">
            <v>DL-007 Support for the field operations group requires additional field personnel, these personnel will require company vehicle due their anticipated  extensive travel.</v>
          </cell>
          <cell r="F659" t="str">
            <v>Approved AFE</v>
          </cell>
          <cell r="G659" t="str">
            <v>93916 INTEGRITY MANAGEMENT COMPLIANCE</v>
          </cell>
          <cell r="H659">
            <v>38903</v>
          </cell>
          <cell r="I659">
            <v>39807</v>
          </cell>
          <cell r="J659">
            <v>0</v>
          </cell>
          <cell r="P659" t="str">
            <v>N</v>
          </cell>
          <cell r="Q659">
            <v>93002</v>
          </cell>
        </row>
        <row r="660">
          <cell r="A660" t="str">
            <v>0793041100</v>
          </cell>
          <cell r="B660" t="str">
            <v>DLM-001 Replace/Upgrade C</v>
          </cell>
          <cell r="C660" t="str">
            <v>CAPITAL TRANSP</v>
          </cell>
          <cell r="D660">
            <v>55000</v>
          </cell>
          <cell r="E660" t="str">
            <v>DLM-001 Present filter has been patched and repatched and patched again.  Charcoal filter medium is disintegrated.</v>
          </cell>
          <cell r="F660" t="str">
            <v>Approved AFE</v>
          </cell>
          <cell r="G660" t="str">
            <v>93041 BRYANS MILL WASTE WATER DISPOSAL</v>
          </cell>
          <cell r="H660">
            <v>39001</v>
          </cell>
          <cell r="I660">
            <v>39407</v>
          </cell>
          <cell r="J660">
            <v>0</v>
          </cell>
          <cell r="K660">
            <v>39181</v>
          </cell>
          <cell r="L660">
            <v>39227</v>
          </cell>
          <cell r="M660">
            <v>39238</v>
          </cell>
          <cell r="P660" t="str">
            <v>N</v>
          </cell>
          <cell r="Q660">
            <v>93722</v>
          </cell>
        </row>
        <row r="661">
          <cell r="A661" t="str">
            <v>0793026101</v>
          </cell>
          <cell r="B661" t="str">
            <v>DLM-0013 Chain Link Fenci</v>
          </cell>
          <cell r="C661" t="str">
            <v>CAPITAL TRANSP</v>
          </cell>
          <cell r="D661">
            <v>35000</v>
          </cell>
          <cell r="E661" t="str">
            <v>DLM-0013 Install fencing for security and access control to plant</v>
          </cell>
          <cell r="F661" t="str">
            <v>Approved AFE</v>
          </cell>
          <cell r="G661" t="str">
            <v>93026 BRYAN MILLS GENERAL</v>
          </cell>
          <cell r="H661">
            <v>39142</v>
          </cell>
          <cell r="I661">
            <v>39502</v>
          </cell>
          <cell r="J661">
            <v>0</v>
          </cell>
          <cell r="L661">
            <v>39335</v>
          </cell>
          <cell r="M661">
            <v>39335</v>
          </cell>
          <cell r="P661" t="str">
            <v>N</v>
          </cell>
          <cell r="Q661">
            <v>93722</v>
          </cell>
        </row>
        <row r="662">
          <cell r="A662" t="str">
            <v>0793043102</v>
          </cell>
          <cell r="B662" t="str">
            <v>DLM-003 H2S Analyzer for</v>
          </cell>
          <cell r="C662" t="str">
            <v>CAPITAL TRANSP</v>
          </cell>
          <cell r="D662">
            <v>25000</v>
          </cell>
          <cell r="E662" t="str">
            <v>DLM-003 Current Analyzer non working and parts are obsolete.</v>
          </cell>
          <cell r="F662" t="str">
            <v>Approved AFE</v>
          </cell>
          <cell r="G662" t="str">
            <v>93043 LIGHT HYDROCARBON RECEIPTS</v>
          </cell>
          <cell r="H662">
            <v>38991</v>
          </cell>
          <cell r="I662">
            <v>39414</v>
          </cell>
          <cell r="J662">
            <v>0</v>
          </cell>
          <cell r="K662">
            <v>39171</v>
          </cell>
          <cell r="L662">
            <v>39203</v>
          </cell>
          <cell r="M662">
            <v>39234</v>
          </cell>
          <cell r="P662" t="str">
            <v>N</v>
          </cell>
          <cell r="Q662">
            <v>93722</v>
          </cell>
        </row>
        <row r="663">
          <cell r="A663" t="str">
            <v>0793026102</v>
          </cell>
          <cell r="B663" t="str">
            <v>DLM-004 Replace Obsolete</v>
          </cell>
          <cell r="C663" t="str">
            <v>CAPITAL TRANSP</v>
          </cell>
          <cell r="D663">
            <v>8500</v>
          </cell>
          <cell r="E663" t="str">
            <v>DLM-004 Replace obsolete phone system.  System is outdated and can no longer order parts for it.</v>
          </cell>
          <cell r="F663" t="str">
            <v>Approved AFE</v>
          </cell>
          <cell r="G663" t="str">
            <v>93026 BRYAN MILLS GENERAL</v>
          </cell>
          <cell r="H663">
            <v>39128</v>
          </cell>
          <cell r="I663">
            <v>39488</v>
          </cell>
          <cell r="J663">
            <v>0</v>
          </cell>
          <cell r="L663">
            <v>39258</v>
          </cell>
          <cell r="M663">
            <v>39276</v>
          </cell>
          <cell r="P663" t="str">
            <v>N</v>
          </cell>
          <cell r="Q663">
            <v>93722</v>
          </cell>
        </row>
        <row r="664">
          <cell r="A664" t="str">
            <v>0793043103</v>
          </cell>
          <cell r="B664" t="str">
            <v>RC-602 Shutdown Panel</v>
          </cell>
          <cell r="C664" t="str">
            <v>CAPITAL TRANSP</v>
          </cell>
          <cell r="D664">
            <v>37500</v>
          </cell>
          <cell r="E664" t="str">
            <v>DLM-011  Amot panel is obsolete and does not give reliability of shutdowns and monitoring of engine conditions.</v>
          </cell>
          <cell r="F664" t="str">
            <v>Approved AFE</v>
          </cell>
          <cell r="G664" t="str">
            <v>93043 LIGHT HYDROCARBON RECEIPTS</v>
          </cell>
          <cell r="H664">
            <v>38977</v>
          </cell>
          <cell r="I664">
            <v>39372</v>
          </cell>
          <cell r="J664">
            <v>0</v>
          </cell>
          <cell r="K664">
            <v>39157</v>
          </cell>
          <cell r="L664">
            <v>39192</v>
          </cell>
          <cell r="M664">
            <v>39199</v>
          </cell>
          <cell r="N664">
            <v>39192</v>
          </cell>
          <cell r="P664" t="str">
            <v>N</v>
          </cell>
          <cell r="Q664">
            <v>93722</v>
          </cell>
        </row>
        <row r="665">
          <cell r="A665" t="str">
            <v>0793042100</v>
          </cell>
          <cell r="B665" t="str">
            <v>C/T Conduit</v>
          </cell>
          <cell r="C665" t="str">
            <v>CAPITAL TRANSP</v>
          </cell>
          <cell r="D665">
            <v>20000</v>
          </cell>
          <cell r="E665" t="str">
            <v>DLM-012 Conduit has detoriated and requires replacement</v>
          </cell>
          <cell r="F665" t="str">
            <v>Approved AFE</v>
          </cell>
          <cell r="G665" t="str">
            <v>93042 BRYANS MILL WATER FACILITIES</v>
          </cell>
          <cell r="H665">
            <v>39065</v>
          </cell>
          <cell r="I665">
            <v>39425</v>
          </cell>
          <cell r="J665">
            <v>0</v>
          </cell>
          <cell r="L665">
            <v>39377</v>
          </cell>
          <cell r="M665">
            <v>39402</v>
          </cell>
          <cell r="P665" t="str">
            <v>N</v>
          </cell>
          <cell r="Q665">
            <v>93722</v>
          </cell>
        </row>
        <row r="666">
          <cell r="A666" t="str">
            <v>0793026103</v>
          </cell>
          <cell r="B666" t="str">
            <v>DLM-014 Storage Building</v>
          </cell>
          <cell r="C666" t="str">
            <v>CAPITAL TRANSP</v>
          </cell>
          <cell r="D666">
            <v>20000</v>
          </cell>
          <cell r="E666" t="str">
            <v>DLM-014 Current facility for records archive is deteriorated beyond economical repair. New portable storage building is best solution.</v>
          </cell>
          <cell r="F666" t="str">
            <v>Proposed AFE</v>
          </cell>
          <cell r="G666" t="str">
            <v>93026 BRYAN MILLS GENERAL</v>
          </cell>
          <cell r="H666">
            <v>39108</v>
          </cell>
          <cell r="I666">
            <v>39508</v>
          </cell>
          <cell r="J666">
            <v>0</v>
          </cell>
          <cell r="L666">
            <v>39328</v>
          </cell>
          <cell r="M666">
            <v>39353</v>
          </cell>
          <cell r="P666" t="str">
            <v>N</v>
          </cell>
          <cell r="Q666">
            <v>93722</v>
          </cell>
        </row>
        <row r="667">
          <cell r="A667" t="str">
            <v>0793046102</v>
          </cell>
          <cell r="B667" t="str">
            <v>DLM-015 Inlet Seperator F</v>
          </cell>
          <cell r="C667" t="str">
            <v>CAPITAL TRANSP</v>
          </cell>
          <cell r="D667">
            <v>22500</v>
          </cell>
          <cell r="E667" t="str">
            <v>DLM-015 Upgrade and modify flare header system used during S/D and start up for purge.</v>
          </cell>
          <cell r="F667" t="str">
            <v>Approved AFE</v>
          </cell>
          <cell r="G667" t="str">
            <v>93046 CONDENSATE STABILIZATION</v>
          </cell>
          <cell r="H667">
            <v>39065</v>
          </cell>
          <cell r="I667">
            <v>39457</v>
          </cell>
          <cell r="J667">
            <v>0</v>
          </cell>
          <cell r="L667">
            <v>39272</v>
          </cell>
          <cell r="M667">
            <v>39370</v>
          </cell>
          <cell r="P667" t="str">
            <v>N</v>
          </cell>
          <cell r="Q667">
            <v>93722</v>
          </cell>
        </row>
        <row r="668">
          <cell r="A668" t="str">
            <v>0793033101</v>
          </cell>
          <cell r="B668" t="str">
            <v>DN-002 New Control Room</v>
          </cell>
          <cell r="C668" t="str">
            <v>CAPITAL TRANSP</v>
          </cell>
          <cell r="D668">
            <v>150000</v>
          </cell>
          <cell r="E668" t="str">
            <v>DN-002 Employee Safety and PLC equipment failures due to environment</v>
          </cell>
          <cell r="F668" t="str">
            <v>Approved AFE</v>
          </cell>
          <cell r="G668" t="str">
            <v>93033 GILMER PLANT</v>
          </cell>
          <cell r="H668">
            <v>39064</v>
          </cell>
          <cell r="I668">
            <v>39424</v>
          </cell>
          <cell r="J668">
            <v>0</v>
          </cell>
          <cell r="L668">
            <v>39265</v>
          </cell>
          <cell r="M668">
            <v>39447</v>
          </cell>
          <cell r="P668" t="str">
            <v>N</v>
          </cell>
          <cell r="Q668">
            <v>93722</v>
          </cell>
        </row>
        <row r="669">
          <cell r="A669" t="str">
            <v>0793033103</v>
          </cell>
          <cell r="B669" t="str">
            <v>DN-004 VFD Drives for Coolers</v>
          </cell>
          <cell r="C669" t="str">
            <v>CAPITAL TRANSP</v>
          </cell>
          <cell r="D669">
            <v>35000</v>
          </cell>
          <cell r="E669" t="str">
            <v>DN-004 Install variable speed drives on plant treating fin fan coolers, will save on motors, electricity usage and more reliable temperature control of amine system.</v>
          </cell>
          <cell r="F669" t="str">
            <v>Approved AFE</v>
          </cell>
          <cell r="G669" t="str">
            <v>93033 GILMER PLANT</v>
          </cell>
          <cell r="H669">
            <v>38970</v>
          </cell>
          <cell r="I669">
            <v>39505</v>
          </cell>
          <cell r="J669">
            <v>0</v>
          </cell>
          <cell r="L669">
            <v>39156</v>
          </cell>
          <cell r="M669">
            <v>39447</v>
          </cell>
          <cell r="N669">
            <v>39156</v>
          </cell>
          <cell r="P669" t="str">
            <v>N</v>
          </cell>
          <cell r="Q669">
            <v>93722</v>
          </cell>
        </row>
        <row r="670">
          <cell r="A670" t="str">
            <v>0793033104</v>
          </cell>
          <cell r="B670" t="str">
            <v>DN-005 Install Heatless A</v>
          </cell>
          <cell r="C670" t="str">
            <v>CAPITAL TRANSP</v>
          </cell>
          <cell r="D670">
            <v>45000</v>
          </cell>
          <cell r="E670" t="str">
            <v>DN-005 Current dryers are old and failing,causing instrument failure due to wet air</v>
          </cell>
          <cell r="F670" t="str">
            <v>Approved AFE</v>
          </cell>
          <cell r="G670" t="str">
            <v>93033 GILMER PLANT</v>
          </cell>
          <cell r="H670">
            <v>39003</v>
          </cell>
          <cell r="I670">
            <v>39363</v>
          </cell>
          <cell r="J670">
            <v>0</v>
          </cell>
          <cell r="L670">
            <v>39183</v>
          </cell>
          <cell r="M670">
            <v>39416</v>
          </cell>
          <cell r="N670">
            <v>39183</v>
          </cell>
          <cell r="P670" t="str">
            <v>N</v>
          </cell>
          <cell r="Q670">
            <v>93722</v>
          </cell>
        </row>
        <row r="671">
          <cell r="A671" t="str">
            <v>0793033105</v>
          </cell>
          <cell r="B671" t="str">
            <v>DN-006 Retube DEA Coolers</v>
          </cell>
          <cell r="C671" t="str">
            <v>CAPITAL TRANSP</v>
          </cell>
          <cell r="D671">
            <v>65000</v>
          </cell>
          <cell r="E671" t="str">
            <v>DN-006 Tube Fins are failing, Upgrade DEA cooler in order to increase cooling capacity.</v>
          </cell>
          <cell r="F671" t="str">
            <v>Closed AFE</v>
          </cell>
          <cell r="G671" t="str">
            <v>93033 GILMER PLANT</v>
          </cell>
          <cell r="H671">
            <v>39011</v>
          </cell>
          <cell r="I671">
            <v>39371</v>
          </cell>
          <cell r="J671">
            <v>0</v>
          </cell>
          <cell r="L671">
            <v>39191</v>
          </cell>
          <cell r="M671">
            <v>39248</v>
          </cell>
          <cell r="N671">
            <v>39191</v>
          </cell>
          <cell r="O671" t="str">
            <v>Close DNance 7/20/07</v>
          </cell>
          <cell r="P671" t="str">
            <v>N</v>
          </cell>
          <cell r="Q671">
            <v>93722</v>
          </cell>
        </row>
        <row r="672">
          <cell r="A672" t="str">
            <v>0793033107</v>
          </cell>
          <cell r="B672" t="str">
            <v>DN-008 Upgrade DEA Filter</v>
          </cell>
          <cell r="C672" t="str">
            <v>CAPITAL TRANSP</v>
          </cell>
          <cell r="D672">
            <v>50000</v>
          </cell>
          <cell r="E672" t="str">
            <v>DN-008 Install new filter case and containment, changes are required due to access limitations to present location and environmential, maintenance and safety issues.</v>
          </cell>
          <cell r="F672" t="str">
            <v>Closed AFE</v>
          </cell>
          <cell r="G672" t="str">
            <v>93033 GILMER PLANT</v>
          </cell>
          <cell r="H672">
            <v>38975</v>
          </cell>
          <cell r="I672">
            <v>39335</v>
          </cell>
          <cell r="J672">
            <v>0</v>
          </cell>
          <cell r="L672">
            <v>39155</v>
          </cell>
          <cell r="M672">
            <v>39355</v>
          </cell>
          <cell r="N672">
            <v>39155</v>
          </cell>
          <cell r="O672" t="str">
            <v>Close DNance 7/20/07</v>
          </cell>
          <cell r="P672" t="str">
            <v>N</v>
          </cell>
          <cell r="Q672">
            <v>93722</v>
          </cell>
        </row>
        <row r="673">
          <cell r="A673" t="str">
            <v>0793033109</v>
          </cell>
          <cell r="B673" t="str">
            <v>DN-011 Install Remote PLC</v>
          </cell>
          <cell r="C673" t="str">
            <v>CAPITAL TRANSP</v>
          </cell>
          <cell r="D673">
            <v>12000</v>
          </cell>
          <cell r="E673" t="str">
            <v>DN-011 System needs upgrading, Replace unreliable relay shutdown logic with upgraded PLC</v>
          </cell>
          <cell r="F673" t="str">
            <v>Approved AFE</v>
          </cell>
          <cell r="G673" t="str">
            <v>93033 GILMER PLANT</v>
          </cell>
          <cell r="H673">
            <v>39012</v>
          </cell>
          <cell r="I673">
            <v>39372</v>
          </cell>
          <cell r="J673">
            <v>0</v>
          </cell>
          <cell r="L673">
            <v>39192</v>
          </cell>
          <cell r="M673">
            <v>39447</v>
          </cell>
          <cell r="N673">
            <v>39192</v>
          </cell>
          <cell r="P673" t="str">
            <v>N</v>
          </cell>
          <cell r="Q673">
            <v>93722</v>
          </cell>
        </row>
        <row r="674">
          <cell r="A674" t="str">
            <v>0791375103</v>
          </cell>
          <cell r="B674" t="str">
            <v>DPB-004 MAINTENANCE VEHIC</v>
          </cell>
          <cell r="C674" t="str">
            <v>CAPITAL TRANSP</v>
          </cell>
          <cell r="D674">
            <v>35000</v>
          </cell>
          <cell r="E674" t="str">
            <v>DPB-004 - Vehicle needs to be registered in Freestone County</v>
          </cell>
          <cell r="F674" t="str">
            <v>Cancelled AFE</v>
          </cell>
          <cell r="G674" t="str">
            <v>91375 TEAGUE TREATER</v>
          </cell>
          <cell r="H674">
            <v>38954</v>
          </cell>
          <cell r="I674">
            <v>39314</v>
          </cell>
          <cell r="J674">
            <v>0</v>
          </cell>
          <cell r="L674">
            <v>39134</v>
          </cell>
          <cell r="M674">
            <v>39315</v>
          </cell>
          <cell r="N674">
            <v>39134</v>
          </cell>
          <cell r="P674" t="str">
            <v>N</v>
          </cell>
          <cell r="Q674">
            <v>91112</v>
          </cell>
        </row>
        <row r="675">
          <cell r="A675" t="str">
            <v>0791375104</v>
          </cell>
          <cell r="B675" t="str">
            <v>DPB-005 AMINE PLANT PLC U</v>
          </cell>
          <cell r="C675" t="str">
            <v>CAPITAL TRANSP</v>
          </cell>
          <cell r="D675">
            <v>75000</v>
          </cell>
          <cell r="E675" t="str">
            <v>DPB-005 Teague Plant PLC.  Replace Obsolete Panalarm Relay Panel</v>
          </cell>
          <cell r="F675" t="str">
            <v>Approved AFE</v>
          </cell>
          <cell r="G675" t="str">
            <v>91375 TEAGUE TREATER</v>
          </cell>
          <cell r="H675">
            <v>38903</v>
          </cell>
          <cell r="I675">
            <v>39730</v>
          </cell>
          <cell r="J675">
            <v>0</v>
          </cell>
          <cell r="K675">
            <v>39334</v>
          </cell>
          <cell r="L675">
            <v>39568</v>
          </cell>
          <cell r="M675">
            <v>39568</v>
          </cell>
          <cell r="P675" t="str">
            <v>N</v>
          </cell>
          <cell r="Q675">
            <v>91112</v>
          </cell>
        </row>
        <row r="676">
          <cell r="A676" t="str">
            <v>0793138101</v>
          </cell>
          <cell r="B676" t="str">
            <v>W Decatur Compr Sta Expansion</v>
          </cell>
          <cell r="C676" t="str">
            <v>CAPITAL TRANSP</v>
          </cell>
          <cell r="D676">
            <v>4168430</v>
          </cell>
          <cell r="E676" t="str">
            <v>To enable the gathering system to move an additional 14 MMcfd through the West Decatur Compressor Station.  Approved memo dated 1/16/07 -  Decatur Compressor Station Expansion Project.</v>
          </cell>
          <cell r="F676" t="str">
            <v>Approved AFE</v>
          </cell>
          <cell r="G676" t="str">
            <v>93138 DECATUR GATHERING COMPRESSION</v>
          </cell>
          <cell r="H676">
            <v>38959</v>
          </cell>
          <cell r="I676">
            <v>39686</v>
          </cell>
          <cell r="J676">
            <v>0</v>
          </cell>
          <cell r="K676">
            <v>39139</v>
          </cell>
          <cell r="L676">
            <v>39409</v>
          </cell>
          <cell r="M676">
            <v>39506</v>
          </cell>
          <cell r="P676" t="str">
            <v>N</v>
          </cell>
          <cell r="Q676">
            <v>93342</v>
          </cell>
        </row>
        <row r="677">
          <cell r="A677" t="str">
            <v>0793974108</v>
          </cell>
          <cell r="B677" t="str">
            <v>DRS-06 DBA Expenditure 20</v>
          </cell>
          <cell r="C677" t="str">
            <v>CAPITAL TRANSP</v>
          </cell>
          <cell r="D677">
            <v>339000</v>
          </cell>
          <cell r="E677" t="str">
            <v>Capital needed to expand and maintain the current database infrastructure environment.</v>
          </cell>
          <cell r="F677" t="str">
            <v>Approved AFE</v>
          </cell>
          <cell r="G677" t="str">
            <v>93974 IT - Infrastructure</v>
          </cell>
          <cell r="H677">
            <v>38903</v>
          </cell>
          <cell r="I677">
            <v>39806</v>
          </cell>
          <cell r="J677">
            <v>0</v>
          </cell>
          <cell r="K677">
            <v>39153</v>
          </cell>
          <cell r="L677">
            <v>39387</v>
          </cell>
          <cell r="M677">
            <v>39415</v>
          </cell>
          <cell r="P677" t="str">
            <v>N</v>
          </cell>
          <cell r="Q677">
            <v>93002</v>
          </cell>
        </row>
        <row r="678">
          <cell r="A678" t="str">
            <v>0793974109</v>
          </cell>
          <cell r="B678" t="str">
            <v>DRS-07 Superior Expenditu</v>
          </cell>
          <cell r="C678" t="str">
            <v>CAPITAL TRANSP</v>
          </cell>
          <cell r="D678">
            <v>450000</v>
          </cell>
          <cell r="E678" t="str">
            <v>Capital used to manage the growing Lakehead system and Superior datacenter.</v>
          </cell>
          <cell r="F678" t="str">
            <v>Unapproved AFE</v>
          </cell>
          <cell r="G678" t="str">
            <v>93974 IT - Infrastructure</v>
          </cell>
          <cell r="H678">
            <v>38903</v>
          </cell>
          <cell r="I678">
            <v>39806</v>
          </cell>
          <cell r="J678">
            <v>0</v>
          </cell>
          <cell r="K678">
            <v>39142</v>
          </cell>
          <cell r="L678">
            <v>39417</v>
          </cell>
          <cell r="M678">
            <v>39431</v>
          </cell>
          <cell r="P678" t="str">
            <v>N</v>
          </cell>
          <cell r="Q678">
            <v>93002</v>
          </cell>
        </row>
        <row r="679">
          <cell r="A679" t="str">
            <v>0791014118</v>
          </cell>
          <cell r="B679" t="str">
            <v>DWK-002 Bessemer Valve Ac</v>
          </cell>
          <cell r="C679" t="str">
            <v>CAPITAL TRANSP</v>
          </cell>
          <cell r="D679">
            <v>11000</v>
          </cell>
          <cell r="E679" t="str">
            <v>DWK-002 The Bessemer Line 5 valve has a poor access as they have raised the road, leaving an odd angle vertical angle that is a hazard to drag towed equipment on, possibly resulting in damage. In addi</v>
          </cell>
          <cell r="F679" t="str">
            <v>Approved AFE</v>
          </cell>
          <cell r="G679" t="str">
            <v>91014 MANAGEMENT SUPERIOR DISTRICT</v>
          </cell>
          <cell r="H679">
            <v>38903</v>
          </cell>
          <cell r="I679">
            <v>39627</v>
          </cell>
          <cell r="J679">
            <v>0</v>
          </cell>
          <cell r="K679">
            <v>39083</v>
          </cell>
          <cell r="L679">
            <v>39447</v>
          </cell>
          <cell r="M679">
            <v>39447</v>
          </cell>
          <cell r="P679" t="str">
            <v>N</v>
          </cell>
          <cell r="Q679">
            <v>91002</v>
          </cell>
        </row>
        <row r="680">
          <cell r="A680" t="str">
            <v>0791014119</v>
          </cell>
          <cell r="B680" t="str">
            <v>DWK-004 Dismantlement-Rem</v>
          </cell>
          <cell r="C680" t="str">
            <v>CAPITAL TRANSP</v>
          </cell>
          <cell r="D680">
            <v>700000</v>
          </cell>
          <cell r="E680" t="str">
            <v>DWK-004 In 1987 four (4) sections of 30 pipe on Line 5 were replaced. When the section were replaced the existing pipe was abandon in place, in stead of being removed. There are concerns about the fai</v>
          </cell>
          <cell r="F680" t="str">
            <v>Approved AFE</v>
          </cell>
          <cell r="G680" t="str">
            <v>91014 MANAGEMENT SUPERIOR DISTRICT</v>
          </cell>
          <cell r="H680">
            <v>38903</v>
          </cell>
          <cell r="I680">
            <v>39627</v>
          </cell>
          <cell r="J680">
            <v>0</v>
          </cell>
          <cell r="K680">
            <v>39176</v>
          </cell>
          <cell r="L680">
            <v>39447</v>
          </cell>
          <cell r="M680">
            <v>39447</v>
          </cell>
          <cell r="N680">
            <v>39447</v>
          </cell>
          <cell r="P680" t="str">
            <v>N</v>
          </cell>
          <cell r="Q680">
            <v>91002</v>
          </cell>
        </row>
        <row r="681">
          <cell r="A681" t="str">
            <v>0791014120</v>
          </cell>
          <cell r="B681" t="str">
            <v>DWK-005 North Straits Pip</v>
          </cell>
          <cell r="C681" t="str">
            <v>CAPITAL TRANSP</v>
          </cell>
          <cell r="D681">
            <v>900000</v>
          </cell>
          <cell r="E681" t="str">
            <v>DWK-005 We have a number of goals that we have established though corporate goals, Engineering Standards, and best business practices.  A number of which, we do not currently meet at the North Straits</v>
          </cell>
          <cell r="F681" t="str">
            <v>Approved AFE</v>
          </cell>
          <cell r="G681" t="str">
            <v>91014 MANAGEMENT SUPERIOR DISTRICT</v>
          </cell>
          <cell r="H681">
            <v>38903</v>
          </cell>
          <cell r="I681">
            <v>39747</v>
          </cell>
          <cell r="J681">
            <v>0</v>
          </cell>
          <cell r="K681">
            <v>39176</v>
          </cell>
          <cell r="L681">
            <v>39447</v>
          </cell>
          <cell r="M681">
            <v>39447</v>
          </cell>
          <cell r="N681">
            <v>39447</v>
          </cell>
          <cell r="P681" t="str">
            <v>N</v>
          </cell>
          <cell r="Q681">
            <v>91002</v>
          </cell>
        </row>
        <row r="682">
          <cell r="A682" t="str">
            <v>0791014122</v>
          </cell>
          <cell r="B682" t="str">
            <v>DWK-009 Dismantlement-Rem</v>
          </cell>
          <cell r="C682" t="str">
            <v>CAPITAL TRANSP</v>
          </cell>
          <cell r="D682">
            <v>400000</v>
          </cell>
          <cell r="E682" t="str">
            <v>DWK-009 There are three (3) sections of 18 pipe on Line 1 were replaced. When the section were replaced the existing pipe was abandon in place, in stead of being removed. There are concerns about the</v>
          </cell>
          <cell r="F682" t="str">
            <v>Approved AFE</v>
          </cell>
          <cell r="G682" t="str">
            <v>91014 MANAGEMENT SUPERIOR DISTRICT</v>
          </cell>
          <cell r="H682">
            <v>38903</v>
          </cell>
          <cell r="I682">
            <v>39715</v>
          </cell>
          <cell r="J682">
            <v>0</v>
          </cell>
          <cell r="P682" t="str">
            <v>N</v>
          </cell>
          <cell r="Q682">
            <v>91002</v>
          </cell>
        </row>
        <row r="683">
          <cell r="A683" t="str">
            <v>0791014123</v>
          </cell>
          <cell r="B683" t="str">
            <v>DWK-011 Berm Containment</v>
          </cell>
          <cell r="C683" t="str">
            <v>CAPITAL TRANSP</v>
          </cell>
          <cell r="D683">
            <v>75000</v>
          </cell>
          <cell r="E683" t="str">
            <v>DWK-011 The berms at this location do not meet the requirements for our Engineering Standards.</v>
          </cell>
          <cell r="F683" t="str">
            <v>Approved AFE</v>
          </cell>
          <cell r="G683" t="str">
            <v>91014 MANAGEMENT SUPERIOR DISTRICT</v>
          </cell>
          <cell r="H683">
            <v>38903</v>
          </cell>
          <cell r="I683">
            <v>39714</v>
          </cell>
          <cell r="J683">
            <v>0</v>
          </cell>
          <cell r="P683" t="str">
            <v>N</v>
          </cell>
          <cell r="Q683">
            <v>91002</v>
          </cell>
        </row>
        <row r="684">
          <cell r="A684" t="str">
            <v>0791014124</v>
          </cell>
          <cell r="B684" t="str">
            <v>2007 East Cathodic Protecti</v>
          </cell>
          <cell r="C684" t="str">
            <v>CAPITAL TRANSP</v>
          </cell>
          <cell r="D684">
            <v>130000</v>
          </cell>
          <cell r="E684" t="str">
            <v>GAJ-001 The existing Superior Region East impressed current cathodic protection system, consisting of approximately 64 locations, provides protection from external corrosion to all below and on grade</v>
          </cell>
          <cell r="F684" t="str">
            <v>Approved AFE</v>
          </cell>
          <cell r="G684" t="str">
            <v>91014 MANAGEMENT SUPERIOR DISTRICT</v>
          </cell>
          <cell r="H684">
            <v>38903</v>
          </cell>
          <cell r="I684">
            <v>39627</v>
          </cell>
          <cell r="J684">
            <v>0</v>
          </cell>
          <cell r="K684">
            <v>39083</v>
          </cell>
          <cell r="L684">
            <v>39447</v>
          </cell>
          <cell r="M684">
            <v>39447</v>
          </cell>
          <cell r="N684">
            <v>39447</v>
          </cell>
          <cell r="P684" t="str">
            <v>N</v>
          </cell>
          <cell r="Q684">
            <v>91002</v>
          </cell>
        </row>
        <row r="685">
          <cell r="A685" t="str">
            <v>0790421113</v>
          </cell>
          <cell r="B685" t="str">
            <v>GB-001 VEHICLE REPLACEMEN</v>
          </cell>
          <cell r="C685" t="str">
            <v>CAPITAL TRANSP</v>
          </cell>
          <cell r="D685">
            <v>35000</v>
          </cell>
          <cell r="E685" t="str">
            <v>GB-001</v>
          </cell>
          <cell r="F685" t="str">
            <v>Approved AFE</v>
          </cell>
          <cell r="G685" t="str">
            <v>90421 MINOT STATION</v>
          </cell>
          <cell r="H685">
            <v>38903</v>
          </cell>
          <cell r="I685">
            <v>39624</v>
          </cell>
          <cell r="J685">
            <v>0</v>
          </cell>
          <cell r="K685">
            <v>39175</v>
          </cell>
          <cell r="M685">
            <v>39417</v>
          </cell>
          <cell r="P685" t="str">
            <v>N</v>
          </cell>
          <cell r="Q685">
            <v>90402</v>
          </cell>
        </row>
        <row r="686">
          <cell r="A686" t="str">
            <v>0791336102</v>
          </cell>
          <cell r="B686" t="str">
            <v>BOWLES ENERGY CRIM GAS UNIT #1</v>
          </cell>
          <cell r="C686" t="str">
            <v>CAPITAL TRANSP</v>
          </cell>
          <cell r="D686">
            <v>0</v>
          </cell>
          <cell r="E686" t="str">
            <v>NEW WELL CONNECT TO INCREASE GAS VOLUMES.  Project is 100% AIC.</v>
          </cell>
          <cell r="F686" t="str">
            <v>Approved AFE</v>
          </cell>
          <cell r="G686" t="str">
            <v>91336 RUSK/PANOLA SYSTEM</v>
          </cell>
          <cell r="H686">
            <v>38953</v>
          </cell>
          <cell r="I686">
            <v>39341</v>
          </cell>
          <cell r="J686">
            <v>0</v>
          </cell>
          <cell r="L686">
            <v>39133</v>
          </cell>
          <cell r="M686">
            <v>39161</v>
          </cell>
          <cell r="N686">
            <v>39133</v>
          </cell>
          <cell r="O686" t="str">
            <v>100% AIC</v>
          </cell>
          <cell r="P686" t="str">
            <v>N</v>
          </cell>
          <cell r="Q686">
            <v>91112</v>
          </cell>
        </row>
        <row r="687">
          <cell r="A687" t="str">
            <v>0791063100</v>
          </cell>
          <cell r="B687" t="str">
            <v>GCS - 001 Replace breaker</v>
          </cell>
          <cell r="C687" t="str">
            <v>CAPITAL TRANSP</v>
          </cell>
          <cell r="D687">
            <v>90000</v>
          </cell>
          <cell r="E687" t="str">
            <v>GCS - 001 Currently Gowan Line 1 station has Westinghouse Type VCP switchgear and breakers that were installed in 1986. These breakers are no longer manufactured and have a history of failure. The con</v>
          </cell>
          <cell r="F687" t="str">
            <v>Approved AFE</v>
          </cell>
          <cell r="G687" t="str">
            <v>91063 ELEC AND MECH SUPERIOR</v>
          </cell>
          <cell r="H687">
            <v>38903</v>
          </cell>
          <cell r="I687">
            <v>39655</v>
          </cell>
          <cell r="J687">
            <v>0</v>
          </cell>
          <cell r="L687">
            <v>39290</v>
          </cell>
          <cell r="M687">
            <v>39356</v>
          </cell>
          <cell r="O687" t="str">
            <v>future ISD 01-Oct-07 Per Greg</v>
          </cell>
          <cell r="P687" t="str">
            <v>N</v>
          </cell>
          <cell r="Q687">
            <v>91002</v>
          </cell>
        </row>
        <row r="688">
          <cell r="A688" t="str">
            <v>0791063101</v>
          </cell>
          <cell r="B688" t="str">
            <v>GCS - 002 Replace UPS, Su</v>
          </cell>
          <cell r="C688" t="str">
            <v>CAPITAL TRANSP</v>
          </cell>
          <cell r="D688">
            <v>5000</v>
          </cell>
          <cell r="E688" t="str">
            <v>GCS - 002 Existing UPS unit is 12 years old. The unit exhibits erratic behavior that has been responsible for station outages.</v>
          </cell>
          <cell r="F688" t="str">
            <v>Approved AFE</v>
          </cell>
          <cell r="G688" t="str">
            <v>91063 ELEC AND MECH SUPERIOR</v>
          </cell>
          <cell r="H688">
            <v>38903</v>
          </cell>
          <cell r="I688">
            <v>39533</v>
          </cell>
          <cell r="J688">
            <v>0</v>
          </cell>
          <cell r="L688">
            <v>39234</v>
          </cell>
          <cell r="M688">
            <v>39387</v>
          </cell>
          <cell r="O688" t="str">
            <v>future ISD 01-Nov-07 Per Greg</v>
          </cell>
          <cell r="P688" t="str">
            <v>N</v>
          </cell>
          <cell r="Q688">
            <v>91002</v>
          </cell>
        </row>
        <row r="689">
          <cell r="A689" t="str">
            <v>0791063102</v>
          </cell>
          <cell r="B689" t="str">
            <v>GCS - 005 Replace hydraul</v>
          </cell>
          <cell r="C689" t="str">
            <v>CAPITAL TRANSP</v>
          </cell>
          <cell r="D689">
            <v>107600</v>
          </cell>
          <cell r="E689" t="str">
            <v>GCS - 005 Currently the 48 trap valves are either hydraulic or hand operated. Hydraulic and hand operators are slow operating and generally require two people to open or close the valve.  Currently in</v>
          </cell>
          <cell r="F689" t="str">
            <v>Approved AFE</v>
          </cell>
          <cell r="G689" t="str">
            <v>91063 ELEC AND MECH SUPERIOR</v>
          </cell>
          <cell r="H689">
            <v>38903</v>
          </cell>
          <cell r="I689">
            <v>39655</v>
          </cell>
          <cell r="J689">
            <v>0</v>
          </cell>
          <cell r="L689">
            <v>39332</v>
          </cell>
          <cell r="M689">
            <v>39387</v>
          </cell>
          <cell r="O689" t="str">
            <v>future ISD 01-Nov-07 Per Greg</v>
          </cell>
          <cell r="P689" t="str">
            <v>N</v>
          </cell>
          <cell r="Q689">
            <v>91002</v>
          </cell>
        </row>
        <row r="690">
          <cell r="A690" t="str">
            <v>0791063106</v>
          </cell>
          <cell r="B690" t="str">
            <v>GCS 004 Protective relay</v>
          </cell>
          <cell r="C690" t="str">
            <v>CAPITAL TRANSP</v>
          </cell>
          <cell r="D690">
            <v>27500</v>
          </cell>
          <cell r="E690" t="str">
            <v>GCS 004 Currently utilize electro - mechanical relays to protect Line 6 feeder breaker and station main breaker.</v>
          </cell>
          <cell r="F690" t="str">
            <v>Approved AFE</v>
          </cell>
          <cell r="G690" t="str">
            <v>91063 ELEC AND MECH SUPERIOR</v>
          </cell>
          <cell r="H690">
            <v>38903</v>
          </cell>
          <cell r="I690">
            <v>39655</v>
          </cell>
          <cell r="J690">
            <v>0</v>
          </cell>
          <cell r="L690">
            <v>39262</v>
          </cell>
          <cell r="M690">
            <v>39356</v>
          </cell>
          <cell r="O690" t="str">
            <v>future ISD 01-Oct-07 Per Greg</v>
          </cell>
          <cell r="P690" t="str">
            <v>N</v>
          </cell>
          <cell r="Q690">
            <v>91002</v>
          </cell>
        </row>
        <row r="691">
          <cell r="A691" t="str">
            <v>0791063108</v>
          </cell>
          <cell r="B691" t="str">
            <v>GCS 007 Meter densitomete</v>
          </cell>
          <cell r="C691" t="str">
            <v>CAPITAL TRANSP</v>
          </cell>
          <cell r="D691">
            <v>175000</v>
          </cell>
          <cell r="E691" t="str">
            <v>GCS 007 Currently densitometer data is converted by the Willowglen system. This system is unstable and unreliable. It has frequent system crashes and is accessible from a remote data link. It requires</v>
          </cell>
          <cell r="F691" t="str">
            <v>Approved AFE</v>
          </cell>
          <cell r="G691" t="str">
            <v>91063 ELEC AND MECH SUPERIOR</v>
          </cell>
          <cell r="H691">
            <v>38903</v>
          </cell>
          <cell r="I691">
            <v>39442</v>
          </cell>
          <cell r="J691">
            <v>0</v>
          </cell>
          <cell r="L691">
            <v>39181</v>
          </cell>
          <cell r="M691">
            <v>39447</v>
          </cell>
          <cell r="N691">
            <v>39181</v>
          </cell>
          <cell r="O691" t="str">
            <v>future ISD 31-Dec-07 Per Greg</v>
          </cell>
          <cell r="P691" t="str">
            <v>N</v>
          </cell>
          <cell r="Q691">
            <v>91002</v>
          </cell>
        </row>
        <row r="692">
          <cell r="A692" t="str">
            <v>0791100100</v>
          </cell>
          <cell r="B692" t="str">
            <v>GJH-001 Delivery &amp; Inject</v>
          </cell>
          <cell r="C692" t="str">
            <v>CAPITAL TRANSP</v>
          </cell>
          <cell r="D692">
            <v>220000</v>
          </cell>
          <cell r="E692" t="str">
            <v>GJH-001 The existing (2) delivery and (2) injection valves and operators at Rapid River Station that connect to BP's depropanizer facility have been continuously failing since installation 10 years ag</v>
          </cell>
          <cell r="F692" t="str">
            <v>Approved AFE</v>
          </cell>
          <cell r="G692" t="str">
            <v>91100 ELEC AND MECH ESCANABA GENERAL</v>
          </cell>
          <cell r="H692">
            <v>38976</v>
          </cell>
          <cell r="I692">
            <v>39686</v>
          </cell>
          <cell r="J692">
            <v>0</v>
          </cell>
          <cell r="O692" t="str">
            <v>Valves have been ordered and $110,286\</v>
          </cell>
          <cell r="P692" t="str">
            <v>N</v>
          </cell>
          <cell r="Q692">
            <v>91002</v>
          </cell>
        </row>
        <row r="693">
          <cell r="A693" t="str">
            <v>0791100101</v>
          </cell>
          <cell r="B693" t="str">
            <v>GJH-002 Switchgear Breaker</v>
          </cell>
          <cell r="C693" t="str">
            <v>CAPITAL TRANSP</v>
          </cell>
          <cell r="D693">
            <v>205000</v>
          </cell>
          <cell r="E693" t="str">
            <v>GJH-002 Existing Westinghouse unit breakers are in need of replacement due to age and condition.  The existing contactors have had faults and problems with mechanical linkage and other miscellaneous c</v>
          </cell>
          <cell r="F693" t="str">
            <v>Approved AFE</v>
          </cell>
          <cell r="G693" t="str">
            <v>91100 ELEC AND MECH ESCANABA GENERAL</v>
          </cell>
          <cell r="H693">
            <v>38982</v>
          </cell>
          <cell r="I693">
            <v>39686</v>
          </cell>
          <cell r="J693">
            <v>0</v>
          </cell>
          <cell r="O693" t="str">
            <v>New contactor materials and Contract for $108,045\</v>
          </cell>
          <cell r="P693" t="str">
            <v>N</v>
          </cell>
          <cell r="Q693">
            <v>91002</v>
          </cell>
        </row>
        <row r="694">
          <cell r="A694" t="str">
            <v>0791100102</v>
          </cell>
          <cell r="B694" t="str">
            <v>GJH-003 Safety Grounds</v>
          </cell>
          <cell r="C694" t="str">
            <v>CAPITAL TRANSP</v>
          </cell>
          <cell r="D694">
            <v>52500</v>
          </cell>
          <cell r="E694" t="str">
            <v>GJH-003 The current method to applying grounds to high voltage switchgear and motors is unacceptable due to the lack of proper ground points.  Currently, there are no grounding studs located on the phase and ground conductors or building.</v>
          </cell>
          <cell r="F694" t="str">
            <v>Approved AFE</v>
          </cell>
          <cell r="G694" t="str">
            <v>91100 ELEC AND MECH ESCANABA GENERAL</v>
          </cell>
          <cell r="H694">
            <v>39005</v>
          </cell>
          <cell r="I694">
            <v>39716</v>
          </cell>
          <cell r="J694">
            <v>0</v>
          </cell>
          <cell r="O694" t="str">
            <v>Material quotes are being requested</v>
          </cell>
          <cell r="P694" t="str">
            <v>N</v>
          </cell>
          <cell r="Q694">
            <v>91002</v>
          </cell>
        </row>
        <row r="695">
          <cell r="A695" t="str">
            <v>0791100103</v>
          </cell>
          <cell r="B695" t="str">
            <v>GJH-004 Battery System Replace</v>
          </cell>
          <cell r="C695" t="str">
            <v>CAPITAL TRANSP</v>
          </cell>
          <cell r="D695">
            <v>45000</v>
          </cell>
          <cell r="E695" t="str">
            <v>GJH-004 The existing 48VDC battery system is beyond its service time, is costly to maintain and is a safety and operational concern.</v>
          </cell>
          <cell r="F695" t="str">
            <v>Approved AFE</v>
          </cell>
          <cell r="G695" t="str">
            <v>91100 ELEC AND MECH ESCANABA GENERAL</v>
          </cell>
          <cell r="H695">
            <v>39005</v>
          </cell>
          <cell r="I695">
            <v>39655</v>
          </cell>
          <cell r="J695">
            <v>0</v>
          </cell>
          <cell r="O695" t="str">
            <v>Contract Engineering and quote has been requested</v>
          </cell>
          <cell r="P695" t="str">
            <v>N</v>
          </cell>
          <cell r="Q695">
            <v>91002</v>
          </cell>
        </row>
        <row r="696">
          <cell r="A696" t="str">
            <v>0791100104</v>
          </cell>
          <cell r="B696" t="str">
            <v>GJH-005 Battery System Replace</v>
          </cell>
          <cell r="C696" t="str">
            <v>CAPITAL TRANSP</v>
          </cell>
          <cell r="D696">
            <v>45000</v>
          </cell>
          <cell r="E696" t="str">
            <v>GJH-005 The existing 48VDC battery system is beyond its service time, is costly to maintain and is a safety and operational concern.</v>
          </cell>
          <cell r="F696" t="str">
            <v>Approved AFE</v>
          </cell>
          <cell r="G696" t="str">
            <v>91100 ELEC AND MECH ESCANABA GENERAL</v>
          </cell>
          <cell r="H696">
            <v>39005</v>
          </cell>
          <cell r="I696">
            <v>39686</v>
          </cell>
          <cell r="J696">
            <v>0</v>
          </cell>
          <cell r="O696" t="str">
            <v>Contract Engineering and quote has been requested</v>
          </cell>
          <cell r="P696" t="str">
            <v>N</v>
          </cell>
          <cell r="Q696">
            <v>91002</v>
          </cell>
        </row>
        <row r="697">
          <cell r="A697" t="str">
            <v>0791100105</v>
          </cell>
          <cell r="B697" t="str">
            <v>GJH-006 Rapid River Vehicle</v>
          </cell>
          <cell r="C697" t="str">
            <v>CAPITAL TRANSP</v>
          </cell>
          <cell r="D697">
            <v>35000</v>
          </cell>
          <cell r="E697" t="str">
            <v>The Electrical Technician at Rapid River Station has a 2002 Ford, 3/4 ton pickup with plow and side boxes with 122,000 miles which averages 30,000 miles per year and will have around 152,000 miles.</v>
          </cell>
          <cell r="F697" t="str">
            <v>Approved AFE</v>
          </cell>
          <cell r="G697" t="str">
            <v>91100 ELEC AND MECH ESCANABA GENERAL</v>
          </cell>
          <cell r="H697">
            <v>39039</v>
          </cell>
          <cell r="I697">
            <v>39594</v>
          </cell>
          <cell r="J697">
            <v>0</v>
          </cell>
          <cell r="P697" t="str">
            <v>N</v>
          </cell>
          <cell r="Q697">
            <v>91002</v>
          </cell>
        </row>
        <row r="698">
          <cell r="A698" t="str">
            <v>0791100106</v>
          </cell>
          <cell r="B698" t="str">
            <v>GJH-007 Indian River Vehicle</v>
          </cell>
          <cell r="C698" t="str">
            <v>CAPITAL TRANSP</v>
          </cell>
          <cell r="D698">
            <v>35000</v>
          </cell>
          <cell r="E698" t="str">
            <v>The Electrical Technician at Indian River Station has a 2002 Chev, 3/4 ton pickup with plow and side boxes with 96,000 miles which averages over 30,000 miles per year and will have around 130,000 miles by time of replacement.</v>
          </cell>
          <cell r="F698" t="str">
            <v>Approved AFE</v>
          </cell>
          <cell r="G698" t="str">
            <v>91100 ELEC AND MECH ESCANABA GENERAL</v>
          </cell>
          <cell r="H698">
            <v>39039</v>
          </cell>
          <cell r="I698">
            <v>39716</v>
          </cell>
          <cell r="J698">
            <v>0</v>
          </cell>
          <cell r="P698" t="str">
            <v>N</v>
          </cell>
          <cell r="Q698">
            <v>91002</v>
          </cell>
        </row>
        <row r="699">
          <cell r="A699" t="str">
            <v>0791100107</v>
          </cell>
          <cell r="B699" t="str">
            <v>GJH-008 Replace Hart Devices</v>
          </cell>
          <cell r="C699" t="str">
            <v>CAPITAL TRANSP</v>
          </cell>
          <cell r="D699">
            <v>17500</v>
          </cell>
          <cell r="E699" t="str">
            <v>The (5) 268 hart communicators are over 12 years old and no longer can communicate with the newer pressure, temperature, and differential transmitters and are in need of replacement.</v>
          </cell>
          <cell r="F699" t="str">
            <v>Approved AFE</v>
          </cell>
          <cell r="G699" t="str">
            <v>91100 ELEC AND MECH ESCANABA GENERAL</v>
          </cell>
          <cell r="H699">
            <v>38996</v>
          </cell>
          <cell r="I699">
            <v>39563</v>
          </cell>
          <cell r="J699">
            <v>0</v>
          </cell>
          <cell r="O699" t="str">
            <v>Materials for $16,425\</v>
          </cell>
          <cell r="P699" t="str">
            <v>N</v>
          </cell>
          <cell r="Q699">
            <v>91002</v>
          </cell>
        </row>
        <row r="700">
          <cell r="A700" t="str">
            <v>0791100108</v>
          </cell>
          <cell r="B700" t="str">
            <v>GJH-010 Feeder Breaker - SN</v>
          </cell>
          <cell r="C700" t="str">
            <v>CAPITAL TRANSP</v>
          </cell>
          <cell r="D700">
            <v>100000</v>
          </cell>
          <cell r="E700" t="str">
            <v>GJH-010 Saxon Station does not have a feeder breaker and protective relay protection for the station incoming service conductors  Rapid River experienced a ground fault on the station feeder cables in</v>
          </cell>
          <cell r="F700" t="str">
            <v>Approved AFE</v>
          </cell>
          <cell r="G700" t="str">
            <v>91100 ELEC AND MECH ESCANABA GENERAL</v>
          </cell>
          <cell r="H700">
            <v>39006</v>
          </cell>
          <cell r="I700">
            <v>39716</v>
          </cell>
          <cell r="J700">
            <v>0</v>
          </cell>
          <cell r="O700" t="str">
            <v>Contract Engineering and quote has been requested</v>
          </cell>
          <cell r="P700" t="str">
            <v>N</v>
          </cell>
          <cell r="Q700">
            <v>91002</v>
          </cell>
        </row>
        <row r="701">
          <cell r="A701" t="str">
            <v>0791100109</v>
          </cell>
          <cell r="B701" t="str">
            <v>GJH-011 NA SWGR Breaker</v>
          </cell>
          <cell r="C701" t="str">
            <v>CAPITAL TRANSP</v>
          </cell>
          <cell r="D701">
            <v>70000</v>
          </cell>
          <cell r="E701" t="str">
            <v>GJH-011 Existing Westinghouse unit breaker at Naubinway Station on Line 5 is in need of replacement due to age and condition.  The existing contactor have had faults and problems with mechanical linkage, etc..</v>
          </cell>
          <cell r="F701" t="str">
            <v>Approved AFE</v>
          </cell>
          <cell r="G701" t="str">
            <v>91100 ELEC AND MECH ESCANABA GENERAL</v>
          </cell>
          <cell r="H701">
            <v>38996</v>
          </cell>
          <cell r="I701">
            <v>39655</v>
          </cell>
          <cell r="J701">
            <v>0</v>
          </cell>
          <cell r="O701" t="str">
            <v>Contactor materials and Contract for $48,750\</v>
          </cell>
          <cell r="P701" t="str">
            <v>N</v>
          </cell>
          <cell r="Q701">
            <v>91002</v>
          </cell>
        </row>
        <row r="702">
          <cell r="A702" t="str">
            <v>0791100110</v>
          </cell>
          <cell r="B702" t="str">
            <v>GJH-012 Install Unit Seal Xmtr</v>
          </cell>
          <cell r="C702" t="str">
            <v>CAPITAL TRANSP</v>
          </cell>
          <cell r="D702">
            <v>61500</v>
          </cell>
          <cell r="E702" t="str">
            <v>The existing pressure switches that measure mainline unit tandem seal leakage have been found to not operate accurately or reliably.</v>
          </cell>
          <cell r="F702" t="str">
            <v>Approved AFE</v>
          </cell>
          <cell r="G702" t="str">
            <v>91100 ELEC AND MECH ESCANABA GENERAL</v>
          </cell>
          <cell r="H702">
            <v>38996</v>
          </cell>
          <cell r="I702">
            <v>39715</v>
          </cell>
          <cell r="J702">
            <v>0</v>
          </cell>
          <cell r="O702" t="str">
            <v>Materials are being ordered</v>
          </cell>
          <cell r="P702" t="str">
            <v>N</v>
          </cell>
          <cell r="Q702">
            <v>91002</v>
          </cell>
        </row>
        <row r="703">
          <cell r="A703" t="str">
            <v>0791100111</v>
          </cell>
          <cell r="B703" t="str">
            <v>GJH-013 Upgrade Multilins</v>
          </cell>
          <cell r="C703" t="str">
            <v>CAPITAL TRANSP</v>
          </cell>
          <cell r="D703">
            <v>21000</v>
          </cell>
          <cell r="E703" t="str">
            <v>Indian River station still has Multilin 269 model motor protective relays that are 12 to 13 years old. In recent years these relays have started to become a source of false data, false unit lockouts.</v>
          </cell>
          <cell r="F703" t="str">
            <v>Approved AFE</v>
          </cell>
          <cell r="G703" t="str">
            <v>91100 ELEC AND MECH ESCANABA GENERAL</v>
          </cell>
          <cell r="H703">
            <v>38996</v>
          </cell>
          <cell r="I703">
            <v>39594</v>
          </cell>
          <cell r="J703">
            <v>0</v>
          </cell>
          <cell r="O703" t="str">
            <v>Material quotes are being requested</v>
          </cell>
          <cell r="P703" t="str">
            <v>N</v>
          </cell>
          <cell r="Q703">
            <v>91002</v>
          </cell>
        </row>
        <row r="704">
          <cell r="A704" t="str">
            <v>0791040100</v>
          </cell>
          <cell r="B704" t="str">
            <v>GRH-001 Replace Breakers</v>
          </cell>
          <cell r="C704" t="str">
            <v>CAPITAL TRANSP</v>
          </cell>
          <cell r="D704">
            <v>86000</v>
          </cell>
          <cell r="E704" t="str">
            <v>GRH-001 Currently we have 10 stations with a total of 31 Westinghouse 50 VCP 250 vacuum circuit breaker install in mid 1980s. Breakers are aging and need frequent repairs. Breaker are now obsolete and</v>
          </cell>
          <cell r="F704" t="str">
            <v>Approved AFE</v>
          </cell>
          <cell r="G704" t="str">
            <v>91040 ELEC AND MECH BEMIDJI GENERAL</v>
          </cell>
          <cell r="H704">
            <v>39009</v>
          </cell>
          <cell r="I704">
            <v>39596</v>
          </cell>
          <cell r="J704">
            <v>0</v>
          </cell>
          <cell r="K704">
            <v>39189</v>
          </cell>
          <cell r="L704">
            <v>39416</v>
          </cell>
          <cell r="M704">
            <v>39416</v>
          </cell>
          <cell r="P704" t="str">
            <v>N</v>
          </cell>
          <cell r="Q704">
            <v>91002</v>
          </cell>
        </row>
        <row r="705">
          <cell r="A705" t="str">
            <v>0791040103</v>
          </cell>
          <cell r="B705" t="str">
            <v>GRH-004 Replace Unit Coup</v>
          </cell>
          <cell r="C705" t="str">
            <v>CAPITAL TRANSP</v>
          </cell>
          <cell r="D705">
            <v>26000</v>
          </cell>
          <cell r="E705" t="str">
            <v>GRH-004 The Thomas couplings on these mainline units are at least 15 years old and in poor condition.  When performing maintenance, it is very labor and time intensive to remove and reinstall these co</v>
          </cell>
          <cell r="F705" t="str">
            <v>Approved AFE</v>
          </cell>
          <cell r="G705" t="str">
            <v>91040 ELEC AND MECH BEMIDJI GENERAL</v>
          </cell>
          <cell r="H705">
            <v>39110</v>
          </cell>
          <cell r="I705">
            <v>39447</v>
          </cell>
          <cell r="J705">
            <v>0</v>
          </cell>
          <cell r="K705">
            <v>39192</v>
          </cell>
          <cell r="L705">
            <v>39325</v>
          </cell>
          <cell r="M705">
            <v>39325</v>
          </cell>
          <cell r="P705" t="str">
            <v>N</v>
          </cell>
          <cell r="Q705">
            <v>91002</v>
          </cell>
        </row>
        <row r="706">
          <cell r="A706" t="str">
            <v>0791040104</v>
          </cell>
          <cell r="B706" t="str">
            <v>GRH-005 Replace 5K Megger</v>
          </cell>
          <cell r="C706" t="str">
            <v>CAPITAL TRANSP</v>
          </cell>
          <cell r="D706">
            <v>13000</v>
          </cell>
          <cell r="E706" t="str">
            <v>GRH-005 Current test equipment has failed and are obsolete and not repairable according to the manufacture. These units are more than ten years old.</v>
          </cell>
          <cell r="F706" t="str">
            <v>Closed AFE</v>
          </cell>
          <cell r="G706" t="str">
            <v>91040 ELEC AND MECH BEMIDJI GENERAL</v>
          </cell>
          <cell r="H706">
            <v>39190</v>
          </cell>
          <cell r="I706">
            <v>39294</v>
          </cell>
          <cell r="J706">
            <v>0</v>
          </cell>
          <cell r="K706">
            <v>39189</v>
          </cell>
          <cell r="L706">
            <v>39294</v>
          </cell>
          <cell r="M706">
            <v>39294</v>
          </cell>
          <cell r="N706">
            <v>39264</v>
          </cell>
          <cell r="O706" t="str">
            <v>Close and ISD Gary H 7/19/07</v>
          </cell>
          <cell r="P706" t="str">
            <v>N</v>
          </cell>
          <cell r="Q706">
            <v>91002</v>
          </cell>
        </row>
        <row r="707">
          <cell r="A707" t="str">
            <v>0791014125</v>
          </cell>
          <cell r="B707" t="str">
            <v>GRH-200 Bemidji Office IP</v>
          </cell>
          <cell r="C707" t="str">
            <v>CAPITAL TRANSP</v>
          </cell>
          <cell r="D707">
            <v>25000</v>
          </cell>
          <cell r="E707" t="str">
            <v>GRH-200 Phone system is obsolete</v>
          </cell>
          <cell r="F707" t="str">
            <v>Approved AFE</v>
          </cell>
          <cell r="G707" t="str">
            <v>91014 MANAGEMENT SUPERIOR DISTRICT</v>
          </cell>
          <cell r="H707">
            <v>38947</v>
          </cell>
          <cell r="I707">
            <v>39627</v>
          </cell>
          <cell r="J707">
            <v>3</v>
          </cell>
          <cell r="K707">
            <v>39127</v>
          </cell>
          <cell r="L707">
            <v>39447</v>
          </cell>
          <cell r="M707">
            <v>39447</v>
          </cell>
          <cell r="P707" t="str">
            <v>N</v>
          </cell>
          <cell r="Q707">
            <v>91002</v>
          </cell>
        </row>
        <row r="708">
          <cell r="A708" t="str">
            <v>0793978102</v>
          </cell>
          <cell r="B708" t="str">
            <v>GathApp-02 Migration of t</v>
          </cell>
          <cell r="C708" t="str">
            <v>CAPITAL TRANSP</v>
          </cell>
          <cell r="D708">
            <v>392000</v>
          </cell>
          <cell r="E708" t="str">
            <v>GathApp-02</v>
          </cell>
          <cell r="F708" t="str">
            <v>Approved AFE</v>
          </cell>
          <cell r="G708" t="str">
            <v>93978 IT - Application Services</v>
          </cell>
          <cell r="H708">
            <v>38903</v>
          </cell>
          <cell r="I708">
            <v>39807</v>
          </cell>
          <cell r="J708">
            <v>0</v>
          </cell>
          <cell r="M708">
            <v>39630</v>
          </cell>
          <cell r="P708" t="str">
            <v>N</v>
          </cell>
          <cell r="Q708">
            <v>93002</v>
          </cell>
        </row>
        <row r="709">
          <cell r="A709" t="str">
            <v>0791325100</v>
          </cell>
          <cell r="B709" t="str">
            <v>JBH-001 Purchase Current</v>
          </cell>
          <cell r="C709" t="str">
            <v>CAPITAL TRANSP</v>
          </cell>
          <cell r="D709">
            <v>5000</v>
          </cell>
          <cell r="E709" t="str">
            <v>JBH-001 Purchase current interruptors to establish IR free cathodic protection readings to meet regulatory compliance.</v>
          </cell>
          <cell r="F709" t="str">
            <v>Approved AFE</v>
          </cell>
          <cell r="G709" t="str">
            <v>91325 G&amp;P OPTIMIZATION &amp; SPECIAL PROJECTS</v>
          </cell>
          <cell r="H709">
            <v>39003</v>
          </cell>
          <cell r="I709">
            <v>39508</v>
          </cell>
          <cell r="J709">
            <v>0</v>
          </cell>
          <cell r="L709">
            <v>39183</v>
          </cell>
          <cell r="M709">
            <v>39328</v>
          </cell>
          <cell r="N709">
            <v>39183</v>
          </cell>
          <cell r="P709" t="str">
            <v>N</v>
          </cell>
          <cell r="Q709">
            <v>91112</v>
          </cell>
        </row>
        <row r="710">
          <cell r="A710" t="str">
            <v>0791325101</v>
          </cell>
          <cell r="B710" t="str">
            <v>JBH-002 Purchase Trimble</v>
          </cell>
          <cell r="C710" t="str">
            <v>CAPITAL TRANSP</v>
          </cell>
          <cell r="D710">
            <v>7000</v>
          </cell>
          <cell r="E710" t="str">
            <v>JBH-002 Purchase data collector used to gather and manage data to ensure adequate cathodic protection and regulatory compliance.</v>
          </cell>
          <cell r="F710" t="str">
            <v>Approved AFE</v>
          </cell>
          <cell r="G710" t="str">
            <v>91325 G&amp;P OPTIMIZATION &amp; SPECIAL PROJECTS</v>
          </cell>
          <cell r="H710">
            <v>39003</v>
          </cell>
          <cell r="I710">
            <v>39508</v>
          </cell>
          <cell r="J710">
            <v>0</v>
          </cell>
          <cell r="L710">
            <v>39183</v>
          </cell>
          <cell r="M710">
            <v>39328</v>
          </cell>
          <cell r="N710">
            <v>39183</v>
          </cell>
          <cell r="P710" t="str">
            <v>N</v>
          </cell>
          <cell r="Q710">
            <v>91112</v>
          </cell>
        </row>
        <row r="711">
          <cell r="A711" t="str">
            <v>0793133102</v>
          </cell>
          <cell r="B711" t="str">
            <v>JDP-003 Plant Lighting</v>
          </cell>
          <cell r="C711" t="str">
            <v>CAPITAL TRANSP</v>
          </cell>
          <cell r="D711">
            <v>75000</v>
          </cell>
          <cell r="E711" t="str">
            <v>JDP-003 The plant lighting is not sufficient for the safety of the employees to work and with the new additions they also need lighting.</v>
          </cell>
          <cell r="F711" t="str">
            <v>Approved AFE</v>
          </cell>
          <cell r="G711" t="str">
            <v>93133 SPRINGTOWN PLANT OPERATIONS</v>
          </cell>
          <cell r="H711">
            <v>38903</v>
          </cell>
          <cell r="I711">
            <v>39624</v>
          </cell>
          <cell r="J711">
            <v>0</v>
          </cell>
          <cell r="K711">
            <v>39295</v>
          </cell>
          <cell r="L711">
            <v>39435</v>
          </cell>
          <cell r="M711">
            <v>39538</v>
          </cell>
          <cell r="P711" t="str">
            <v>N</v>
          </cell>
          <cell r="Q711">
            <v>93362</v>
          </cell>
        </row>
        <row r="712">
          <cell r="A712" t="str">
            <v>0793133103</v>
          </cell>
          <cell r="B712" t="str">
            <v>JDP-004 Radio Tower</v>
          </cell>
          <cell r="C712" t="str">
            <v>CAPITAL TRANSP</v>
          </cell>
          <cell r="D712">
            <v>30000</v>
          </cell>
          <cell r="E712" t="str">
            <v>JDP-004 Tower needed for field data collection.</v>
          </cell>
          <cell r="F712" t="str">
            <v>Proposed AFE</v>
          </cell>
          <cell r="G712" t="str">
            <v>93133 SPRINGTOWN PLANT OPERATIONS</v>
          </cell>
          <cell r="H712">
            <v>38903</v>
          </cell>
          <cell r="I712">
            <v>39563</v>
          </cell>
          <cell r="J712">
            <v>53</v>
          </cell>
          <cell r="K712">
            <v>39317</v>
          </cell>
          <cell r="L712">
            <v>39365</v>
          </cell>
          <cell r="M712">
            <v>39414</v>
          </cell>
          <cell r="N712">
            <v>39507</v>
          </cell>
          <cell r="P712" t="str">
            <v>N</v>
          </cell>
          <cell r="Q712">
            <v>93362</v>
          </cell>
        </row>
        <row r="713">
          <cell r="A713" t="str">
            <v>0793134102</v>
          </cell>
          <cell r="B713" t="str">
            <v>JDP-007 Overhaul 8G825 Wh</v>
          </cell>
          <cell r="C713" t="str">
            <v>CAPITAL TRANSP</v>
          </cell>
          <cell r="D713">
            <v>155000</v>
          </cell>
          <cell r="E713" t="str">
            <v>JDP-007 Unknown hours since last overhaul - moved from West Texas - no records</v>
          </cell>
          <cell r="F713" t="str">
            <v>Proposed AFE</v>
          </cell>
          <cell r="G713" t="str">
            <v>93134 SPRINGTOWN PLANT COMPRESSION</v>
          </cell>
          <cell r="H713">
            <v>38903</v>
          </cell>
          <cell r="I713">
            <v>39563</v>
          </cell>
          <cell r="J713">
            <v>0</v>
          </cell>
          <cell r="K713">
            <v>39318</v>
          </cell>
          <cell r="L713">
            <v>39386</v>
          </cell>
          <cell r="M713">
            <v>39378</v>
          </cell>
          <cell r="N713">
            <v>39447</v>
          </cell>
          <cell r="P713" t="str">
            <v>N</v>
          </cell>
          <cell r="Q713">
            <v>93362</v>
          </cell>
        </row>
        <row r="714">
          <cell r="A714" t="str">
            <v>0791248123</v>
          </cell>
          <cell r="B714" t="str">
            <v>JF-01 Performance Metrics</v>
          </cell>
          <cell r="C714" t="str">
            <v>CAPITAL TRANSP</v>
          </cell>
          <cell r="D714">
            <v>0</v>
          </cell>
          <cell r="E714" t="str">
            <v>JF-01 Performance Metrics are included in the new Incentive Tolling Settlement which is in effect for the years 2005-2009. The Performance Metrics are expected to deliver both value to Enbridge's cust</v>
          </cell>
          <cell r="F714" t="str">
            <v>Unapproved AFE</v>
          </cell>
          <cell r="G714" t="str">
            <v>91248 ENGINEERING OPERATIONS</v>
          </cell>
          <cell r="H714">
            <v>39123</v>
          </cell>
          <cell r="I714">
            <v>39990</v>
          </cell>
          <cell r="J714">
            <v>0</v>
          </cell>
          <cell r="K714">
            <v>39303</v>
          </cell>
          <cell r="L714">
            <v>39810</v>
          </cell>
          <cell r="M714">
            <v>39810</v>
          </cell>
          <cell r="P714" t="str">
            <v>N</v>
          </cell>
          <cell r="Q714">
            <v>91002</v>
          </cell>
        </row>
        <row r="715">
          <cell r="A715" t="str">
            <v>0791014126</v>
          </cell>
          <cell r="B715" t="str">
            <v>Superior Region Vehicles</v>
          </cell>
          <cell r="C715" t="str">
            <v>CAPITAL TRANSP</v>
          </cell>
          <cell r="D715">
            <v>891400</v>
          </cell>
          <cell r="E715" t="str">
            <v>New and replacement vehicles for 2007 in the Superior Region.  See proposals for individual justification.</v>
          </cell>
          <cell r="F715" t="str">
            <v>Approved AFE</v>
          </cell>
          <cell r="G715" t="str">
            <v>91014 MANAGEMENT SUPERIOR DISTRICT</v>
          </cell>
          <cell r="H715">
            <v>38903</v>
          </cell>
          <cell r="I715">
            <v>39626</v>
          </cell>
          <cell r="J715">
            <v>3</v>
          </cell>
          <cell r="K715">
            <v>39083</v>
          </cell>
          <cell r="L715">
            <v>39447</v>
          </cell>
          <cell r="M715">
            <v>39447</v>
          </cell>
          <cell r="P715" t="str">
            <v>N</v>
          </cell>
          <cell r="Q715">
            <v>91002</v>
          </cell>
        </row>
        <row r="716">
          <cell r="A716" t="str">
            <v>0793034107</v>
          </cell>
          <cell r="B716" t="str">
            <v>JKP-001 Replace Bobby San</v>
          </cell>
          <cell r="C716" t="str">
            <v>CAPITAL TRANSP</v>
          </cell>
          <cell r="D716">
            <v>29000</v>
          </cell>
          <cell r="E716" t="str">
            <v>JKP-001 Currently has 84000 miles on his vehicle and avgs. 2300 a month.</v>
          </cell>
          <cell r="F716" t="str">
            <v>Proposed AFE</v>
          </cell>
          <cell r="G716" t="str">
            <v>93034 SRG FIELD</v>
          </cell>
          <cell r="H716">
            <v>39103</v>
          </cell>
          <cell r="I716">
            <v>39525</v>
          </cell>
          <cell r="J716">
            <v>0</v>
          </cell>
          <cell r="L716">
            <v>39283</v>
          </cell>
          <cell r="M716">
            <v>39346</v>
          </cell>
          <cell r="P716" t="str">
            <v>N</v>
          </cell>
          <cell r="Q716">
            <v>93722</v>
          </cell>
        </row>
        <row r="717">
          <cell r="A717" t="str">
            <v>0793034108</v>
          </cell>
          <cell r="B717" t="str">
            <v>JKP-002 Kent Burks truck</v>
          </cell>
          <cell r="C717" t="str">
            <v>CAPITAL TRANSP</v>
          </cell>
          <cell r="D717">
            <v>29000</v>
          </cell>
          <cell r="E717" t="str">
            <v>JKP-002 Has 120,000 miles</v>
          </cell>
          <cell r="F717" t="str">
            <v>Approved AFE</v>
          </cell>
          <cell r="G717" t="str">
            <v>93034 SRG FIELD</v>
          </cell>
          <cell r="H717">
            <v>39060</v>
          </cell>
          <cell r="I717">
            <v>39506</v>
          </cell>
          <cell r="J717">
            <v>0</v>
          </cell>
          <cell r="L717">
            <v>39240</v>
          </cell>
          <cell r="M717">
            <v>39326</v>
          </cell>
          <cell r="P717" t="str">
            <v>N</v>
          </cell>
          <cell r="Q717">
            <v>93722</v>
          </cell>
        </row>
        <row r="718">
          <cell r="A718" t="str">
            <v>0793034109</v>
          </cell>
          <cell r="B718" t="str">
            <v>JKP-003 Replace 10 paper</v>
          </cell>
          <cell r="C718" t="str">
            <v>CAPITAL TRANSP</v>
          </cell>
          <cell r="D718">
            <v>33000</v>
          </cell>
          <cell r="E718" t="str">
            <v>JKP-003 Paper charts that are less accurate readings</v>
          </cell>
          <cell r="F718" t="str">
            <v>Approved AFE</v>
          </cell>
          <cell r="G718" t="str">
            <v>93034 SRG FIELD</v>
          </cell>
          <cell r="H718">
            <v>38969</v>
          </cell>
          <cell r="I718">
            <v>39506</v>
          </cell>
          <cell r="J718">
            <v>0</v>
          </cell>
          <cell r="L718">
            <v>39149</v>
          </cell>
          <cell r="M718">
            <v>39326</v>
          </cell>
          <cell r="N718">
            <v>39149</v>
          </cell>
          <cell r="P718" t="str">
            <v>N</v>
          </cell>
          <cell r="Q718">
            <v>93722</v>
          </cell>
        </row>
        <row r="719">
          <cell r="A719" t="str">
            <v>0793034110</v>
          </cell>
          <cell r="B719" t="str">
            <v>JKP-004 Upgrade telemetry</v>
          </cell>
          <cell r="C719" t="str">
            <v>CAPITAL TRANSP</v>
          </cell>
          <cell r="D719">
            <v>16000</v>
          </cell>
          <cell r="E719" t="str">
            <v>JKP-004 Presently is achieved through 30 year old telephone wires that are starting to give trouble.</v>
          </cell>
          <cell r="F719" t="str">
            <v>Approved AFE</v>
          </cell>
          <cell r="G719" t="str">
            <v>93034 SRG FIELD</v>
          </cell>
          <cell r="H719">
            <v>39023</v>
          </cell>
          <cell r="I719">
            <v>39567</v>
          </cell>
          <cell r="J719">
            <v>0</v>
          </cell>
          <cell r="L719">
            <v>39203</v>
          </cell>
          <cell r="M719">
            <v>39387</v>
          </cell>
          <cell r="P719" t="str">
            <v>N</v>
          </cell>
          <cell r="Q719">
            <v>93722</v>
          </cell>
        </row>
        <row r="720">
          <cell r="A720" t="str">
            <v>0793034111</v>
          </cell>
          <cell r="B720" t="str">
            <v>JKP-005 Replace tube on t</v>
          </cell>
          <cell r="C720" t="str">
            <v>CAPITAL TRANSP</v>
          </cell>
          <cell r="D720">
            <v>30000</v>
          </cell>
          <cell r="E720" t="str">
            <v>JKP-005 Unit is 25 years old and many tubes have been plugged</v>
          </cell>
          <cell r="F720" t="str">
            <v>Approved AFE</v>
          </cell>
          <cell r="G720" t="str">
            <v>93034 SRG FIELD</v>
          </cell>
          <cell r="H720">
            <v>38980</v>
          </cell>
          <cell r="I720">
            <v>39414</v>
          </cell>
          <cell r="J720">
            <v>0</v>
          </cell>
          <cell r="L720">
            <v>39146</v>
          </cell>
          <cell r="M720">
            <v>39234</v>
          </cell>
          <cell r="N720">
            <v>39146</v>
          </cell>
          <cell r="P720" t="str">
            <v>N</v>
          </cell>
          <cell r="Q720">
            <v>93722</v>
          </cell>
        </row>
        <row r="721">
          <cell r="A721" t="str">
            <v>0793034112</v>
          </cell>
          <cell r="B721" t="str">
            <v>JKP-006 New groundbed for</v>
          </cell>
          <cell r="C721" t="str">
            <v>CAPITAL TRANSP</v>
          </cell>
          <cell r="D721">
            <v>22000</v>
          </cell>
          <cell r="E721" t="str">
            <v>JKP-006 Need for expansion in system</v>
          </cell>
          <cell r="F721" t="str">
            <v>Approved AFE</v>
          </cell>
          <cell r="G721" t="str">
            <v>93034 SRG FIELD</v>
          </cell>
          <cell r="H721">
            <v>38968</v>
          </cell>
          <cell r="I721">
            <v>39444</v>
          </cell>
          <cell r="J721">
            <v>0</v>
          </cell>
          <cell r="L721">
            <v>39147</v>
          </cell>
          <cell r="M721">
            <v>39264</v>
          </cell>
          <cell r="N721">
            <v>39147</v>
          </cell>
          <cell r="P721" t="str">
            <v>N</v>
          </cell>
          <cell r="Q721">
            <v>93722</v>
          </cell>
        </row>
        <row r="722">
          <cell r="A722" t="str">
            <v>0793034115</v>
          </cell>
          <cell r="B722" t="str">
            <v>JKP-009 Install an actuat</v>
          </cell>
          <cell r="C722" t="str">
            <v>CAPITAL TRANSP</v>
          </cell>
          <cell r="D722">
            <v>95000</v>
          </cell>
          <cell r="E722" t="str">
            <v>JKP-009 There is not one in place</v>
          </cell>
          <cell r="F722" t="str">
            <v>Approved AFE</v>
          </cell>
          <cell r="G722" t="str">
            <v>93034 SRG FIELD</v>
          </cell>
          <cell r="H722">
            <v>39019</v>
          </cell>
          <cell r="I722">
            <v>39474</v>
          </cell>
          <cell r="J722">
            <v>0</v>
          </cell>
          <cell r="L722">
            <v>39199</v>
          </cell>
          <cell r="M722">
            <v>39294</v>
          </cell>
          <cell r="N722">
            <v>39199</v>
          </cell>
          <cell r="P722" t="str">
            <v>N</v>
          </cell>
          <cell r="Q722">
            <v>93722</v>
          </cell>
        </row>
        <row r="723">
          <cell r="A723" t="str">
            <v>0793034117</v>
          </cell>
          <cell r="B723" t="str">
            <v>JKP-011 Install 10 sun pu</v>
          </cell>
          <cell r="C723" t="str">
            <v>CAPITAL TRANSP</v>
          </cell>
          <cell r="D723">
            <v>22000</v>
          </cell>
          <cell r="E723" t="str">
            <v>JKP-011 Usage of fuel and emissions</v>
          </cell>
          <cell r="F723" t="str">
            <v>Approved AFE</v>
          </cell>
          <cell r="G723" t="str">
            <v>93034 SRG FIELD</v>
          </cell>
          <cell r="H723">
            <v>39019</v>
          </cell>
          <cell r="I723">
            <v>39592</v>
          </cell>
          <cell r="J723">
            <v>0</v>
          </cell>
          <cell r="L723">
            <v>39199</v>
          </cell>
          <cell r="M723">
            <v>39416</v>
          </cell>
          <cell r="N723">
            <v>39199</v>
          </cell>
          <cell r="P723" t="str">
            <v>N</v>
          </cell>
          <cell r="Q723">
            <v>93722</v>
          </cell>
        </row>
        <row r="724">
          <cell r="A724" t="str">
            <v>0793034118</v>
          </cell>
          <cell r="B724" t="str">
            <v>JKP-012 Install air-fuel</v>
          </cell>
          <cell r="C724" t="str">
            <v>CAPITAL TRANSP</v>
          </cell>
          <cell r="D724">
            <v>22000</v>
          </cell>
          <cell r="E724" t="str">
            <v>JKP-012 Safety and environmental issue</v>
          </cell>
          <cell r="F724" t="str">
            <v>Approved AFE</v>
          </cell>
          <cell r="G724" t="str">
            <v>93034 SRG FIELD</v>
          </cell>
          <cell r="H724">
            <v>39023</v>
          </cell>
          <cell r="I724">
            <v>39597</v>
          </cell>
          <cell r="J724">
            <v>0</v>
          </cell>
          <cell r="L724">
            <v>39203</v>
          </cell>
          <cell r="M724">
            <v>39417</v>
          </cell>
          <cell r="P724" t="str">
            <v>N</v>
          </cell>
          <cell r="Q724">
            <v>93722</v>
          </cell>
        </row>
        <row r="725">
          <cell r="A725" t="str">
            <v>0793037100</v>
          </cell>
          <cell r="B725" t="str">
            <v>JKP-013 Replace 6 paper c</v>
          </cell>
          <cell r="C725" t="str">
            <v>CAPITAL TRANSP</v>
          </cell>
          <cell r="D725">
            <v>19800</v>
          </cell>
          <cell r="E725" t="str">
            <v>JKP-013 We are currently using paper charts that are not as accurate as EFM's</v>
          </cell>
          <cell r="F725" t="str">
            <v>Approved AFE</v>
          </cell>
          <cell r="G725" t="str">
            <v>93037 TEKARKANA GATHERING</v>
          </cell>
          <cell r="H725">
            <v>38969</v>
          </cell>
          <cell r="I725">
            <v>39506</v>
          </cell>
          <cell r="J725">
            <v>0</v>
          </cell>
          <cell r="L725">
            <v>39144</v>
          </cell>
          <cell r="M725">
            <v>39326</v>
          </cell>
          <cell r="N725">
            <v>39144</v>
          </cell>
          <cell r="O725">
            <v>19800</v>
          </cell>
          <cell r="P725" t="str">
            <v>N</v>
          </cell>
          <cell r="Q725">
            <v>93742</v>
          </cell>
        </row>
        <row r="726">
          <cell r="A726" t="str">
            <v>0793037101</v>
          </cell>
          <cell r="B726" t="str">
            <v>JKP-014 Install an actuator</v>
          </cell>
          <cell r="C726" t="str">
            <v>CAPITAL TRANSP</v>
          </cell>
          <cell r="D726">
            <v>60000</v>
          </cell>
          <cell r="E726" t="str">
            <v>JKP-014 This line is 11.2 miles long with 3.2% H2S and 6.7% CO2</v>
          </cell>
          <cell r="F726" t="str">
            <v>Proposed AFE</v>
          </cell>
          <cell r="G726" t="str">
            <v>93037 TEKARKANA GATHERING</v>
          </cell>
          <cell r="H726">
            <v>38903</v>
          </cell>
          <cell r="I726">
            <v>39686</v>
          </cell>
          <cell r="J726">
            <v>0</v>
          </cell>
          <cell r="L726">
            <v>39506</v>
          </cell>
          <cell r="M726">
            <v>39506</v>
          </cell>
          <cell r="P726" t="str">
            <v>N</v>
          </cell>
          <cell r="Q726">
            <v>93742</v>
          </cell>
        </row>
        <row r="727">
          <cell r="A727" t="str">
            <v>0793037102</v>
          </cell>
          <cell r="B727" t="str">
            <v>JKP-016 New Line Locator</v>
          </cell>
          <cell r="C727" t="str">
            <v>CAPITAL TRANSP</v>
          </cell>
          <cell r="D727">
            <v>7800</v>
          </cell>
          <cell r="E727" t="str">
            <v>JKP-016 Upgrade equipment, not very accurate with what we have now</v>
          </cell>
          <cell r="F727" t="str">
            <v>Approved AFE</v>
          </cell>
          <cell r="G727" t="str">
            <v>93037 TEKARKANA GATHERING</v>
          </cell>
          <cell r="H727">
            <v>38969</v>
          </cell>
          <cell r="I727">
            <v>39475</v>
          </cell>
          <cell r="J727">
            <v>0</v>
          </cell>
          <cell r="L727">
            <v>39149</v>
          </cell>
          <cell r="M727">
            <v>39295</v>
          </cell>
          <cell r="N727">
            <v>39149</v>
          </cell>
          <cell r="P727" t="str">
            <v>N</v>
          </cell>
          <cell r="Q727">
            <v>93742</v>
          </cell>
        </row>
        <row r="728">
          <cell r="A728" t="str">
            <v>0793037103</v>
          </cell>
          <cell r="B728" t="str">
            <v>JKP-017 Install 4 Sun Pum</v>
          </cell>
          <cell r="C728" t="str">
            <v>CAPITAL TRANSP</v>
          </cell>
          <cell r="D728">
            <v>8800</v>
          </cell>
          <cell r="E728" t="str">
            <v>JKP-017 None available on the system</v>
          </cell>
          <cell r="F728" t="str">
            <v>Approved AFE</v>
          </cell>
          <cell r="G728" t="str">
            <v>93037 TEKARKANA GATHERING</v>
          </cell>
          <cell r="H728">
            <v>39019</v>
          </cell>
          <cell r="I728">
            <v>39596</v>
          </cell>
          <cell r="J728">
            <v>0</v>
          </cell>
          <cell r="L728">
            <v>39199</v>
          </cell>
          <cell r="M728">
            <v>39416</v>
          </cell>
          <cell r="N728">
            <v>39199</v>
          </cell>
          <cell r="P728" t="str">
            <v>N</v>
          </cell>
          <cell r="Q728">
            <v>93742</v>
          </cell>
        </row>
        <row r="729">
          <cell r="A729" t="str">
            <v>0793047101</v>
          </cell>
          <cell r="B729" t="str">
            <v>JKP-018 Install 8 Sun Pum</v>
          </cell>
          <cell r="C729" t="str">
            <v>CAPITAL TRANSP</v>
          </cell>
          <cell r="D729">
            <v>17600</v>
          </cell>
          <cell r="E729" t="str">
            <v>JKP-018 Using more fuel and we have more emissions</v>
          </cell>
          <cell r="F729" t="str">
            <v>Approved AFE</v>
          </cell>
          <cell r="G729" t="str">
            <v>93047 INDIAN ROCK GATHERING</v>
          </cell>
          <cell r="H729">
            <v>39019</v>
          </cell>
          <cell r="I729">
            <v>39585</v>
          </cell>
          <cell r="J729">
            <v>0</v>
          </cell>
          <cell r="L729">
            <v>39199</v>
          </cell>
          <cell r="M729">
            <v>39402</v>
          </cell>
          <cell r="N729">
            <v>39199</v>
          </cell>
          <cell r="P729" t="str">
            <v>N</v>
          </cell>
          <cell r="Q729">
            <v>93722</v>
          </cell>
        </row>
        <row r="730">
          <cell r="A730" t="str">
            <v>0793047102</v>
          </cell>
          <cell r="B730" t="str">
            <v>JKP-019 New Line Locator</v>
          </cell>
          <cell r="C730" t="str">
            <v>CAPITAL TRANSP</v>
          </cell>
          <cell r="D730">
            <v>7800</v>
          </cell>
          <cell r="E730" t="str">
            <v>JKP-019 The old line finder is not as accurate in locating the lines.</v>
          </cell>
          <cell r="F730" t="str">
            <v>Approved AFE</v>
          </cell>
          <cell r="G730" t="str">
            <v>93047 INDIAN ROCK GATHERING</v>
          </cell>
          <cell r="H730">
            <v>38969</v>
          </cell>
          <cell r="I730">
            <v>39475</v>
          </cell>
          <cell r="J730">
            <v>0</v>
          </cell>
          <cell r="L730">
            <v>39149</v>
          </cell>
          <cell r="M730">
            <v>39295</v>
          </cell>
          <cell r="N730">
            <v>39149</v>
          </cell>
          <cell r="P730" t="str">
            <v>N</v>
          </cell>
          <cell r="Q730">
            <v>93722</v>
          </cell>
        </row>
        <row r="731">
          <cell r="A731" t="str">
            <v>0793047103</v>
          </cell>
          <cell r="B731" t="str">
            <v>JKP-020 Replace 20 paper</v>
          </cell>
          <cell r="C731" t="str">
            <v>CAPITAL TRANSP</v>
          </cell>
          <cell r="D731">
            <v>0</v>
          </cell>
          <cell r="E731" t="str">
            <v>JKP-020 Using paper charts that does not give you accurate measurements</v>
          </cell>
          <cell r="F731" t="str">
            <v>Cancelled AFE</v>
          </cell>
          <cell r="G731" t="str">
            <v>93047 INDIAN ROCK GATHERING</v>
          </cell>
          <cell r="H731">
            <v>38956</v>
          </cell>
          <cell r="I731">
            <v>39506</v>
          </cell>
          <cell r="J731">
            <v>0</v>
          </cell>
          <cell r="L731">
            <v>39136</v>
          </cell>
          <cell r="M731">
            <v>39326</v>
          </cell>
          <cell r="N731">
            <v>39136</v>
          </cell>
          <cell r="P731" t="str">
            <v>N</v>
          </cell>
          <cell r="Q731">
            <v>93722</v>
          </cell>
        </row>
        <row r="732">
          <cell r="A732" t="str">
            <v>0793047104</v>
          </cell>
          <cell r="B732" t="str">
            <v>JKP-021 Replace Davis Win</v>
          </cell>
          <cell r="C732" t="str">
            <v>CAPITAL TRANSP</v>
          </cell>
          <cell r="D732">
            <v>29000</v>
          </cell>
          <cell r="E732" t="str">
            <v>JKP-021 High Mileage, vehicle now has over 130000 miles on it.</v>
          </cell>
          <cell r="F732" t="str">
            <v>Approved AFE</v>
          </cell>
          <cell r="G732" t="str">
            <v>93047 INDIAN ROCK GATHERING</v>
          </cell>
          <cell r="H732">
            <v>38959</v>
          </cell>
          <cell r="I732">
            <v>39444</v>
          </cell>
          <cell r="J732">
            <v>0</v>
          </cell>
          <cell r="L732">
            <v>39139</v>
          </cell>
          <cell r="M732">
            <v>39264</v>
          </cell>
          <cell r="N732">
            <v>39139</v>
          </cell>
          <cell r="P732" t="str">
            <v>N</v>
          </cell>
          <cell r="Q732">
            <v>93722</v>
          </cell>
        </row>
        <row r="733">
          <cell r="A733" t="str">
            <v>0793047105</v>
          </cell>
          <cell r="B733" t="str">
            <v>JKP-022 New groundbed for</v>
          </cell>
          <cell r="C733" t="str">
            <v>CAPITAL TRANSP</v>
          </cell>
          <cell r="D733">
            <v>22000</v>
          </cell>
          <cell r="E733" t="str">
            <v>JKP-022 Need to upgrade system</v>
          </cell>
          <cell r="F733" t="str">
            <v>Approved AFE</v>
          </cell>
          <cell r="G733" t="str">
            <v>93047 INDIAN ROCK GATHERING</v>
          </cell>
          <cell r="H733">
            <v>38968</v>
          </cell>
          <cell r="I733">
            <v>39444</v>
          </cell>
          <cell r="J733">
            <v>0</v>
          </cell>
          <cell r="L733">
            <v>39148</v>
          </cell>
          <cell r="M733">
            <v>39264</v>
          </cell>
          <cell r="N733">
            <v>39148</v>
          </cell>
          <cell r="P733" t="str">
            <v>N</v>
          </cell>
          <cell r="Q733">
            <v>93722</v>
          </cell>
        </row>
        <row r="734">
          <cell r="A734" t="str">
            <v>0791337100</v>
          </cell>
          <cell r="B734" t="str">
            <v>JKP-023 New 6 V-ball valv</v>
          </cell>
          <cell r="C734" t="str">
            <v>CAPITAL TRANSP</v>
          </cell>
          <cell r="D734">
            <v>56000</v>
          </cell>
          <cell r="E734" t="str">
            <v>JKP-023 Valves are old and can not be seen on the telemetry.</v>
          </cell>
          <cell r="F734" t="str">
            <v>Approved AFE</v>
          </cell>
          <cell r="G734" t="str">
            <v>91337 LONGVIEW-EAST TEXAS PLANT LINE</v>
          </cell>
          <cell r="H734">
            <v>39032</v>
          </cell>
          <cell r="I734">
            <v>39536</v>
          </cell>
          <cell r="J734">
            <v>0</v>
          </cell>
          <cell r="L734">
            <v>39211</v>
          </cell>
          <cell r="M734">
            <v>39356</v>
          </cell>
          <cell r="P734" t="str">
            <v>N</v>
          </cell>
          <cell r="Q734">
            <v>91112</v>
          </cell>
        </row>
        <row r="735">
          <cell r="A735" t="str">
            <v>0791372103</v>
          </cell>
          <cell r="B735" t="str">
            <v>JLS-002 AKER I&amp;E VEHICLE</v>
          </cell>
          <cell r="C735" t="str">
            <v>CAPITAL TRANSP</v>
          </cell>
          <cell r="D735">
            <v>65000</v>
          </cell>
          <cell r="E735" t="str">
            <v>Approved capital budget # JLS-002.  Current vehicle has high mileage.  Deliver to Teague office to be registered in Freestone County, Texas.</v>
          </cell>
          <cell r="F735" t="str">
            <v>Approved AFE</v>
          </cell>
          <cell r="G735" t="str">
            <v>91372 AKER TREATER</v>
          </cell>
          <cell r="H735">
            <v>38903</v>
          </cell>
          <cell r="I735">
            <v>39686</v>
          </cell>
          <cell r="J735">
            <v>0</v>
          </cell>
          <cell r="L735">
            <v>39230</v>
          </cell>
          <cell r="M735">
            <v>39230</v>
          </cell>
          <cell r="P735" t="str">
            <v>N</v>
          </cell>
          <cell r="Q735">
            <v>91112</v>
          </cell>
        </row>
        <row r="736">
          <cell r="A736" t="str">
            <v>0791372104</v>
          </cell>
          <cell r="B736" t="str">
            <v>JLS-003 AKER SUPERVISOR V</v>
          </cell>
          <cell r="C736" t="str">
            <v>CAPITAL TRANSP</v>
          </cell>
          <cell r="D736">
            <v>30000</v>
          </cell>
          <cell r="E736" t="str">
            <v>JLS-003 New company vehicle for Jerry Samford.  Current vehicle has high mileage.  To be delivered to Teague and registered in Freestone County.</v>
          </cell>
          <cell r="F736" t="str">
            <v>Unapproved AFE</v>
          </cell>
          <cell r="G736" t="str">
            <v>91372 AKER TREATER</v>
          </cell>
          <cell r="H736">
            <v>38903</v>
          </cell>
          <cell r="I736">
            <v>39686</v>
          </cell>
          <cell r="J736">
            <v>0</v>
          </cell>
          <cell r="L736">
            <v>39417</v>
          </cell>
          <cell r="M736">
            <v>39417</v>
          </cell>
          <cell r="P736" t="str">
            <v>N</v>
          </cell>
          <cell r="Q736">
            <v>91112</v>
          </cell>
        </row>
        <row r="737">
          <cell r="A737" t="str">
            <v>0793118101</v>
          </cell>
          <cell r="B737" t="str">
            <v>JM-002 SCADA Communicatio</v>
          </cell>
          <cell r="C737" t="str">
            <v>CAPITAL TRANSP</v>
          </cell>
          <cell r="D737">
            <v>100480</v>
          </cell>
          <cell r="E737" t="str">
            <v>JM-002 SCADA communicatios. Purchase and install a radio tower at Weatherford to move the radio equipment from the leased Mineral Wells Office to the new Weatherford Plant and Office location. Start Date is June 18, 2007.</v>
          </cell>
          <cell r="F737" t="str">
            <v>Approved AFE</v>
          </cell>
          <cell r="G737" t="str">
            <v>93118 EASTLAND FIELD OFFICE</v>
          </cell>
          <cell r="H737">
            <v>39071</v>
          </cell>
          <cell r="I737">
            <v>39627</v>
          </cell>
          <cell r="J737">
            <v>0</v>
          </cell>
          <cell r="K737">
            <v>39251</v>
          </cell>
          <cell r="L737">
            <v>39355</v>
          </cell>
          <cell r="M737">
            <v>39447</v>
          </cell>
          <cell r="P737" t="str">
            <v>N</v>
          </cell>
          <cell r="Q737">
            <v>93342</v>
          </cell>
        </row>
        <row r="738">
          <cell r="A738" t="str">
            <v>0793114118</v>
          </cell>
          <cell r="B738" t="str">
            <v>JM-004 Portable Storage b</v>
          </cell>
          <cell r="C738" t="str">
            <v>CAPITAL TRANSP</v>
          </cell>
          <cell r="D738">
            <v>12058</v>
          </cell>
          <cell r="E738" t="str">
            <v>JM-004 Need a place to keep measurement parts and files</v>
          </cell>
          <cell r="F738" t="str">
            <v>Unapproved AFE</v>
          </cell>
          <cell r="G738" t="str">
            <v>93114 MINERAL WELLS FIELD OPERATIONS</v>
          </cell>
          <cell r="H738">
            <v>38903</v>
          </cell>
          <cell r="I738">
            <v>39624</v>
          </cell>
          <cell r="J738">
            <v>0</v>
          </cell>
          <cell r="K738">
            <v>39311</v>
          </cell>
          <cell r="L738">
            <v>39304</v>
          </cell>
          <cell r="M738">
            <v>39444</v>
          </cell>
          <cell r="P738" t="str">
            <v>N</v>
          </cell>
          <cell r="Q738">
            <v>93342</v>
          </cell>
        </row>
        <row r="739">
          <cell r="A739" t="str">
            <v>0793112102</v>
          </cell>
          <cell r="B739" t="str">
            <v>JP-001 Replace mol sieve</v>
          </cell>
          <cell r="C739" t="str">
            <v>CAPITAL TRANSP</v>
          </cell>
          <cell r="D739">
            <v>0</v>
          </cell>
          <cell r="E739" t="str">
            <v>JP-001 Regeneration has been shortened and freeze up has occured.</v>
          </cell>
          <cell r="F739" t="str">
            <v>Proposed AFE</v>
          </cell>
          <cell r="G739" t="str">
            <v>93112 HUCKABAY PLANT OPERATIONS</v>
          </cell>
          <cell r="H739">
            <v>39083</v>
          </cell>
          <cell r="I739">
            <v>39322</v>
          </cell>
          <cell r="J739">
            <v>0</v>
          </cell>
          <cell r="K739">
            <v>39326</v>
          </cell>
          <cell r="L739">
            <v>39350</v>
          </cell>
          <cell r="M739">
            <v>39339</v>
          </cell>
          <cell r="P739" t="str">
            <v>N</v>
          </cell>
          <cell r="Q739">
            <v>93362</v>
          </cell>
        </row>
        <row r="740">
          <cell r="A740" t="str">
            <v>0793112103</v>
          </cell>
          <cell r="B740" t="str">
            <v>JP-002 Overhaul MEP-Unit</v>
          </cell>
          <cell r="C740" t="str">
            <v>CAPITAL TRANSP</v>
          </cell>
          <cell r="D740">
            <v>201024</v>
          </cell>
          <cell r="E740" t="str">
            <v>JP-002 Engine and compressor have reached their wear limits and require an overhaul. Start date September 1, 2007</v>
          </cell>
          <cell r="F740" t="str">
            <v>Approved AFE</v>
          </cell>
          <cell r="G740" t="str">
            <v>93112 HUCKABAY PLANT OPERATIONS</v>
          </cell>
          <cell r="H740">
            <v>39023</v>
          </cell>
          <cell r="I740">
            <v>39443</v>
          </cell>
          <cell r="J740">
            <v>0</v>
          </cell>
          <cell r="K740">
            <v>39326</v>
          </cell>
          <cell r="L740">
            <v>39350</v>
          </cell>
          <cell r="M740">
            <v>39356</v>
          </cell>
          <cell r="P740" t="str">
            <v>N</v>
          </cell>
          <cell r="Q740">
            <v>93362</v>
          </cell>
        </row>
        <row r="741">
          <cell r="A741" t="str">
            <v>0793121105</v>
          </cell>
          <cell r="B741" t="str">
            <v>JP-003 Replace Glycol Reb</v>
          </cell>
          <cell r="C741" t="str">
            <v>CAPITAL TRANSP</v>
          </cell>
          <cell r="D741">
            <v>110472</v>
          </cell>
          <cell r="E741" t="str">
            <v>JP-003 Reboiler has been temporarily patched at the still and is in need of replacement.Start date May 16, 2007</v>
          </cell>
          <cell r="F741" t="str">
            <v>Approved AFE</v>
          </cell>
          <cell r="G741" t="str">
            <v>93121 GORDON PLANT OPERATIONS</v>
          </cell>
          <cell r="H741">
            <v>39038</v>
          </cell>
          <cell r="I741">
            <v>39431</v>
          </cell>
          <cell r="J741">
            <v>0</v>
          </cell>
          <cell r="K741">
            <v>39232</v>
          </cell>
          <cell r="L741">
            <v>39324</v>
          </cell>
          <cell r="M741">
            <v>39294</v>
          </cell>
          <cell r="P741" t="str">
            <v>N</v>
          </cell>
          <cell r="Q741">
            <v>93362</v>
          </cell>
        </row>
        <row r="742">
          <cell r="A742" t="str">
            <v>0793121106</v>
          </cell>
          <cell r="B742" t="str">
            <v>JP004 Replae vehicle #192</v>
          </cell>
          <cell r="C742" t="str">
            <v>CAPITAL TRANSP</v>
          </cell>
          <cell r="D742">
            <v>32154</v>
          </cell>
          <cell r="E742" t="str">
            <v>JP004 Vehicle has in excess of 118,000 miles. This vehicle is being purchased for Mark Bible.Start date March 9, 2007.</v>
          </cell>
          <cell r="F742" t="str">
            <v>Approved AFE</v>
          </cell>
          <cell r="G742" t="str">
            <v>93121 GORDON PLANT OPERATIONS</v>
          </cell>
          <cell r="H742">
            <v>38970</v>
          </cell>
          <cell r="I742">
            <v>39413</v>
          </cell>
          <cell r="J742">
            <v>0</v>
          </cell>
          <cell r="K742">
            <v>39150</v>
          </cell>
          <cell r="L742">
            <v>39202</v>
          </cell>
          <cell r="M742">
            <v>39233</v>
          </cell>
          <cell r="P742" t="str">
            <v>N</v>
          </cell>
          <cell r="Q742">
            <v>93362</v>
          </cell>
        </row>
        <row r="743">
          <cell r="A743" t="str">
            <v>0793113100</v>
          </cell>
          <cell r="B743" t="str">
            <v>JP008 Overhaul MEP Unit #</v>
          </cell>
          <cell r="C743" t="str">
            <v>CAPITAL TRANSP</v>
          </cell>
          <cell r="D743">
            <v>0</v>
          </cell>
          <cell r="E743" t="str">
            <v>JP008 Engine and compressor have reached their wear limits and require an overhaul.Start date August 1, 2007</v>
          </cell>
          <cell r="F743" t="str">
            <v>Proposed AFE</v>
          </cell>
          <cell r="G743" t="str">
            <v>93113 HUCKABAY PLANT COMPRESSION</v>
          </cell>
          <cell r="H743">
            <v>39295</v>
          </cell>
          <cell r="I743">
            <v>39383</v>
          </cell>
          <cell r="J743">
            <v>0</v>
          </cell>
          <cell r="K743">
            <v>39295</v>
          </cell>
          <cell r="L743">
            <v>39310</v>
          </cell>
          <cell r="M743">
            <v>39328</v>
          </cell>
          <cell r="P743" t="str">
            <v>N</v>
          </cell>
          <cell r="Q743">
            <v>93362</v>
          </cell>
        </row>
        <row r="744">
          <cell r="A744" t="str">
            <v>0791367101</v>
          </cell>
          <cell r="B744" t="str">
            <v>JRA-002 ATV - GATOR TYPE</v>
          </cell>
          <cell r="C744" t="str">
            <v>CAPITAL TRANSP</v>
          </cell>
          <cell r="D744">
            <v>14000</v>
          </cell>
          <cell r="E744" t="str">
            <v>JRA-002 Purchase ATV vehicle to be used in Pipeline Patrol and Maintenance</v>
          </cell>
          <cell r="F744" t="str">
            <v>Approved AFE</v>
          </cell>
          <cell r="G744" t="str">
            <v>91367 AKER TO GRAPELAND</v>
          </cell>
          <cell r="H744">
            <v>38903</v>
          </cell>
          <cell r="I744">
            <v>39532</v>
          </cell>
          <cell r="J744">
            <v>0</v>
          </cell>
          <cell r="L744">
            <v>39264</v>
          </cell>
          <cell r="M744">
            <v>39264</v>
          </cell>
          <cell r="P744" t="str">
            <v>N</v>
          </cell>
          <cell r="Q744">
            <v>91112</v>
          </cell>
        </row>
        <row r="745">
          <cell r="A745" t="str">
            <v>0791367102</v>
          </cell>
          <cell r="B745" t="str">
            <v>JRA-003 8 FIELD INJECTION</v>
          </cell>
          <cell r="C745" t="str">
            <v>CAPITAL TRANSP</v>
          </cell>
          <cell r="D745">
            <v>28000</v>
          </cell>
          <cell r="E745" t="str">
            <v>JRA-003 Purchase 8 pumps and field tanks for use with chemical injection</v>
          </cell>
          <cell r="F745" t="str">
            <v>Approved AFE</v>
          </cell>
          <cell r="G745" t="str">
            <v>91367 AKER TO GRAPELAND</v>
          </cell>
          <cell r="H745">
            <v>39067</v>
          </cell>
          <cell r="I745">
            <v>39427</v>
          </cell>
          <cell r="J745">
            <v>0</v>
          </cell>
          <cell r="L745">
            <v>39264</v>
          </cell>
          <cell r="M745">
            <v>39264</v>
          </cell>
          <cell r="P745" t="str">
            <v>N</v>
          </cell>
          <cell r="Q745">
            <v>91112</v>
          </cell>
        </row>
        <row r="746">
          <cell r="A746" t="str">
            <v>0791367103</v>
          </cell>
          <cell r="B746" t="str">
            <v>JRA-004 OVERHAUL CENTAUR</v>
          </cell>
          <cell r="C746" t="str">
            <v>CAPITAL TRANSP</v>
          </cell>
          <cell r="D746">
            <v>475000</v>
          </cell>
          <cell r="E746" t="str">
            <v>JRA-004 Replace engine on unit 4097 Streetman Compressor.  Turbine blade broke off causing damage to internal engine parts.  Supplemental will follow/higher cost then expected.</v>
          </cell>
          <cell r="F746" t="str">
            <v>Approved AFE</v>
          </cell>
          <cell r="G746" t="str">
            <v>91367 AKER TO GRAPELAND</v>
          </cell>
          <cell r="H746">
            <v>38932</v>
          </cell>
          <cell r="I746">
            <v>39623</v>
          </cell>
          <cell r="J746">
            <v>0</v>
          </cell>
          <cell r="L746">
            <v>39264</v>
          </cell>
          <cell r="M746">
            <v>39447</v>
          </cell>
          <cell r="P746" t="str">
            <v>N</v>
          </cell>
          <cell r="Q746">
            <v>91112</v>
          </cell>
        </row>
        <row r="747">
          <cell r="A747" t="str">
            <v>0791367104</v>
          </cell>
          <cell r="B747" t="str">
            <v>JRA-005 OVERHAUL CENTAUR 4098</v>
          </cell>
          <cell r="C747" t="str">
            <v>CAPITAL TRANSP</v>
          </cell>
          <cell r="D747">
            <v>400000</v>
          </cell>
          <cell r="E747" t="str">
            <v>JRA-005 - To be able to meet sales for Aker Plant Residue, high engine hours.  The engine will go back to zero hrs. the reason for O/H is it has over 37,000 hrs and I can not boreascope the engine to see what condition it is in,(because of carbon bu</v>
          </cell>
          <cell r="F747" t="str">
            <v>Approved AFE</v>
          </cell>
          <cell r="G747" t="str">
            <v>91367 AKER TO GRAPELAND</v>
          </cell>
          <cell r="H747">
            <v>38903</v>
          </cell>
          <cell r="I747">
            <v>39623</v>
          </cell>
          <cell r="J747">
            <v>0</v>
          </cell>
          <cell r="L747">
            <v>39181</v>
          </cell>
          <cell r="M747">
            <v>39386</v>
          </cell>
          <cell r="N747">
            <v>39181</v>
          </cell>
          <cell r="P747" t="str">
            <v>N</v>
          </cell>
          <cell r="Q747">
            <v>91112</v>
          </cell>
        </row>
        <row r="748">
          <cell r="A748" t="str">
            <v>0790512100</v>
          </cell>
          <cell r="B748" t="str">
            <v>Terminal Automation CT</v>
          </cell>
          <cell r="C748" t="str">
            <v>CAPITAL TRANSP</v>
          </cell>
          <cell r="D748">
            <v>400000</v>
          </cell>
          <cell r="E748" t="str">
            <v>JRG002 Cushing needs to keep up with the operational growth by continually expanding it's automation capabilities. Next year the amount of manual operation can be greatly reduced by 10 to 15%, creatin</v>
          </cell>
          <cell r="F748" t="str">
            <v>Approved AFE</v>
          </cell>
          <cell r="G748" t="str">
            <v>90512 OZARK MANAGEMENT</v>
          </cell>
          <cell r="H748">
            <v>38903</v>
          </cell>
          <cell r="I748">
            <v>39807</v>
          </cell>
          <cell r="J748">
            <v>0</v>
          </cell>
          <cell r="P748" t="str">
            <v>N</v>
          </cell>
          <cell r="Q748">
            <v>90512</v>
          </cell>
        </row>
        <row r="749">
          <cell r="A749" t="str">
            <v>0791354101</v>
          </cell>
          <cell r="B749" t="str">
            <v>JS-002 Vehicle for Ken Bo</v>
          </cell>
          <cell r="C749" t="str">
            <v>CAPITAL TRANSP</v>
          </cell>
          <cell r="D749">
            <v>24000</v>
          </cell>
          <cell r="E749" t="str">
            <v>JS-002 Purchase 3/4 Ton, extended cab truck for Ken Bowman.  Vehicle has over 120,000 miles</v>
          </cell>
          <cell r="F749" t="str">
            <v>Closed AFE</v>
          </cell>
          <cell r="G749" t="str">
            <v>91354 ARP LATERAL</v>
          </cell>
          <cell r="H749">
            <v>38932</v>
          </cell>
          <cell r="I749">
            <v>39562</v>
          </cell>
          <cell r="J749">
            <v>0</v>
          </cell>
          <cell r="L749">
            <v>39216</v>
          </cell>
          <cell r="M749">
            <v>39216</v>
          </cell>
          <cell r="N749">
            <v>39237</v>
          </cell>
          <cell r="P749" t="str">
            <v>N</v>
          </cell>
          <cell r="Q749">
            <v>91112</v>
          </cell>
        </row>
        <row r="750">
          <cell r="A750" t="str">
            <v>0791336103</v>
          </cell>
          <cell r="B750" t="str">
            <v>JS-012 Replace 9 Barton m</v>
          </cell>
          <cell r="C750" t="str">
            <v>CAPITAL TRANSP</v>
          </cell>
          <cell r="D750">
            <v>31500</v>
          </cell>
          <cell r="E750" t="str">
            <v>JS-012    Replace Barton meters with EFM'S</v>
          </cell>
          <cell r="F750" t="str">
            <v>Approved AFE</v>
          </cell>
          <cell r="G750" t="str">
            <v>91336 RUSK/PANOLA SYSTEM</v>
          </cell>
          <cell r="H750">
            <v>38932</v>
          </cell>
          <cell r="I750">
            <v>39533</v>
          </cell>
          <cell r="J750">
            <v>0</v>
          </cell>
          <cell r="L750">
            <v>39173</v>
          </cell>
          <cell r="M750">
            <v>39173</v>
          </cell>
          <cell r="N750">
            <v>39173</v>
          </cell>
          <cell r="P750" t="str">
            <v>N</v>
          </cell>
          <cell r="Q750">
            <v>91112</v>
          </cell>
        </row>
        <row r="751">
          <cell r="A751" t="str">
            <v>0791354103</v>
          </cell>
          <cell r="B751" t="str">
            <v>JS-013 Replace 2 Barton m</v>
          </cell>
          <cell r="C751" t="str">
            <v>CAPITAL TRANSP</v>
          </cell>
          <cell r="D751">
            <v>7000</v>
          </cell>
          <cell r="E751" t="str">
            <v>JS-013   Replace Barton meters with EFM's</v>
          </cell>
          <cell r="F751" t="str">
            <v>Approved AFE</v>
          </cell>
          <cell r="G751" t="str">
            <v>91354 ARP LATERAL</v>
          </cell>
          <cell r="H751">
            <v>38903</v>
          </cell>
          <cell r="I751">
            <v>39533</v>
          </cell>
          <cell r="J751">
            <v>0</v>
          </cell>
          <cell r="L751">
            <v>39173</v>
          </cell>
          <cell r="M751">
            <v>39173</v>
          </cell>
          <cell r="N751">
            <v>39173</v>
          </cell>
          <cell r="P751" t="str">
            <v>N</v>
          </cell>
          <cell r="Q751">
            <v>91112</v>
          </cell>
        </row>
        <row r="752">
          <cell r="A752" t="str">
            <v>0791393108</v>
          </cell>
          <cell r="B752" t="str">
            <v>JS-014 Pneumatic grease g</v>
          </cell>
          <cell r="C752" t="str">
            <v>CAPITAL TRANSP</v>
          </cell>
          <cell r="D752">
            <v>5000</v>
          </cell>
          <cell r="E752" t="str">
            <v>JS-014    Grease gun for Henderson, Carthage, Tyler  area to grease all valves.</v>
          </cell>
          <cell r="F752" t="str">
            <v>Approved AFE</v>
          </cell>
          <cell r="G752" t="str">
            <v>91393 EAST TEXAS NORTH AREA</v>
          </cell>
          <cell r="H752">
            <v>38932</v>
          </cell>
          <cell r="I752">
            <v>39594</v>
          </cell>
          <cell r="J752">
            <v>0</v>
          </cell>
          <cell r="L752">
            <v>39173</v>
          </cell>
          <cell r="M752">
            <v>39173</v>
          </cell>
          <cell r="N752">
            <v>39173</v>
          </cell>
          <cell r="P752" t="str">
            <v>N</v>
          </cell>
          <cell r="Q752">
            <v>91112</v>
          </cell>
        </row>
        <row r="753">
          <cell r="A753" t="str">
            <v>0791368104</v>
          </cell>
          <cell r="B753" t="str">
            <v>JS-016 Install 300 bbl ta</v>
          </cell>
          <cell r="C753" t="str">
            <v>CAPITAL TRANSP</v>
          </cell>
          <cell r="D753">
            <v>20000</v>
          </cell>
          <cell r="E753" t="str">
            <v>JS-016 - The 210 tank has a small leak.  Replacing it with a 300 bbl tank will reduce the water haul frequency.</v>
          </cell>
          <cell r="F753" t="str">
            <v>Approved AFE</v>
          </cell>
          <cell r="G753" t="str">
            <v>91368 GRAPELAND TO ARP</v>
          </cell>
          <cell r="H753">
            <v>39190</v>
          </cell>
          <cell r="I753">
            <v>39596</v>
          </cell>
          <cell r="J753">
            <v>0</v>
          </cell>
          <cell r="L753">
            <v>39370</v>
          </cell>
          <cell r="M753">
            <v>39416</v>
          </cell>
          <cell r="P753" t="str">
            <v>N</v>
          </cell>
          <cell r="Q753">
            <v>91112</v>
          </cell>
        </row>
        <row r="754">
          <cell r="A754" t="str">
            <v>0791014128</v>
          </cell>
          <cell r="B754" t="str">
            <v>Cathodic Protection-Sup West</v>
          </cell>
          <cell r="C754" t="str">
            <v>CAPITAL TRANSP</v>
          </cell>
          <cell r="D754">
            <v>202000</v>
          </cell>
          <cell r="E754" t="str">
            <v>JWB-002 The existing impressed current cathodic protection system, consisting of approximately 90 locations, provides protection from external corrosion to all below and on grade metallic structures.</v>
          </cell>
          <cell r="F754" t="str">
            <v>Approved AFE</v>
          </cell>
          <cell r="G754" t="str">
            <v>91014 MANAGEMENT SUPERIOR DISTRICT</v>
          </cell>
          <cell r="H754">
            <v>39083</v>
          </cell>
          <cell r="I754">
            <v>39447</v>
          </cell>
          <cell r="J754">
            <v>0</v>
          </cell>
          <cell r="K754">
            <v>39083</v>
          </cell>
          <cell r="L754">
            <v>39447</v>
          </cell>
          <cell r="M754">
            <v>39447</v>
          </cell>
          <cell r="P754" t="str">
            <v>N</v>
          </cell>
          <cell r="Q754">
            <v>91002</v>
          </cell>
        </row>
        <row r="755">
          <cell r="A755" t="str">
            <v>0793141100</v>
          </cell>
          <cell r="B755" t="str">
            <v>KCT-002 OVERHAUL INLET KV</v>
          </cell>
          <cell r="C755" t="str">
            <v>CAPITAL TRANSP</v>
          </cell>
          <cell r="D755">
            <v>175000</v>
          </cell>
          <cell r="E755" t="str">
            <v>KCT-002     Overhaul of # 2 KVG Inlet Engine. 100,000 hrs. since last overhaul.</v>
          </cell>
          <cell r="F755" t="str">
            <v>Unapproved AFE</v>
          </cell>
          <cell r="G755" t="str">
            <v>93141 TRINIDAD PLANT COMPRESSION</v>
          </cell>
          <cell r="H755">
            <v>38903</v>
          </cell>
          <cell r="I755">
            <v>39532</v>
          </cell>
          <cell r="J755">
            <v>0</v>
          </cell>
          <cell r="L755">
            <v>39416</v>
          </cell>
          <cell r="M755">
            <v>39416</v>
          </cell>
          <cell r="P755" t="str">
            <v>N</v>
          </cell>
          <cell r="Q755">
            <v>93362</v>
          </cell>
        </row>
        <row r="756">
          <cell r="A756" t="str">
            <v>0793140103</v>
          </cell>
          <cell r="B756" t="str">
            <v>KCT-004 COMPANY VEHICLE (</v>
          </cell>
          <cell r="C756" t="str">
            <v>CAPITAL TRANSP</v>
          </cell>
          <cell r="D756">
            <v>35000</v>
          </cell>
          <cell r="E756" t="str">
            <v>KCT-004  New tool truck for Trinidad Plant Mechanic Samuel Ramsey. Present truck has 100,000 on odometer and in need of replacement.</v>
          </cell>
          <cell r="F756" t="str">
            <v>Cancelled AFE</v>
          </cell>
          <cell r="G756" t="str">
            <v>93140 TRINIDAD PLANT OPERATIONS</v>
          </cell>
          <cell r="H756">
            <v>38903</v>
          </cell>
          <cell r="I756">
            <v>39501</v>
          </cell>
          <cell r="J756">
            <v>0</v>
          </cell>
          <cell r="L756">
            <v>39160</v>
          </cell>
          <cell r="M756">
            <v>39328</v>
          </cell>
          <cell r="N756">
            <v>39160</v>
          </cell>
          <cell r="P756" t="str">
            <v>N</v>
          </cell>
          <cell r="Q756">
            <v>93362</v>
          </cell>
        </row>
        <row r="757">
          <cell r="A757" t="str">
            <v>0793435101</v>
          </cell>
          <cell r="B757" t="str">
            <v>KH-002 Anadarko Pool Vehicle</v>
          </cell>
          <cell r="C757" t="str">
            <v>CAPITAL TRANSP</v>
          </cell>
          <cell r="D757">
            <v>25000</v>
          </cell>
          <cell r="E757" t="str">
            <v>This vehicle needs to be an extended cab and 1/2 ton.</v>
          </cell>
          <cell r="F757" t="str">
            <v>Approved AFE</v>
          </cell>
          <cell r="G757" t="str">
            <v>93435 TEXOK DISTRICT OFFICE</v>
          </cell>
          <cell r="H757">
            <v>38932</v>
          </cell>
          <cell r="I757">
            <v>39474</v>
          </cell>
          <cell r="J757">
            <v>0</v>
          </cell>
          <cell r="L757">
            <v>39161</v>
          </cell>
          <cell r="M757">
            <v>39161</v>
          </cell>
          <cell r="N757">
            <v>39161</v>
          </cell>
          <cell r="P757" t="str">
            <v>N</v>
          </cell>
          <cell r="Q757">
            <v>93402</v>
          </cell>
        </row>
        <row r="758">
          <cell r="A758" t="str">
            <v>0791323102</v>
          </cell>
          <cell r="B758" t="str">
            <v>KH-003 Vehicle for Bobby</v>
          </cell>
          <cell r="C758" t="str">
            <v>CAPITAL TRANSP</v>
          </cell>
          <cell r="D758">
            <v>27000</v>
          </cell>
          <cell r="E758" t="str">
            <v>This vehicle needs to be an extended cab and 1/2 ton.  This project is budgeted against 2007 budget item KH-003.</v>
          </cell>
          <cell r="F758" t="str">
            <v>Closed AFE</v>
          </cell>
          <cell r="G758" t="str">
            <v>91323 G&amp;P TECHNICAL SERVICES</v>
          </cell>
          <cell r="H758">
            <v>38932</v>
          </cell>
          <cell r="I758">
            <v>39475</v>
          </cell>
          <cell r="J758">
            <v>0</v>
          </cell>
          <cell r="L758">
            <v>39161</v>
          </cell>
          <cell r="M758">
            <v>39161</v>
          </cell>
          <cell r="N758">
            <v>39161</v>
          </cell>
          <cell r="O758" t="str">
            <v>Please close  - SLT 6-26-07</v>
          </cell>
          <cell r="P758" t="str">
            <v>N</v>
          </cell>
          <cell r="Q758">
            <v>91112</v>
          </cell>
        </row>
        <row r="759">
          <cell r="A759" t="str">
            <v>0791394117</v>
          </cell>
          <cell r="B759" t="str">
            <v>KH-004 Vehicle for Greg T</v>
          </cell>
          <cell r="C759" t="str">
            <v>CAPITAL TRANSP</v>
          </cell>
          <cell r="D759">
            <v>27000</v>
          </cell>
          <cell r="E759" t="str">
            <v>This vehicle needs to be 1/2 ton/ extended cab/ 4x4.</v>
          </cell>
          <cell r="F759" t="str">
            <v>Closed AFE</v>
          </cell>
          <cell r="G759" t="str">
            <v>91394 EAST TEXAS SOUTH AREA</v>
          </cell>
          <cell r="H759">
            <v>38932</v>
          </cell>
          <cell r="I759">
            <v>39716</v>
          </cell>
          <cell r="J759">
            <v>0</v>
          </cell>
          <cell r="L759">
            <v>39161</v>
          </cell>
          <cell r="M759">
            <v>39161</v>
          </cell>
          <cell r="N759">
            <v>39167</v>
          </cell>
          <cell r="P759" t="str">
            <v>N</v>
          </cell>
          <cell r="Q759">
            <v>91112</v>
          </cell>
        </row>
        <row r="760">
          <cell r="A760" t="str">
            <v>0791151100</v>
          </cell>
          <cell r="B760" t="str">
            <v>Line locator</v>
          </cell>
          <cell r="C760" t="str">
            <v>CAPITAL TRANSP</v>
          </cell>
          <cell r="D760">
            <v>5000</v>
          </cell>
          <cell r="E760" t="str">
            <v>KJB001 We currently have an older unit we would like to replace with a newer unit that has the cathodic readout.</v>
          </cell>
          <cell r="F760" t="str">
            <v>Approved AFE</v>
          </cell>
          <cell r="G760" t="str">
            <v>91151 DELIVERY OPERATIONS</v>
          </cell>
          <cell r="H760">
            <v>39083</v>
          </cell>
          <cell r="I760">
            <v>39351</v>
          </cell>
          <cell r="J760">
            <v>0</v>
          </cell>
          <cell r="K760">
            <v>39083</v>
          </cell>
          <cell r="L760">
            <v>39346</v>
          </cell>
          <cell r="M760">
            <v>39346</v>
          </cell>
          <cell r="P760" t="str">
            <v>N</v>
          </cell>
          <cell r="Q760">
            <v>91002</v>
          </cell>
        </row>
        <row r="761">
          <cell r="A761" t="str">
            <v>0791151101</v>
          </cell>
          <cell r="B761" t="str">
            <v>ATV with trailer</v>
          </cell>
          <cell r="C761" t="str">
            <v>CAPITAL TRANSP</v>
          </cell>
          <cell r="D761">
            <v>10000</v>
          </cell>
          <cell r="E761" t="str">
            <v>KJB002 We have no way to patrol our ROW in certain areas due to inaccessability of pick-up trucks.</v>
          </cell>
          <cell r="F761" t="str">
            <v>Closed AFE</v>
          </cell>
          <cell r="G761" t="str">
            <v>91151 DELIVERY OPERATIONS</v>
          </cell>
          <cell r="H761">
            <v>39188</v>
          </cell>
          <cell r="I761">
            <v>39219</v>
          </cell>
          <cell r="J761">
            <v>0</v>
          </cell>
          <cell r="K761">
            <v>39162</v>
          </cell>
          <cell r="L761">
            <v>39220</v>
          </cell>
          <cell r="M761">
            <v>39220</v>
          </cell>
          <cell r="N761">
            <v>39210</v>
          </cell>
          <cell r="O761" t="str">
            <v>Close MCurry june status report</v>
          </cell>
          <cell r="P761" t="str">
            <v>N</v>
          </cell>
          <cell r="Q761">
            <v>91002</v>
          </cell>
        </row>
        <row r="762">
          <cell r="A762" t="str">
            <v>0791151102</v>
          </cell>
          <cell r="B762" t="str">
            <v>Work Boat</v>
          </cell>
          <cell r="C762" t="str">
            <v>CAPITAL TRANSP</v>
          </cell>
          <cell r="D762">
            <v>60000</v>
          </cell>
          <cell r="E762" t="str">
            <v>KJB003 Existing work boat can not handle current in Niagara River.</v>
          </cell>
          <cell r="F762" t="str">
            <v>Approved AFE</v>
          </cell>
          <cell r="G762" t="str">
            <v>91151 DELIVERY OPERATIONS</v>
          </cell>
          <cell r="H762">
            <v>38903</v>
          </cell>
          <cell r="I762">
            <v>39617</v>
          </cell>
          <cell r="J762">
            <v>0</v>
          </cell>
          <cell r="K762">
            <v>39083</v>
          </cell>
          <cell r="L762">
            <v>39437</v>
          </cell>
          <cell r="M762">
            <v>39437</v>
          </cell>
          <cell r="P762" t="str">
            <v>N</v>
          </cell>
          <cell r="Q762">
            <v>91002</v>
          </cell>
        </row>
        <row r="763">
          <cell r="A763" t="str">
            <v>0791144101</v>
          </cell>
          <cell r="B763" t="str">
            <v>KJH-001 Chicago Region CP</v>
          </cell>
          <cell r="C763" t="str">
            <v>CAPITAL TRANSP</v>
          </cell>
          <cell r="D763">
            <v>210000</v>
          </cell>
          <cell r="E763" t="str">
            <v>The justification of these funds will ensure that we continue to operate the Enbridge (U.S.) Chicago Region Cathodic Protection (CP) within the compliance, that is adhering to CFR 49 Part 195 Regulations for Hazardous Liquids Pipeline &amp; OSHA.</v>
          </cell>
          <cell r="F763" t="str">
            <v>Approved AFE</v>
          </cell>
          <cell r="G763" t="str">
            <v>91144 MANAGEMENT CHICAGO DISTRICT</v>
          </cell>
          <cell r="H763">
            <v>38899</v>
          </cell>
          <cell r="I763">
            <v>39782</v>
          </cell>
          <cell r="J763">
            <v>0</v>
          </cell>
          <cell r="K763">
            <v>39148</v>
          </cell>
          <cell r="L763">
            <v>39447</v>
          </cell>
          <cell r="M763">
            <v>39447</v>
          </cell>
          <cell r="P763" t="str">
            <v>N</v>
          </cell>
          <cell r="Q763">
            <v>91002</v>
          </cell>
        </row>
        <row r="764">
          <cell r="A764" t="str">
            <v>0793978103</v>
          </cell>
          <cell r="B764" t="str">
            <v>LAL-002 QCM Upgrade</v>
          </cell>
          <cell r="C764" t="str">
            <v>CAPITAL TRANSP</v>
          </cell>
          <cell r="D764">
            <v>500000</v>
          </cell>
          <cell r="E764" t="str">
            <v>LAL-002 QCM, Quorum's Contract Management system is currently on an unsupported version of the software.</v>
          </cell>
          <cell r="F764" t="str">
            <v>Unapproved AFE</v>
          </cell>
          <cell r="G764" t="str">
            <v>93978 IT - Application Services</v>
          </cell>
          <cell r="H764">
            <v>38903</v>
          </cell>
          <cell r="I764">
            <v>39807</v>
          </cell>
          <cell r="J764">
            <v>0</v>
          </cell>
          <cell r="L764">
            <v>39447</v>
          </cell>
          <cell r="M764">
            <v>39447</v>
          </cell>
          <cell r="P764" t="str">
            <v>N</v>
          </cell>
          <cell r="Q764">
            <v>30321</v>
          </cell>
        </row>
        <row r="765">
          <cell r="A765" t="str">
            <v>0790514105</v>
          </cell>
          <cell r="B765" t="str">
            <v>Chelsea Technician Vehicle</v>
          </cell>
          <cell r="C765" t="str">
            <v>CAPITAL TRANSP</v>
          </cell>
          <cell r="D765">
            <v>33000</v>
          </cell>
          <cell r="E765" t="str">
            <v>LEA-001 This unit will be over the 120,000 miles in April of 2007</v>
          </cell>
          <cell r="F765" t="str">
            <v>Approved AFE</v>
          </cell>
          <cell r="G765" t="str">
            <v>90514 OZARK MAINTENANCE NORTH</v>
          </cell>
          <cell r="H765">
            <v>38903</v>
          </cell>
          <cell r="I765">
            <v>39413</v>
          </cell>
          <cell r="J765">
            <v>0</v>
          </cell>
          <cell r="K765">
            <v>39083</v>
          </cell>
          <cell r="L765">
            <v>39233</v>
          </cell>
          <cell r="M765">
            <v>39203</v>
          </cell>
          <cell r="P765" t="str">
            <v>N</v>
          </cell>
          <cell r="Q765">
            <v>90512</v>
          </cell>
        </row>
        <row r="766">
          <cell r="A766" t="str">
            <v>0790514106</v>
          </cell>
          <cell r="B766" t="str">
            <v>Unit 6301 Ozark</v>
          </cell>
          <cell r="C766" t="str">
            <v>CAPITAL TRANSP</v>
          </cell>
          <cell r="D766">
            <v>28000</v>
          </cell>
          <cell r="E766" t="str">
            <v>LEA-002 This unit will be over the 120,000 miles in April of 2007</v>
          </cell>
          <cell r="F766" t="str">
            <v>Approved AFE</v>
          </cell>
          <cell r="G766" t="str">
            <v>90514 OZARK MAINTENANCE NORTH</v>
          </cell>
          <cell r="H766">
            <v>38903</v>
          </cell>
          <cell r="I766">
            <v>39535</v>
          </cell>
          <cell r="J766">
            <v>0</v>
          </cell>
          <cell r="K766">
            <v>39234</v>
          </cell>
          <cell r="L766">
            <v>39234</v>
          </cell>
          <cell r="M766">
            <v>39355</v>
          </cell>
          <cell r="N766">
            <v>39355</v>
          </cell>
          <cell r="P766" t="str">
            <v>N</v>
          </cell>
          <cell r="Q766">
            <v>90512</v>
          </cell>
        </row>
        <row r="767">
          <cell r="A767" t="str">
            <v>0790514107</v>
          </cell>
          <cell r="B767" t="str">
            <v>Buffalo Tech Vehicle</v>
          </cell>
          <cell r="C767" t="str">
            <v>CAPITAL TRANSP</v>
          </cell>
          <cell r="D767">
            <v>33000</v>
          </cell>
          <cell r="E767" t="str">
            <v>This unit will be over the 120,000 miles in April of 2007</v>
          </cell>
          <cell r="F767" t="str">
            <v>Approved AFE</v>
          </cell>
          <cell r="G767" t="str">
            <v>90514 OZARK MAINTENANCE NORTH</v>
          </cell>
          <cell r="H767">
            <v>38903</v>
          </cell>
          <cell r="I767">
            <v>39413</v>
          </cell>
          <cell r="J767">
            <v>0</v>
          </cell>
          <cell r="K767">
            <v>39083</v>
          </cell>
          <cell r="L767">
            <v>39233</v>
          </cell>
          <cell r="M767">
            <v>39206</v>
          </cell>
          <cell r="P767" t="str">
            <v>N</v>
          </cell>
          <cell r="Q767">
            <v>90512</v>
          </cell>
        </row>
        <row r="768">
          <cell r="A768" t="str">
            <v>0790512101</v>
          </cell>
          <cell r="B768" t="str">
            <v>Labadie ROW Vehicle</v>
          </cell>
          <cell r="C768" t="str">
            <v>CAPITAL TRANSP</v>
          </cell>
          <cell r="D768">
            <v>30000</v>
          </cell>
          <cell r="E768" t="str">
            <v>LEA-004 This unit will be over the 120,000 miles in April of 2007. George has stated he would take the existing topper off his truck and put it on this one.)</v>
          </cell>
          <cell r="F768" t="str">
            <v>Approved AFE</v>
          </cell>
          <cell r="G768" t="str">
            <v>90512 OZARK MANAGEMENT</v>
          </cell>
          <cell r="H768">
            <v>38956</v>
          </cell>
          <cell r="I768">
            <v>39358</v>
          </cell>
          <cell r="J768">
            <v>0</v>
          </cell>
          <cell r="K768">
            <v>39083</v>
          </cell>
          <cell r="L768">
            <v>39233</v>
          </cell>
          <cell r="M768">
            <v>39206</v>
          </cell>
          <cell r="P768" t="str">
            <v>N</v>
          </cell>
          <cell r="Q768">
            <v>90512</v>
          </cell>
        </row>
        <row r="769">
          <cell r="A769" t="str">
            <v>0791354105</v>
          </cell>
          <cell r="B769" t="str">
            <v>CC</v>
          </cell>
          <cell r="C769" t="str">
            <v>CAPITAL TRANSP</v>
          </cell>
          <cell r="D769">
            <v>0</v>
          </cell>
          <cell r="E769" t="str">
            <v>NEW WELL CONNECT TO INCREASE GAS VOLUMES JL-001</v>
          </cell>
          <cell r="F769" t="str">
            <v>Cancelled AFE</v>
          </cell>
          <cell r="G769" t="str">
            <v>91354 ARP LATERAL</v>
          </cell>
          <cell r="H769">
            <v>39133</v>
          </cell>
          <cell r="I769">
            <v>39161</v>
          </cell>
          <cell r="J769">
            <v>0</v>
          </cell>
          <cell r="L769">
            <v>39133</v>
          </cell>
          <cell r="M769">
            <v>39161</v>
          </cell>
          <cell r="N769">
            <v>39133</v>
          </cell>
          <cell r="P769" t="str">
            <v>N</v>
          </cell>
          <cell r="Q769">
            <v>91112</v>
          </cell>
        </row>
        <row r="770">
          <cell r="A770" t="str">
            <v>0793192100</v>
          </cell>
          <cell r="B770" t="str">
            <v>LEB-001 MAINTENANCE/I&amp;E S</v>
          </cell>
          <cell r="C770" t="str">
            <v>CAPITAL TRANSP</v>
          </cell>
          <cell r="D770">
            <v>181999</v>
          </cell>
          <cell r="E770" t="str">
            <v>LEB-001 No indoor area to do maintenance or store equipment</v>
          </cell>
          <cell r="F770" t="str">
            <v>Approved AFE</v>
          </cell>
          <cell r="G770" t="str">
            <v>93192 BAZER RIDGE PLANT</v>
          </cell>
          <cell r="H770">
            <v>38903</v>
          </cell>
          <cell r="I770">
            <v>39624</v>
          </cell>
          <cell r="J770">
            <v>0</v>
          </cell>
          <cell r="L770">
            <v>39386</v>
          </cell>
          <cell r="M770">
            <v>39386</v>
          </cell>
          <cell r="O770" t="str">
            <v>Project still in progress 8/6/07</v>
          </cell>
          <cell r="P770" t="str">
            <v>N</v>
          </cell>
          <cell r="Q770">
            <v>93292</v>
          </cell>
        </row>
        <row r="771">
          <cell r="A771" t="str">
            <v>0793192106</v>
          </cell>
          <cell r="B771" t="str">
            <v>LEB-007 REPLACE LOUVER SY</v>
          </cell>
          <cell r="C771" t="str">
            <v>CAPITAL TRANSP</v>
          </cell>
          <cell r="D771">
            <v>25000</v>
          </cell>
          <cell r="E771" t="str">
            <v>LEB-007 Existing louver system broken, working improperly</v>
          </cell>
          <cell r="F771" t="str">
            <v>Approved AFE</v>
          </cell>
          <cell r="G771" t="str">
            <v>93192 BAZER RIDGE PLANT</v>
          </cell>
          <cell r="H771">
            <v>38932</v>
          </cell>
          <cell r="I771">
            <v>39563</v>
          </cell>
          <cell r="J771">
            <v>0</v>
          </cell>
          <cell r="L771">
            <v>39325</v>
          </cell>
          <cell r="M771">
            <v>39325</v>
          </cell>
          <cell r="O771" t="str">
            <v>Project in process 8/6/07</v>
          </cell>
          <cell r="P771" t="str">
            <v>N</v>
          </cell>
          <cell r="Q771">
            <v>93292</v>
          </cell>
        </row>
        <row r="772">
          <cell r="A772" t="str">
            <v>0793201100</v>
          </cell>
          <cell r="B772" t="str">
            <v>LEB-011 REPLACE COOLER SE</v>
          </cell>
          <cell r="C772" t="str">
            <v>CAPITAL TRANSP</v>
          </cell>
          <cell r="D772">
            <v>25000</v>
          </cell>
          <cell r="E772" t="str">
            <v>LEB-011 existing cooler section has several tubes plugged due to leaks,</v>
          </cell>
          <cell r="F772" t="str">
            <v>Approved AFE</v>
          </cell>
          <cell r="G772" t="str">
            <v>93201 Heidelber/TGP</v>
          </cell>
          <cell r="H772">
            <v>38903</v>
          </cell>
          <cell r="I772">
            <v>39563</v>
          </cell>
          <cell r="J772">
            <v>0</v>
          </cell>
          <cell r="K772">
            <v>39265</v>
          </cell>
          <cell r="L772">
            <v>39444</v>
          </cell>
          <cell r="M772">
            <v>39444</v>
          </cell>
          <cell r="P772" t="str">
            <v>N</v>
          </cell>
          <cell r="Q772">
            <v>93292</v>
          </cell>
        </row>
        <row r="773">
          <cell r="A773" t="str">
            <v>0793205102</v>
          </cell>
          <cell r="B773" t="str">
            <v>LEB-012 RECOVER COMPRESSO</v>
          </cell>
          <cell r="C773" t="str">
            <v>CAPITAL TRANSP</v>
          </cell>
          <cell r="D773">
            <v>30000</v>
          </cell>
          <cell r="E773" t="str">
            <v>LEB-012 Existing building skin in poor condition</v>
          </cell>
          <cell r="F773" t="str">
            <v>Approved AFE</v>
          </cell>
          <cell r="G773" t="str">
            <v>93205 Gloria Pipeline</v>
          </cell>
          <cell r="H773">
            <v>38903</v>
          </cell>
          <cell r="I773">
            <v>39777</v>
          </cell>
          <cell r="J773">
            <v>0</v>
          </cell>
          <cell r="K773">
            <v>39286</v>
          </cell>
          <cell r="L773">
            <v>39353</v>
          </cell>
          <cell r="M773">
            <v>39353</v>
          </cell>
          <cell r="P773" t="str">
            <v>N</v>
          </cell>
          <cell r="Q773">
            <v>93172</v>
          </cell>
        </row>
        <row r="774">
          <cell r="A774" t="str">
            <v>0793202100</v>
          </cell>
          <cell r="B774" t="str">
            <v>LEB-013 REPLACE COOLER SE</v>
          </cell>
          <cell r="C774" t="str">
            <v>CAPITAL TRANSP</v>
          </cell>
          <cell r="D774">
            <v>18000</v>
          </cell>
          <cell r="E774" t="str">
            <v>LEB-013 Existing cooler section inefficient due to plugged tubes that were leaking</v>
          </cell>
          <cell r="F774" t="str">
            <v>Proposed AFE</v>
          </cell>
          <cell r="G774" t="str">
            <v>93202 GOODWATER COMPRESSOR STATION</v>
          </cell>
          <cell r="H774">
            <v>38903</v>
          </cell>
          <cell r="I774">
            <v>39533</v>
          </cell>
          <cell r="J774">
            <v>0</v>
          </cell>
          <cell r="L774">
            <v>39447</v>
          </cell>
          <cell r="M774">
            <v>39447</v>
          </cell>
          <cell r="P774" t="str">
            <v>N</v>
          </cell>
          <cell r="Q774">
            <v>93292</v>
          </cell>
        </row>
        <row r="775">
          <cell r="A775" t="str">
            <v>0793132104</v>
          </cell>
          <cell r="B775" t="str">
            <v>LJE-001 Office Addition</v>
          </cell>
          <cell r="C775" t="str">
            <v>CAPITAL TRANSP</v>
          </cell>
          <cell r="D775">
            <v>138700</v>
          </cell>
          <cell r="E775" t="str">
            <v>LJE-001 We need a local space to have our contractor PSM trainning and area Safety meetings and trainning that the on tour operators can attend and watch the operations of the Plant.</v>
          </cell>
          <cell r="F775" t="str">
            <v>Approved AFE</v>
          </cell>
          <cell r="G775" t="str">
            <v>93132 SPRINGTOWN FIELD OFFICE</v>
          </cell>
          <cell r="H775">
            <v>38903</v>
          </cell>
          <cell r="I775">
            <v>39594</v>
          </cell>
          <cell r="J775">
            <v>0</v>
          </cell>
          <cell r="K775">
            <v>39307</v>
          </cell>
          <cell r="L775">
            <v>39353</v>
          </cell>
          <cell r="M775">
            <v>39447</v>
          </cell>
          <cell r="P775" t="str">
            <v>N</v>
          </cell>
          <cell r="Q775">
            <v>93342</v>
          </cell>
        </row>
        <row r="776">
          <cell r="A776" t="str">
            <v>0793132105</v>
          </cell>
          <cell r="B776" t="str">
            <v>LJE-002 Office Equipment</v>
          </cell>
          <cell r="C776" t="str">
            <v>CAPITAL TRANSP</v>
          </cell>
          <cell r="D776">
            <v>24500</v>
          </cell>
          <cell r="E776" t="str">
            <v>LJE-002 Office equipment for new training area in office addition.</v>
          </cell>
          <cell r="F776" t="str">
            <v>Proposed AFE</v>
          </cell>
          <cell r="G776" t="str">
            <v>93132 SPRINGTOWN FIELD OFFICE</v>
          </cell>
          <cell r="H776">
            <v>38903</v>
          </cell>
          <cell r="I776">
            <v>39502</v>
          </cell>
          <cell r="J776">
            <v>53</v>
          </cell>
          <cell r="K776">
            <v>39324</v>
          </cell>
          <cell r="L776">
            <v>39350</v>
          </cell>
          <cell r="M776">
            <v>39353</v>
          </cell>
          <cell r="N776">
            <v>39447</v>
          </cell>
          <cell r="P776" t="str">
            <v>N</v>
          </cell>
          <cell r="Q776">
            <v>93362</v>
          </cell>
        </row>
        <row r="777">
          <cell r="A777" t="str">
            <v>0793148102</v>
          </cell>
          <cell r="B777" t="str">
            <v>LJE-005 New Vehicle</v>
          </cell>
          <cell r="C777" t="str">
            <v>CAPITAL TRANSP</v>
          </cell>
          <cell r="D777">
            <v>90000</v>
          </cell>
          <cell r="E777" t="str">
            <v>LJE-005 No vehicles for Weatherford Plant site</v>
          </cell>
          <cell r="F777" t="str">
            <v>Approved AFE</v>
          </cell>
          <cell r="G777" t="str">
            <v>93148 WEATHERFORD PLANT OPERATIONS</v>
          </cell>
          <cell r="H777">
            <v>38903</v>
          </cell>
          <cell r="I777">
            <v>39443</v>
          </cell>
          <cell r="J777">
            <v>0</v>
          </cell>
          <cell r="K777">
            <v>39183</v>
          </cell>
          <cell r="L777">
            <v>39297</v>
          </cell>
          <cell r="M777">
            <v>39297</v>
          </cell>
          <cell r="P777" t="str">
            <v>N</v>
          </cell>
          <cell r="Q777">
            <v>93362</v>
          </cell>
        </row>
        <row r="778">
          <cell r="A778" t="str">
            <v>0791394109</v>
          </cell>
          <cell r="B778" t="str">
            <v>ENCANA - SIMMONS CDP STATION U</v>
          </cell>
          <cell r="C778" t="str">
            <v>CAPITAL TRANSP</v>
          </cell>
          <cell r="D778">
            <v>55750</v>
          </cell>
          <cell r="E778" t="str">
            <v>THIS PROJECT WILL ENABLE ENBRIDGE TO RECEIVE INCREASED VOLUMES FROM ENCANA AND IS PART OF THE CLARITY PROJECTS.</v>
          </cell>
          <cell r="F778" t="str">
            <v>Approved AFE</v>
          </cell>
          <cell r="G778" t="str">
            <v>91394 EAST TEXAS SOUTH AREA</v>
          </cell>
          <cell r="H778">
            <v>38958</v>
          </cell>
          <cell r="I778">
            <v>39331</v>
          </cell>
          <cell r="J778">
            <v>0</v>
          </cell>
          <cell r="L778">
            <v>39138</v>
          </cell>
          <cell r="M778">
            <v>39151</v>
          </cell>
          <cell r="N778">
            <v>39138</v>
          </cell>
          <cell r="P778" t="str">
            <v>N</v>
          </cell>
          <cell r="Q778">
            <v>91112</v>
          </cell>
        </row>
        <row r="779">
          <cell r="A779" t="str">
            <v>0793412101</v>
          </cell>
          <cell r="B779" t="str">
            <v>LN-006 Upgrade Regen heat</v>
          </cell>
          <cell r="C779" t="str">
            <v>CAPITAL TRANSP</v>
          </cell>
          <cell r="D779">
            <v>100000</v>
          </cell>
          <cell r="E779" t="str">
            <v>LN-006</v>
          </cell>
          <cell r="F779" t="str">
            <v>Approved AFE</v>
          </cell>
          <cell r="G779" t="str">
            <v>93412 HOBART 277 CYRO OPERATIONS</v>
          </cell>
          <cell r="H779">
            <v>39083</v>
          </cell>
          <cell r="I779">
            <v>39506</v>
          </cell>
          <cell r="J779">
            <v>0</v>
          </cell>
          <cell r="L779">
            <v>39295</v>
          </cell>
          <cell r="M779">
            <v>39506</v>
          </cell>
          <cell r="N779">
            <v>39506</v>
          </cell>
          <cell r="P779" t="str">
            <v>N</v>
          </cell>
          <cell r="Q779">
            <v>93402</v>
          </cell>
        </row>
        <row r="780">
          <cell r="A780" t="str">
            <v>0793399100</v>
          </cell>
          <cell r="B780" t="str">
            <v>LN-012 304B Engine Swing</v>
          </cell>
          <cell r="C780" t="str">
            <v>CAPITAL TRANSP</v>
          </cell>
          <cell r="D780">
            <v>110000</v>
          </cell>
          <cell r="E780" t="str">
            <v>LN-012</v>
          </cell>
          <cell r="F780" t="str">
            <v>Proposed AFE</v>
          </cell>
          <cell r="G780" t="str">
            <v>93399 Hobart Ranch Plant Compression</v>
          </cell>
          <cell r="H780">
            <v>39176</v>
          </cell>
          <cell r="I780">
            <v>39748</v>
          </cell>
          <cell r="J780">
            <v>0</v>
          </cell>
          <cell r="L780">
            <v>39356</v>
          </cell>
          <cell r="M780">
            <v>39568</v>
          </cell>
          <cell r="P780" t="str">
            <v>N</v>
          </cell>
          <cell r="Q780">
            <v>93402</v>
          </cell>
        </row>
        <row r="781">
          <cell r="A781" t="str">
            <v>0793399101</v>
          </cell>
          <cell r="B781" t="str">
            <v>LN-013 C-44 Engine Swing</v>
          </cell>
          <cell r="C781" t="str">
            <v>CAPITAL TRANSP</v>
          </cell>
          <cell r="D781">
            <v>110000</v>
          </cell>
          <cell r="E781" t="str">
            <v>LN-013</v>
          </cell>
          <cell r="F781" t="str">
            <v>Proposed AFE</v>
          </cell>
          <cell r="G781" t="str">
            <v>93399 Hobart Ranch Plant Compression</v>
          </cell>
          <cell r="H781">
            <v>39155</v>
          </cell>
          <cell r="I781">
            <v>39697</v>
          </cell>
          <cell r="J781">
            <v>0</v>
          </cell>
          <cell r="L781">
            <v>39335</v>
          </cell>
          <cell r="M781">
            <v>39517</v>
          </cell>
          <cell r="P781" t="str">
            <v>N</v>
          </cell>
          <cell r="Q781">
            <v>93402</v>
          </cell>
        </row>
        <row r="782">
          <cell r="A782" t="str">
            <v>0793399102</v>
          </cell>
          <cell r="B782" t="str">
            <v>LN-014 C-33 Engine Swing</v>
          </cell>
          <cell r="C782" t="str">
            <v>CAPITAL TRANSP</v>
          </cell>
          <cell r="D782">
            <v>200000</v>
          </cell>
          <cell r="E782" t="str">
            <v>Engine is currently beyond original manufactures recommended hours for O/H.  Engine and compressor currently have over 43,800 hours of run time.  Manufacture recommends engine swing with units above 35,000 hours.</v>
          </cell>
          <cell r="F782" t="str">
            <v>Approved AFE</v>
          </cell>
          <cell r="G782" t="str">
            <v>93399 Hobart Ranch Plant Compression</v>
          </cell>
          <cell r="H782">
            <v>39073</v>
          </cell>
          <cell r="I782">
            <v>39616</v>
          </cell>
          <cell r="J782">
            <v>0</v>
          </cell>
          <cell r="K782">
            <v>39321</v>
          </cell>
          <cell r="L782">
            <v>39328</v>
          </cell>
          <cell r="M782">
            <v>39687</v>
          </cell>
          <cell r="N782">
            <v>39687</v>
          </cell>
          <cell r="P782" t="str">
            <v>N</v>
          </cell>
          <cell r="Q782">
            <v>93402</v>
          </cell>
        </row>
        <row r="783">
          <cell r="A783" t="str">
            <v>0793399103</v>
          </cell>
          <cell r="B783" t="str">
            <v>LN-015 C-34 Engine Swing</v>
          </cell>
          <cell r="C783" t="str">
            <v>CAPITAL TRANSP</v>
          </cell>
          <cell r="D783">
            <v>200000</v>
          </cell>
          <cell r="E783" t="str">
            <v>Unit currently has excessive hours beyond manufactures recommended limits.  Engine and Compressor currently have over 42,500 hours of run time.   Manufacture recommends engine swing with units above 35,000 hours.</v>
          </cell>
          <cell r="F783" t="str">
            <v>Submitted AFE</v>
          </cell>
          <cell r="G783" t="str">
            <v>93399 Hobart Ranch Plant Compression</v>
          </cell>
          <cell r="H783">
            <v>39092</v>
          </cell>
          <cell r="I783">
            <v>39636</v>
          </cell>
          <cell r="J783">
            <v>0</v>
          </cell>
          <cell r="K783">
            <v>39349</v>
          </cell>
          <cell r="L783">
            <v>39358</v>
          </cell>
          <cell r="M783">
            <v>39715</v>
          </cell>
          <cell r="N783">
            <v>39715</v>
          </cell>
          <cell r="P783" t="str">
            <v>N</v>
          </cell>
          <cell r="Q783">
            <v>93402</v>
          </cell>
        </row>
        <row r="784">
          <cell r="A784" t="str">
            <v>0793399104</v>
          </cell>
          <cell r="B784" t="str">
            <v>LN-016 C-35 Engine Swing</v>
          </cell>
          <cell r="C784" t="str">
            <v>CAPITAL TRANSP</v>
          </cell>
          <cell r="D784">
            <v>200000</v>
          </cell>
          <cell r="E784" t="str">
            <v>Unit currently has excessive hours beyond manufactures recommended limits.  Engine and compressor currently have over 44,200 hours of run time.  Manufacture recommends engine swing with units above 35,000 hours.</v>
          </cell>
          <cell r="F784" t="str">
            <v>Approved AFE</v>
          </cell>
          <cell r="G784" t="str">
            <v>93399 Hobart Ranch Plant Compression</v>
          </cell>
          <cell r="H784">
            <v>39120</v>
          </cell>
          <cell r="I784">
            <v>39664</v>
          </cell>
          <cell r="J784">
            <v>0</v>
          </cell>
          <cell r="K784">
            <v>39377</v>
          </cell>
          <cell r="L784">
            <v>39384</v>
          </cell>
          <cell r="M784">
            <v>39743</v>
          </cell>
          <cell r="N784">
            <v>39743</v>
          </cell>
          <cell r="P784" t="str">
            <v>N</v>
          </cell>
          <cell r="Q784">
            <v>93402</v>
          </cell>
        </row>
        <row r="785">
          <cell r="A785" t="str">
            <v>0793399105</v>
          </cell>
          <cell r="B785" t="str">
            <v>LN-018 Upgrade C-33 panel</v>
          </cell>
          <cell r="C785" t="str">
            <v>CAPITAL TRANSP</v>
          </cell>
          <cell r="D785">
            <v>30000</v>
          </cell>
          <cell r="E785" t="str">
            <v>LN-018 $15,000 unbudgeted, $15,000 Budgeted</v>
          </cell>
          <cell r="F785" t="str">
            <v>Proposed AFE</v>
          </cell>
          <cell r="G785" t="str">
            <v>93399 Hobart Ranch Plant Compression</v>
          </cell>
          <cell r="H785">
            <v>39073</v>
          </cell>
          <cell r="I785">
            <v>39616</v>
          </cell>
          <cell r="J785">
            <v>0</v>
          </cell>
          <cell r="K785">
            <v>39253</v>
          </cell>
          <cell r="L785">
            <v>39314</v>
          </cell>
          <cell r="M785">
            <v>39447</v>
          </cell>
          <cell r="P785" t="str">
            <v>N</v>
          </cell>
          <cell r="Q785">
            <v>93402</v>
          </cell>
        </row>
        <row r="786">
          <cell r="A786" t="str">
            <v>0793399106</v>
          </cell>
          <cell r="B786" t="str">
            <v>LN-019 Upgrade C-34 panel</v>
          </cell>
          <cell r="C786" t="str">
            <v>CAPITAL TRANSP</v>
          </cell>
          <cell r="D786">
            <v>30000</v>
          </cell>
          <cell r="E786" t="str">
            <v>LN-019  Budgeted $15,000 unbudgeted $15,000</v>
          </cell>
          <cell r="F786" t="str">
            <v>Proposed AFE</v>
          </cell>
          <cell r="G786" t="str">
            <v>93399 Hobart Ranch Plant Compression</v>
          </cell>
          <cell r="H786">
            <v>39295</v>
          </cell>
          <cell r="I786">
            <v>39813</v>
          </cell>
          <cell r="J786">
            <v>0</v>
          </cell>
          <cell r="L786">
            <v>39295</v>
          </cell>
          <cell r="M786">
            <v>39447</v>
          </cell>
          <cell r="N786">
            <v>39447</v>
          </cell>
          <cell r="P786" t="str">
            <v>N</v>
          </cell>
          <cell r="Q786">
            <v>93402</v>
          </cell>
        </row>
        <row r="787">
          <cell r="A787" t="str">
            <v>0793399107</v>
          </cell>
          <cell r="B787" t="str">
            <v>LN-020 Upgrade C-35 panel</v>
          </cell>
          <cell r="C787" t="str">
            <v>CAPITAL TRANSP</v>
          </cell>
          <cell r="D787">
            <v>30000</v>
          </cell>
          <cell r="E787" t="str">
            <v>LN-020 Budgeted $15,000 Unbudgeted $15,000</v>
          </cell>
          <cell r="F787" t="str">
            <v>Proposed AFE</v>
          </cell>
          <cell r="G787" t="str">
            <v>93399 Hobart Ranch Plant Compression</v>
          </cell>
          <cell r="H787">
            <v>39326</v>
          </cell>
          <cell r="I787">
            <v>39813</v>
          </cell>
          <cell r="J787">
            <v>0</v>
          </cell>
          <cell r="L787">
            <v>39326</v>
          </cell>
          <cell r="M787">
            <v>39417</v>
          </cell>
          <cell r="N787">
            <v>39417</v>
          </cell>
          <cell r="P787" t="str">
            <v>N</v>
          </cell>
          <cell r="Q787">
            <v>93402</v>
          </cell>
        </row>
        <row r="788">
          <cell r="A788" t="str">
            <v>0793399108</v>
          </cell>
          <cell r="B788" t="str">
            <v>LN-023 Purchase spare cat</v>
          </cell>
          <cell r="C788" t="str">
            <v>CAPITAL TRANSP</v>
          </cell>
          <cell r="D788">
            <v>50000</v>
          </cell>
          <cell r="E788" t="str">
            <v>Purchase new catalyst to meet emissions for TCEQ requirements.</v>
          </cell>
          <cell r="F788" t="str">
            <v>Proposed AFE</v>
          </cell>
          <cell r="G788" t="str">
            <v>93399 Hobart Ranch Plant Compression</v>
          </cell>
          <cell r="H788">
            <v>39129</v>
          </cell>
          <cell r="I788">
            <v>39489</v>
          </cell>
          <cell r="J788">
            <v>0</v>
          </cell>
          <cell r="K788">
            <v>39325</v>
          </cell>
          <cell r="L788">
            <v>39416</v>
          </cell>
          <cell r="M788">
            <v>39416</v>
          </cell>
          <cell r="P788" t="str">
            <v>N</v>
          </cell>
          <cell r="Q788">
            <v>93402</v>
          </cell>
        </row>
        <row r="789">
          <cell r="A789" t="str">
            <v>0793150101</v>
          </cell>
          <cell r="B789" t="str">
            <v>LRS-001 Vehicle, Unit #,</v>
          </cell>
          <cell r="C789" t="str">
            <v>CAPITAL TRANSP</v>
          </cell>
          <cell r="D789">
            <v>33500</v>
          </cell>
          <cell r="E789" t="str">
            <v>LRS-001 High mileage on existing vehicle</v>
          </cell>
          <cell r="F789" t="str">
            <v>Proposed AFE</v>
          </cell>
          <cell r="G789" t="str">
            <v>93150 BARTON CHAPEL FIELD OPERATIONS</v>
          </cell>
          <cell r="H789">
            <v>38903</v>
          </cell>
          <cell r="I789">
            <v>39474</v>
          </cell>
          <cell r="J789">
            <v>0</v>
          </cell>
          <cell r="K789">
            <v>39253</v>
          </cell>
          <cell r="L789">
            <v>39253</v>
          </cell>
          <cell r="M789">
            <v>39370</v>
          </cell>
          <cell r="P789" t="str">
            <v>N</v>
          </cell>
          <cell r="Q789">
            <v>93342</v>
          </cell>
        </row>
        <row r="790">
          <cell r="A790" t="str">
            <v>0793150102</v>
          </cell>
          <cell r="B790" t="str">
            <v>LRS-002 Vehicle, Unit #,</v>
          </cell>
          <cell r="C790" t="str">
            <v>CAPITAL TRANSP</v>
          </cell>
          <cell r="D790">
            <v>33500</v>
          </cell>
          <cell r="E790" t="str">
            <v>LRS-002 High mileage on existing vehicle</v>
          </cell>
          <cell r="F790" t="str">
            <v>Proposed AFE</v>
          </cell>
          <cell r="G790" t="str">
            <v>93150 BARTON CHAPEL FIELD OPERATIONS</v>
          </cell>
          <cell r="H790">
            <v>38903</v>
          </cell>
          <cell r="I790">
            <v>39474</v>
          </cell>
          <cell r="J790">
            <v>0</v>
          </cell>
          <cell r="K790">
            <v>39253</v>
          </cell>
          <cell r="L790">
            <v>39253</v>
          </cell>
          <cell r="M790">
            <v>39370</v>
          </cell>
          <cell r="P790" t="str">
            <v>N</v>
          </cell>
          <cell r="Q790">
            <v>93342</v>
          </cell>
        </row>
        <row r="791">
          <cell r="A791" t="str">
            <v>0793150103</v>
          </cell>
          <cell r="B791" t="str">
            <v>LRS-003 Vehicle, Unit #,</v>
          </cell>
          <cell r="C791" t="str">
            <v>CAPITAL TRANSP</v>
          </cell>
          <cell r="D791">
            <v>33500</v>
          </cell>
          <cell r="E791" t="str">
            <v>LRS-003 High mileage on existing vehicle</v>
          </cell>
          <cell r="F791" t="str">
            <v>Proposed AFE</v>
          </cell>
          <cell r="G791" t="str">
            <v>93150 BARTON CHAPEL FIELD OPERATIONS</v>
          </cell>
          <cell r="H791">
            <v>38903</v>
          </cell>
          <cell r="I791">
            <v>39502</v>
          </cell>
          <cell r="J791">
            <v>0</v>
          </cell>
          <cell r="L791">
            <v>39253</v>
          </cell>
          <cell r="M791">
            <v>39370</v>
          </cell>
          <cell r="P791" t="str">
            <v>N</v>
          </cell>
          <cell r="Q791">
            <v>93342</v>
          </cell>
        </row>
        <row r="792">
          <cell r="A792" t="str">
            <v>0793150104</v>
          </cell>
          <cell r="B792" t="str">
            <v>LRS-004 Ground Beds</v>
          </cell>
          <cell r="C792" t="str">
            <v>CAPITAL TRANSP</v>
          </cell>
          <cell r="D792">
            <v>40000</v>
          </cell>
          <cell r="E792" t="str">
            <v>LRS-004 Ground beds depleated</v>
          </cell>
          <cell r="F792" t="str">
            <v>Approved AFE</v>
          </cell>
          <cell r="G792" t="str">
            <v>93150 BARTON CHAPEL FIELD OPERATIONS</v>
          </cell>
          <cell r="H792">
            <v>38903</v>
          </cell>
          <cell r="I792">
            <v>39533</v>
          </cell>
          <cell r="J792">
            <v>0</v>
          </cell>
          <cell r="K792">
            <v>39234</v>
          </cell>
          <cell r="L792">
            <v>39447</v>
          </cell>
          <cell r="M792">
            <v>39447</v>
          </cell>
          <cell r="P792" t="str">
            <v>N</v>
          </cell>
          <cell r="Q792">
            <v>93342</v>
          </cell>
        </row>
        <row r="793">
          <cell r="A793" t="str">
            <v>0791394110</v>
          </cell>
          <cell r="B793" t="str">
            <v>Remote Monitoring Equipment</v>
          </cell>
          <cell r="C793" t="str">
            <v>CAPITAL TRANSP</v>
          </cell>
          <cell r="D793">
            <v>10000</v>
          </cell>
          <cell r="E793" t="str">
            <v>LWR-001 - To more efficiently monitor rectifier output.</v>
          </cell>
          <cell r="F793" t="str">
            <v>Proposed AFE</v>
          </cell>
          <cell r="G793" t="str">
            <v>91394 EAST TEXAS SOUTH AREA</v>
          </cell>
          <cell r="H793">
            <v>39129</v>
          </cell>
          <cell r="I793">
            <v>39596</v>
          </cell>
          <cell r="J793">
            <v>0</v>
          </cell>
          <cell r="L793">
            <v>39309</v>
          </cell>
          <cell r="M793">
            <v>39416</v>
          </cell>
          <cell r="P793" t="str">
            <v>N</v>
          </cell>
          <cell r="Q793">
            <v>91112</v>
          </cell>
        </row>
        <row r="794">
          <cell r="A794" t="str">
            <v>0791362101</v>
          </cell>
          <cell r="B794" t="str">
            <v>Dunlap BV</v>
          </cell>
          <cell r="C794" t="str">
            <v>CAPITAL TRANSP</v>
          </cell>
          <cell r="D794">
            <v>22500</v>
          </cell>
          <cell r="E794" t="str">
            <v>LWR-002 - To ensure adequate cathodic protection to maintain pipeline integrity.</v>
          </cell>
          <cell r="F794" t="str">
            <v>Proposed AFE</v>
          </cell>
          <cell r="G794" t="str">
            <v>91362 NORTH TEAGUE SYSTEM</v>
          </cell>
          <cell r="H794">
            <v>39129</v>
          </cell>
          <cell r="I794">
            <v>39596</v>
          </cell>
          <cell r="J794">
            <v>0</v>
          </cell>
          <cell r="L794">
            <v>39309</v>
          </cell>
          <cell r="M794">
            <v>39416</v>
          </cell>
          <cell r="P794" t="str">
            <v>N</v>
          </cell>
          <cell r="Q794">
            <v>91112</v>
          </cell>
        </row>
        <row r="795">
          <cell r="A795" t="str">
            <v>0791369103</v>
          </cell>
          <cell r="B795" t="str">
            <v>CCCCC</v>
          </cell>
          <cell r="C795" t="str">
            <v>CAPITAL TRANSP</v>
          </cell>
          <cell r="D795">
            <v>25000</v>
          </cell>
          <cell r="F795" t="str">
            <v>Cancelled AFE</v>
          </cell>
          <cell r="G795" t="str">
            <v>91369 GRAPELAND RESIDUE</v>
          </cell>
          <cell r="H795">
            <v>39129</v>
          </cell>
          <cell r="I795">
            <v>39596</v>
          </cell>
          <cell r="J795">
            <v>0</v>
          </cell>
          <cell r="L795">
            <v>39309</v>
          </cell>
          <cell r="M795">
            <v>39416</v>
          </cell>
          <cell r="P795" t="str">
            <v>N</v>
          </cell>
          <cell r="Q795">
            <v>91112</v>
          </cell>
        </row>
        <row r="796">
          <cell r="A796" t="str">
            <v>0791369104</v>
          </cell>
          <cell r="B796" t="str">
            <v>CCC</v>
          </cell>
          <cell r="C796" t="str">
            <v>CAPITAL TRANSP</v>
          </cell>
          <cell r="D796">
            <v>25000</v>
          </cell>
          <cell r="E796" t="str">
            <v>W</v>
          </cell>
          <cell r="F796" t="str">
            <v>Cancelled AFE</v>
          </cell>
          <cell r="G796" t="str">
            <v>91369 GRAPELAND RESIDUE</v>
          </cell>
          <cell r="H796">
            <v>39129</v>
          </cell>
          <cell r="I796">
            <v>39962</v>
          </cell>
          <cell r="J796">
            <v>0</v>
          </cell>
          <cell r="L796">
            <v>39309</v>
          </cell>
          <cell r="M796">
            <v>39416</v>
          </cell>
          <cell r="P796" t="str">
            <v>N</v>
          </cell>
          <cell r="Q796">
            <v>91112</v>
          </cell>
        </row>
        <row r="797">
          <cell r="A797" t="str">
            <v>0791394112</v>
          </cell>
          <cell r="B797" t="str">
            <v>ENSIGHT ENERGY - HARTMAN CDP</v>
          </cell>
          <cell r="C797" t="str">
            <v>CAPITAL TRANSP</v>
          </cell>
          <cell r="D797">
            <v>0</v>
          </cell>
          <cell r="E797" t="str">
            <v>ENBRIDGE WILL RECEIVE APP. 2,000 TO 3,000 MCF/DAY VOLUMES AND IS FULLY REIMBURSEABLE FROM ENSIGHT ENERGY</v>
          </cell>
          <cell r="F797" t="str">
            <v>Approved AFE</v>
          </cell>
          <cell r="G797" t="str">
            <v>91394 EAST TEXAS SOUTH AREA</v>
          </cell>
          <cell r="H797">
            <v>38953</v>
          </cell>
          <cell r="I797">
            <v>39322</v>
          </cell>
          <cell r="J797">
            <v>0</v>
          </cell>
          <cell r="L797">
            <v>39133</v>
          </cell>
          <cell r="M797">
            <v>39142</v>
          </cell>
          <cell r="N797">
            <v>39133</v>
          </cell>
          <cell r="O797" t="str">
            <v>100% reimbursable</v>
          </cell>
          <cell r="P797" t="str">
            <v>N</v>
          </cell>
          <cell r="Q797">
            <v>91112</v>
          </cell>
        </row>
        <row r="798">
          <cell r="A798" t="str">
            <v>0791144103</v>
          </cell>
          <cell r="B798" t="str">
            <v>MEV-003 Relief Line From</v>
          </cell>
          <cell r="C798" t="str">
            <v>CAPITAL TRANSP</v>
          </cell>
          <cell r="D798">
            <v>120000</v>
          </cell>
          <cell r="E798" t="str">
            <v>Our overpressure relief line (protecting Lines 6A &amp; 64) vents into TK-71 with no bypass or alternate route to another tank.  This will allow another tank (TK 76) to act as a relief tank if TK 71 is out of service.</v>
          </cell>
          <cell r="F798" t="str">
            <v>Approved AFE</v>
          </cell>
          <cell r="G798" t="str">
            <v>91144 MANAGEMENT CHICAGO DISTRICT</v>
          </cell>
          <cell r="H798">
            <v>38899</v>
          </cell>
          <cell r="I798">
            <v>39691</v>
          </cell>
          <cell r="J798">
            <v>0</v>
          </cell>
          <cell r="K798">
            <v>39142</v>
          </cell>
          <cell r="L798">
            <v>39233</v>
          </cell>
          <cell r="M798">
            <v>39233</v>
          </cell>
          <cell r="P798" t="str">
            <v>N</v>
          </cell>
          <cell r="Q798">
            <v>91002</v>
          </cell>
        </row>
        <row r="799">
          <cell r="A799" t="str">
            <v>0791144104</v>
          </cell>
          <cell r="B799" t="str">
            <v>TK 71 Roof Replacement</v>
          </cell>
          <cell r="C799" t="str">
            <v>CAPITAL TRANSP</v>
          </cell>
          <cell r="D799">
            <v>3220000</v>
          </cell>
          <cell r="E799" t="str">
            <v>The new roof would allow the necessary safe and proper operations of the tank in compliance with our operating permit as well as Enbridge Operations and Safety Specifications.</v>
          </cell>
          <cell r="F799" t="str">
            <v>Approved AFE</v>
          </cell>
          <cell r="G799" t="str">
            <v>91144 MANAGEMENT CHICAGO DISTRICT</v>
          </cell>
          <cell r="H799">
            <v>38961</v>
          </cell>
          <cell r="I799">
            <v>39386</v>
          </cell>
          <cell r="J799">
            <v>0</v>
          </cell>
          <cell r="K799">
            <v>39142</v>
          </cell>
          <cell r="L799">
            <v>39386</v>
          </cell>
          <cell r="M799">
            <v>39386</v>
          </cell>
          <cell r="O799" t="str">
            <v>Supp forth coming in order to complete project</v>
          </cell>
          <cell r="P799" t="str">
            <v>N</v>
          </cell>
          <cell r="Q799">
            <v>91002</v>
          </cell>
        </row>
        <row r="800">
          <cell r="A800" t="str">
            <v>0791148101</v>
          </cell>
          <cell r="B800" t="str">
            <v>MJC-004 30 Em. Stock Pipe</v>
          </cell>
          <cell r="C800" t="str">
            <v>CAPITAL TRANSP</v>
          </cell>
          <cell r="D800">
            <v>18000</v>
          </cell>
          <cell r="E800" t="str">
            <v>MJC-004 We currently have no emergency stock 30 pipe in inventory. During our last DOT audit it was identified that we do not have the pipe heat numbers and Mill certs to tie them both together. The r</v>
          </cell>
          <cell r="F800" t="str">
            <v>Submitted AFE</v>
          </cell>
          <cell r="G800" t="str">
            <v>91148 PIPE LINE MAINT BAY CITY</v>
          </cell>
          <cell r="H800">
            <v>39023</v>
          </cell>
          <cell r="I800">
            <v>39623</v>
          </cell>
          <cell r="J800">
            <v>0</v>
          </cell>
          <cell r="K800">
            <v>39198</v>
          </cell>
          <cell r="L800">
            <v>39325</v>
          </cell>
          <cell r="M800">
            <v>39325</v>
          </cell>
          <cell r="P800" t="str">
            <v>N</v>
          </cell>
          <cell r="Q800">
            <v>91002</v>
          </cell>
        </row>
        <row r="801">
          <cell r="A801" t="str">
            <v>0791148102</v>
          </cell>
          <cell r="B801" t="str">
            <v>MJC-005 Winch for Gang tr</v>
          </cell>
          <cell r="C801" t="str">
            <v>CAPITAL TRANSP</v>
          </cell>
          <cell r="D801">
            <v>13000</v>
          </cell>
          <cell r="E801" t="str">
            <v>MJC-005 Our current Hydro-Arm has no winch.We did not think we would need it.  When setting sleeves or doing a valve job,it is more time consuming and cumbersome without a winch.</v>
          </cell>
          <cell r="F801" t="str">
            <v>Approved AFE</v>
          </cell>
          <cell r="G801" t="str">
            <v>91148 PIPE LINE MAINT BAY CITY</v>
          </cell>
          <cell r="H801">
            <v>39233</v>
          </cell>
          <cell r="I801">
            <v>39623</v>
          </cell>
          <cell r="J801">
            <v>0</v>
          </cell>
          <cell r="K801">
            <v>39203</v>
          </cell>
          <cell r="L801">
            <v>39234</v>
          </cell>
          <cell r="M801">
            <v>39234</v>
          </cell>
          <cell r="P801" t="str">
            <v>N</v>
          </cell>
          <cell r="Q801">
            <v>91002</v>
          </cell>
        </row>
        <row r="802">
          <cell r="A802" t="str">
            <v>0791148103</v>
          </cell>
          <cell r="B802" t="str">
            <v>MJC001 Replacement  Air c</v>
          </cell>
          <cell r="C802" t="str">
            <v>CAPITAL TRANSP</v>
          </cell>
          <cell r="D802">
            <v>74000</v>
          </cell>
          <cell r="E802" t="str">
            <v>MJC001 We currently have a 1991 trailer with a 1995 185 CFM air compressor to run our air tools and sandblasting equipment. The sandblasting unit is undersized for the new procedures we currently use.</v>
          </cell>
          <cell r="F802" t="str">
            <v>Approved AFE</v>
          </cell>
          <cell r="G802" t="str">
            <v>91148 PIPE LINE MAINT BAY CITY</v>
          </cell>
          <cell r="H802">
            <v>39172</v>
          </cell>
          <cell r="I802">
            <v>39532</v>
          </cell>
          <cell r="J802">
            <v>0</v>
          </cell>
          <cell r="K802">
            <v>39198</v>
          </cell>
          <cell r="L802">
            <v>39262</v>
          </cell>
          <cell r="M802">
            <v>39262</v>
          </cell>
          <cell r="P802" t="str">
            <v>N</v>
          </cell>
          <cell r="Q802">
            <v>91002</v>
          </cell>
        </row>
        <row r="803">
          <cell r="A803" t="str">
            <v>0790512102</v>
          </cell>
          <cell r="B803" t="str">
            <v>Cushing Tank Farm Groundbeds</v>
          </cell>
          <cell r="C803" t="str">
            <v>CAPITAL TRANSP</v>
          </cell>
          <cell r="D803">
            <v>277000</v>
          </cell>
          <cell r="E803" t="str">
            <v>MJW-001 The Cushing region tank farm consists of 85+ tanks and 44 rectifiers utilizing various types of ground beds to provide adequate cathodic protection. Due to the age of tankage and therefore exi</v>
          </cell>
          <cell r="F803" t="str">
            <v>Approved AFE</v>
          </cell>
          <cell r="G803" t="str">
            <v>90512 OZARK MANAGEMENT</v>
          </cell>
          <cell r="H803">
            <v>38903</v>
          </cell>
          <cell r="I803">
            <v>39610</v>
          </cell>
          <cell r="J803">
            <v>0</v>
          </cell>
          <cell r="K803">
            <v>39146</v>
          </cell>
          <cell r="L803">
            <v>39478</v>
          </cell>
          <cell r="M803">
            <v>39461</v>
          </cell>
          <cell r="P803" t="str">
            <v>N</v>
          </cell>
          <cell r="Q803">
            <v>90512</v>
          </cell>
        </row>
        <row r="804">
          <cell r="A804" t="str">
            <v>0790512103</v>
          </cell>
          <cell r="B804" t="str">
            <v>Cushing Tank Farm Pipe Support</v>
          </cell>
          <cell r="C804" t="str">
            <v>CAPITAL TRANSP</v>
          </cell>
          <cell r="D804">
            <v>198000</v>
          </cell>
          <cell r="E804" t="str">
            <v>MJW-002 The Cushing Tank farm consists of 85+ tanks of varying age. Associated with the tankage are tank lines and various manifold piping. These lines are supported by non-adjustable concrete or stee</v>
          </cell>
          <cell r="F804" t="str">
            <v>Approved AFE</v>
          </cell>
          <cell r="G804" t="str">
            <v>90512 OZARK MANAGEMENT</v>
          </cell>
          <cell r="H804">
            <v>39083</v>
          </cell>
          <cell r="I804">
            <v>39597</v>
          </cell>
          <cell r="J804">
            <v>0</v>
          </cell>
          <cell r="K804">
            <v>39187</v>
          </cell>
          <cell r="L804">
            <v>39401</v>
          </cell>
          <cell r="M804">
            <v>39401</v>
          </cell>
          <cell r="P804" t="str">
            <v>N</v>
          </cell>
          <cell r="Q804">
            <v>90512</v>
          </cell>
        </row>
        <row r="805">
          <cell r="A805" t="str">
            <v>0790512104</v>
          </cell>
          <cell r="B805" t="str">
            <v>Ozark Groundbeds</v>
          </cell>
          <cell r="C805" t="str">
            <v>CAPITAL TRANSP</v>
          </cell>
          <cell r="D805">
            <v>82000</v>
          </cell>
          <cell r="E805" t="str">
            <v>MJW-003 2006 annual survey indicated the need for additional ground beds to ensure adequate cathodic protection. The addition of new ground beds will also aid in the efficiency of existing ground beds</v>
          </cell>
          <cell r="F805" t="str">
            <v>Approved AFE</v>
          </cell>
          <cell r="G805" t="str">
            <v>90512 OZARK MANAGEMENT</v>
          </cell>
          <cell r="H805">
            <v>39007</v>
          </cell>
          <cell r="I805">
            <v>39581</v>
          </cell>
          <cell r="J805">
            <v>0</v>
          </cell>
          <cell r="K805">
            <v>39187</v>
          </cell>
          <cell r="L805">
            <v>39401</v>
          </cell>
          <cell r="M805">
            <v>39401</v>
          </cell>
          <cell r="P805" t="str">
            <v>N</v>
          </cell>
          <cell r="Q805">
            <v>90512</v>
          </cell>
        </row>
        <row r="806">
          <cell r="A806" t="str">
            <v>0793146100</v>
          </cell>
          <cell r="B806" t="str">
            <v>Burlington Slaughter Ranch</v>
          </cell>
          <cell r="C806" t="str">
            <v>CAPITAL TRANSP</v>
          </cell>
          <cell r="D806">
            <v>42463</v>
          </cell>
          <cell r="E806" t="str">
            <v>To lift liquids and allow well to produce more. This is budgeted against 2007 budget item SEM-007.</v>
          </cell>
          <cell r="F806" t="str">
            <v>Approved AFE</v>
          </cell>
          <cell r="G806" t="str">
            <v>93146 JUSTIN GATHERING OPERATIONS</v>
          </cell>
          <cell r="H806">
            <v>39127</v>
          </cell>
          <cell r="I806">
            <v>39263</v>
          </cell>
          <cell r="J806">
            <v>0</v>
          </cell>
          <cell r="K806">
            <v>39127</v>
          </cell>
          <cell r="L806">
            <v>39142</v>
          </cell>
          <cell r="M806">
            <v>39174</v>
          </cell>
          <cell r="N806">
            <v>39142</v>
          </cell>
          <cell r="O806" t="str">
            <v>Pending Approval w/attached economics</v>
          </cell>
          <cell r="P806" t="str">
            <v>N</v>
          </cell>
          <cell r="Q806">
            <v>93342</v>
          </cell>
        </row>
        <row r="807">
          <cell r="A807" t="str">
            <v>0790512105</v>
          </cell>
          <cell r="B807" t="str">
            <v>Remote Monitoring Ozark</v>
          </cell>
          <cell r="C807" t="str">
            <v>CAPITAL TRANSP</v>
          </cell>
          <cell r="D807">
            <v>73000</v>
          </cell>
          <cell r="E807" t="str">
            <v>MJW-004 There are currently 60+ rectifiers on the Ozark pipeline. 5 Different technicians read these rectifiers monthly. After obtaining these readings they then enter them into Maximo. Once in Maximo</v>
          </cell>
          <cell r="F807" t="str">
            <v>Approved AFE</v>
          </cell>
          <cell r="G807" t="str">
            <v>90512 OZARK MANAGEMENT</v>
          </cell>
          <cell r="H807">
            <v>38903</v>
          </cell>
          <cell r="I807">
            <v>39627</v>
          </cell>
          <cell r="J807">
            <v>0</v>
          </cell>
          <cell r="K807">
            <v>39083</v>
          </cell>
          <cell r="L807">
            <v>39401</v>
          </cell>
          <cell r="M807">
            <v>39447</v>
          </cell>
          <cell r="P807" t="str">
            <v>N</v>
          </cell>
          <cell r="Q807">
            <v>90512</v>
          </cell>
        </row>
        <row r="808">
          <cell r="A808" t="str">
            <v>0790526100</v>
          </cell>
          <cell r="B808" t="str">
            <v>W. Tulsa Pipe Span Remediation</v>
          </cell>
          <cell r="C808" t="str">
            <v>CAPITAL TRANSP</v>
          </cell>
          <cell r="D808">
            <v>189000</v>
          </cell>
          <cell r="E808" t="str">
            <v>MJW-007 Enbridge Cushing region operates West Tulsa pipeline. West Tulsa is a 1949 that has had little upkeep in its past owners, The 2006 annual survey and the 2005 atmospheric survey indicates issue</v>
          </cell>
          <cell r="F808" t="str">
            <v>Approved AFE</v>
          </cell>
          <cell r="G808" t="str">
            <v>90526 GENERAL OPERATIONS - WEST TULSA</v>
          </cell>
          <cell r="H808">
            <v>38903</v>
          </cell>
          <cell r="I808">
            <v>39777</v>
          </cell>
          <cell r="J808">
            <v>0</v>
          </cell>
          <cell r="K808">
            <v>39278</v>
          </cell>
          <cell r="L808">
            <v>39521</v>
          </cell>
          <cell r="M808">
            <v>39521</v>
          </cell>
          <cell r="P808" t="str">
            <v>N</v>
          </cell>
          <cell r="Q808">
            <v>90515</v>
          </cell>
        </row>
        <row r="809">
          <cell r="A809" t="str">
            <v>0790519102</v>
          </cell>
          <cell r="B809" t="str">
            <v>El Dorado CP 2007</v>
          </cell>
          <cell r="C809" t="str">
            <v>CAPITAL TRANSP</v>
          </cell>
          <cell r="D809">
            <v>125000</v>
          </cell>
          <cell r="E809" t="str">
            <v>Tank ground beds are depleted for tanks 4151, 4152, 4160.  In order to comply with DOT regulations, new ground beds are required.</v>
          </cell>
          <cell r="F809" t="str">
            <v>Approved AFE</v>
          </cell>
          <cell r="G809" t="str">
            <v>90519 EL DORADO POWER</v>
          </cell>
          <cell r="H809">
            <v>39114</v>
          </cell>
          <cell r="I809">
            <v>39355</v>
          </cell>
          <cell r="J809">
            <v>0</v>
          </cell>
          <cell r="K809">
            <v>39097</v>
          </cell>
          <cell r="M809">
            <v>39355</v>
          </cell>
          <cell r="P809" t="str">
            <v>N</v>
          </cell>
          <cell r="Q809">
            <v>90514</v>
          </cell>
        </row>
        <row r="810">
          <cell r="A810" t="str">
            <v>0791394113</v>
          </cell>
          <cell r="B810" t="str">
            <v>MKW-001 SUPERVISOR VEHICL</v>
          </cell>
          <cell r="C810" t="str">
            <v>CAPITAL TRANSP</v>
          </cell>
          <cell r="D810">
            <v>30000</v>
          </cell>
          <cell r="E810" t="str">
            <v>MKW-001 - Supervisor Vehicle for Bill Noland.  Current Vehicle has high mileage.  Registered in Freestone County.</v>
          </cell>
          <cell r="F810" t="str">
            <v>Approved AFE</v>
          </cell>
          <cell r="G810" t="str">
            <v>91394 EAST TEXAS SOUTH AREA</v>
          </cell>
          <cell r="H810">
            <v>38903</v>
          </cell>
          <cell r="I810">
            <v>39442</v>
          </cell>
          <cell r="J810">
            <v>0</v>
          </cell>
          <cell r="L810">
            <v>39295</v>
          </cell>
          <cell r="M810">
            <v>39295</v>
          </cell>
          <cell r="P810" t="str">
            <v>N</v>
          </cell>
          <cell r="Q810">
            <v>91112</v>
          </cell>
        </row>
        <row r="811">
          <cell r="A811" t="str">
            <v>0790421114</v>
          </cell>
          <cell r="B811" t="str">
            <v>MM-001 40 X 48 POLE BARN</v>
          </cell>
          <cell r="C811" t="str">
            <v>CAPITAL TRANSP</v>
          </cell>
          <cell r="D811">
            <v>20000</v>
          </cell>
          <cell r="E811" t="str">
            <v>MM-001</v>
          </cell>
          <cell r="F811" t="str">
            <v>Unapproved AFE</v>
          </cell>
          <cell r="G811" t="str">
            <v>90421 MINOT STATION</v>
          </cell>
          <cell r="H811">
            <v>38903</v>
          </cell>
          <cell r="I811">
            <v>39686</v>
          </cell>
          <cell r="J811">
            <v>0</v>
          </cell>
          <cell r="K811">
            <v>39192</v>
          </cell>
          <cell r="L811">
            <v>39419</v>
          </cell>
          <cell r="M811">
            <v>39419</v>
          </cell>
          <cell r="P811" t="str">
            <v>N</v>
          </cell>
          <cell r="Q811">
            <v>90402</v>
          </cell>
        </row>
        <row r="812">
          <cell r="A812" t="str">
            <v>0790421115</v>
          </cell>
          <cell r="B812" t="str">
            <v>MM-002 CHEMICAL BUILDING</v>
          </cell>
          <cell r="C812" t="str">
            <v>CAPITAL TRANSP</v>
          </cell>
          <cell r="D812">
            <v>7000</v>
          </cell>
          <cell r="E812" t="str">
            <v>MM-002</v>
          </cell>
          <cell r="F812" t="str">
            <v>Approved AFE</v>
          </cell>
          <cell r="G812" t="str">
            <v>90421 MINOT STATION</v>
          </cell>
          <cell r="H812">
            <v>38903</v>
          </cell>
          <cell r="I812">
            <v>39807</v>
          </cell>
          <cell r="J812">
            <v>0</v>
          </cell>
          <cell r="K812">
            <v>39192</v>
          </cell>
          <cell r="L812">
            <v>39416</v>
          </cell>
          <cell r="M812">
            <v>39416</v>
          </cell>
          <cell r="P812" t="str">
            <v>N</v>
          </cell>
          <cell r="Q812">
            <v>90402</v>
          </cell>
        </row>
        <row r="813">
          <cell r="A813" t="str">
            <v>0790421116</v>
          </cell>
          <cell r="B813" t="str">
            <v>MM-003 WELDING EXHAUST FA</v>
          </cell>
          <cell r="C813" t="str">
            <v>CAPITAL TRANSP</v>
          </cell>
          <cell r="D813">
            <v>8000</v>
          </cell>
          <cell r="E813" t="str">
            <v>MM-003</v>
          </cell>
          <cell r="F813" t="str">
            <v>Approved AFE</v>
          </cell>
          <cell r="G813" t="str">
            <v>90421 MINOT STATION</v>
          </cell>
          <cell r="H813">
            <v>38903</v>
          </cell>
          <cell r="I813">
            <v>39686</v>
          </cell>
          <cell r="J813">
            <v>0</v>
          </cell>
          <cell r="K813">
            <v>39192</v>
          </cell>
          <cell r="L813">
            <v>39328</v>
          </cell>
          <cell r="M813">
            <v>39328</v>
          </cell>
          <cell r="P813" t="str">
            <v>N</v>
          </cell>
          <cell r="Q813">
            <v>90402</v>
          </cell>
        </row>
        <row r="814">
          <cell r="A814" t="str">
            <v>0793914100</v>
          </cell>
          <cell r="B814" t="str">
            <v>MPK-001 Vehicle N. Griffith</v>
          </cell>
          <cell r="C814" t="str">
            <v>CAPITAL TRANSP</v>
          </cell>
          <cell r="D814">
            <v>23000</v>
          </cell>
          <cell r="E814" t="str">
            <v>MPK-001 Current vehicle has/will reach replacement criteria of 5yrs or 125k miles.  This vehicle needs to be a Ford Explorer.  Deliver to Stingray, LA.</v>
          </cell>
          <cell r="F814" t="str">
            <v>Approved AFE</v>
          </cell>
          <cell r="G814" t="str">
            <v>93914 EH&amp;S</v>
          </cell>
          <cell r="H814">
            <v>38955</v>
          </cell>
          <cell r="I814">
            <v>39315</v>
          </cell>
          <cell r="J814">
            <v>0</v>
          </cell>
          <cell r="L814">
            <v>39142</v>
          </cell>
          <cell r="M814">
            <v>39142</v>
          </cell>
          <cell r="N814">
            <v>39142</v>
          </cell>
          <cell r="P814" t="str">
            <v>N</v>
          </cell>
          <cell r="Q814">
            <v>93002</v>
          </cell>
        </row>
        <row r="815">
          <cell r="A815" t="str">
            <v>0791335102</v>
          </cell>
          <cell r="B815" t="str">
            <v>MR-002 Replace 300 bbl. T</v>
          </cell>
          <cell r="C815" t="str">
            <v>CAPITAL TRANSP</v>
          </cell>
          <cell r="D815">
            <v>37700</v>
          </cell>
          <cell r="E815" t="str">
            <v>MR-002  Old tank is leaking.</v>
          </cell>
          <cell r="F815" t="str">
            <v>Approved AFE</v>
          </cell>
          <cell r="G815" t="str">
            <v>91335 ROSEWOOD SYSTEM</v>
          </cell>
          <cell r="H815">
            <v>38932</v>
          </cell>
          <cell r="I815">
            <v>39563</v>
          </cell>
          <cell r="J815">
            <v>0</v>
          </cell>
          <cell r="L815">
            <v>39174</v>
          </cell>
          <cell r="M815">
            <v>39174</v>
          </cell>
          <cell r="N815">
            <v>39174</v>
          </cell>
          <cell r="P815" t="str">
            <v>N</v>
          </cell>
          <cell r="Q815">
            <v>91112</v>
          </cell>
        </row>
        <row r="816">
          <cell r="A816" t="str">
            <v>0791348100</v>
          </cell>
          <cell r="B816" t="str">
            <v>MR-008 Install fuel measu</v>
          </cell>
          <cell r="C816" t="str">
            <v>CAPITAL TRANSP</v>
          </cell>
          <cell r="D816">
            <v>9000</v>
          </cell>
          <cell r="E816" t="str">
            <v>MR-008 To replace outdated equipment.</v>
          </cell>
          <cell r="F816" t="str">
            <v>Proposed AFE</v>
          </cell>
          <cell r="G816" t="str">
            <v>91348 VOYAGEUR</v>
          </cell>
          <cell r="H816">
            <v>38932</v>
          </cell>
          <cell r="I816">
            <v>39563</v>
          </cell>
          <cell r="J816">
            <v>0</v>
          </cell>
          <cell r="K816">
            <v>39342</v>
          </cell>
          <cell r="L816">
            <v>39346</v>
          </cell>
          <cell r="M816">
            <v>39346</v>
          </cell>
          <cell r="N816">
            <v>39346</v>
          </cell>
          <cell r="P816" t="str">
            <v>N</v>
          </cell>
          <cell r="Q816">
            <v>91112</v>
          </cell>
        </row>
        <row r="817">
          <cell r="A817" t="str">
            <v>0791348102</v>
          </cell>
          <cell r="B817" t="str">
            <v>MR-013 Install 10 EFM/Tel</v>
          </cell>
          <cell r="C817" t="str">
            <v>CAPITAL TRANSP</v>
          </cell>
          <cell r="D817">
            <v>80000</v>
          </cell>
          <cell r="E817" t="str">
            <v>MR-013  Improve measurement and system monitoring.</v>
          </cell>
          <cell r="F817" t="str">
            <v>Approved AFE</v>
          </cell>
          <cell r="G817" t="str">
            <v>91348 VOYAGEUR</v>
          </cell>
          <cell r="H817">
            <v>39018</v>
          </cell>
          <cell r="I817">
            <v>39414</v>
          </cell>
          <cell r="J817">
            <v>0</v>
          </cell>
          <cell r="L817">
            <v>39202</v>
          </cell>
          <cell r="M817">
            <v>39234</v>
          </cell>
          <cell r="O817" t="str">
            <v>In progress SFields 8/6/07</v>
          </cell>
          <cell r="P817" t="str">
            <v>N</v>
          </cell>
          <cell r="Q817">
            <v>91112</v>
          </cell>
        </row>
        <row r="818">
          <cell r="A818" t="str">
            <v>0791334103</v>
          </cell>
          <cell r="B818" t="str">
            <v>MR-015 Install 5 EFM/Tele</v>
          </cell>
          <cell r="C818" t="str">
            <v>CAPITAL TRANSP</v>
          </cell>
          <cell r="D818">
            <v>40000</v>
          </cell>
          <cell r="E818" t="str">
            <v>MR-015  Improve measurement and system monitoring.</v>
          </cell>
          <cell r="F818" t="str">
            <v>Approved AFE</v>
          </cell>
          <cell r="G818" t="str">
            <v>91334 LONGVIEW LOW PRESSURE</v>
          </cell>
          <cell r="H818">
            <v>39025</v>
          </cell>
          <cell r="I818">
            <v>39385</v>
          </cell>
          <cell r="J818">
            <v>0</v>
          </cell>
          <cell r="L818">
            <v>39209</v>
          </cell>
          <cell r="M818">
            <v>39234</v>
          </cell>
          <cell r="O818" t="str">
            <v>In progress SFields 8/6/07</v>
          </cell>
          <cell r="P818" t="str">
            <v>N</v>
          </cell>
          <cell r="Q818">
            <v>91112</v>
          </cell>
        </row>
        <row r="819">
          <cell r="A819" t="str">
            <v>0791351104</v>
          </cell>
          <cell r="B819" t="str">
            <v>MS-003 Replace obsolete s</v>
          </cell>
          <cell r="C819" t="str">
            <v>CAPITAL TRANSP</v>
          </cell>
          <cell r="D819">
            <v>50000</v>
          </cell>
          <cell r="E819" t="str">
            <v>MS-003 the breakers are obsolete. We have used all of our spare parts to keep the turbines on line.</v>
          </cell>
          <cell r="F819" t="str">
            <v>Approved AFE</v>
          </cell>
          <cell r="G819" t="str">
            <v>91351 LONGVIEW GAS PLANT</v>
          </cell>
          <cell r="H819">
            <v>39015</v>
          </cell>
          <cell r="I819">
            <v>39477</v>
          </cell>
          <cell r="J819">
            <v>0</v>
          </cell>
          <cell r="K819">
            <v>39286</v>
          </cell>
          <cell r="L819">
            <v>39293</v>
          </cell>
          <cell r="M819">
            <v>39293</v>
          </cell>
          <cell r="N819">
            <v>39293</v>
          </cell>
          <cell r="P819" t="str">
            <v>N</v>
          </cell>
          <cell r="Q819">
            <v>91112</v>
          </cell>
        </row>
        <row r="820">
          <cell r="A820" t="str">
            <v>0791351106</v>
          </cell>
          <cell r="B820" t="str">
            <v>MS-006 Update Modicon PLC</v>
          </cell>
          <cell r="C820" t="str">
            <v>CAPITAL TRANSP</v>
          </cell>
          <cell r="D820">
            <v>75000</v>
          </cell>
          <cell r="E820" t="str">
            <v>MS-006  Equipment is out of date.. parts are hard to get. This PLC controls our Dehy, Martin pipline pumps</v>
          </cell>
          <cell r="F820" t="str">
            <v>Approved AFE</v>
          </cell>
          <cell r="G820" t="str">
            <v>91351 LONGVIEW GAS PLANT</v>
          </cell>
          <cell r="H820">
            <v>39115</v>
          </cell>
          <cell r="I820">
            <v>39626</v>
          </cell>
          <cell r="J820">
            <v>0</v>
          </cell>
          <cell r="K820">
            <v>39295</v>
          </cell>
          <cell r="L820">
            <v>39232</v>
          </cell>
          <cell r="M820">
            <v>39446</v>
          </cell>
          <cell r="N820">
            <v>39440</v>
          </cell>
          <cell r="P820" t="str">
            <v>N</v>
          </cell>
          <cell r="Q820">
            <v>91112</v>
          </cell>
        </row>
        <row r="821">
          <cell r="A821" t="str">
            <v>0791351107</v>
          </cell>
          <cell r="B821" t="str">
            <v>MS-008 Spare 150 HP motor</v>
          </cell>
          <cell r="C821" t="str">
            <v>CAPITAL TRANSP</v>
          </cell>
          <cell r="D821">
            <v>10000</v>
          </cell>
          <cell r="E821" t="str">
            <v>MS-008 If we lose one of our electric motors on.. EP or C3 Compressors. We will have to reduce production... split flow to Martin Gas.</v>
          </cell>
          <cell r="F821" t="str">
            <v>Approved AFE</v>
          </cell>
          <cell r="G821" t="str">
            <v>91351 LONGVIEW GAS PLANT</v>
          </cell>
          <cell r="H821">
            <v>39120</v>
          </cell>
          <cell r="I821">
            <v>39559</v>
          </cell>
          <cell r="J821">
            <v>0</v>
          </cell>
          <cell r="K821">
            <v>39321</v>
          </cell>
          <cell r="L821">
            <v>39447</v>
          </cell>
          <cell r="M821">
            <v>39444</v>
          </cell>
          <cell r="N821">
            <v>39443</v>
          </cell>
          <cell r="P821" t="str">
            <v>N</v>
          </cell>
          <cell r="Q821">
            <v>91112</v>
          </cell>
        </row>
        <row r="822">
          <cell r="A822" t="str">
            <v>0793087100</v>
          </cell>
          <cell r="B822" t="str">
            <v>MSM-001 Install new by-pa</v>
          </cell>
          <cell r="C822" t="str">
            <v>CAPITAL TRANSP</v>
          </cell>
          <cell r="D822">
            <v>64508</v>
          </cell>
          <cell r="E822" t="str">
            <v>Capital Budget MSM-001.  To install a new by pass on the 2nd KP to KPD Junction to reduce back pressure on the residue line out of the Gordon Plant.  Start Date:  7-2-07</v>
          </cell>
          <cell r="F822" t="str">
            <v>Approved AFE</v>
          </cell>
          <cell r="G822" t="str">
            <v>93087 GORDON RESIDUE OPERATIONS</v>
          </cell>
          <cell r="H822">
            <v>39085</v>
          </cell>
          <cell r="I822">
            <v>39624</v>
          </cell>
          <cell r="J822">
            <v>0</v>
          </cell>
          <cell r="K822">
            <v>39265</v>
          </cell>
          <cell r="L822">
            <v>39444</v>
          </cell>
          <cell r="M822">
            <v>39386</v>
          </cell>
          <cell r="P822" t="str">
            <v>N</v>
          </cell>
          <cell r="Q822">
            <v>93342</v>
          </cell>
        </row>
        <row r="823">
          <cell r="A823" t="str">
            <v>0793125105</v>
          </cell>
          <cell r="B823" t="str">
            <v>MSM-004 Replace river cro</v>
          </cell>
          <cell r="C823" t="str">
            <v>CAPITAL TRANSP</v>
          </cell>
          <cell r="D823">
            <v>45136</v>
          </cell>
          <cell r="E823" t="str">
            <v>MSM-004 To replace a 12" river crossing on Line 108-S-42 in the Low Pressure East system.  This crossing has 5 leaks due to internal and external corrosion.  This is a enviromental hazard.  Start date: 5-1-07.</v>
          </cell>
          <cell r="F823" t="str">
            <v>Approved AFE</v>
          </cell>
          <cell r="G823" t="str">
            <v>93125 GORDON GATHERING OPERATIONS</v>
          </cell>
          <cell r="H823">
            <v>39023</v>
          </cell>
          <cell r="I823">
            <v>39627</v>
          </cell>
          <cell r="J823">
            <v>0</v>
          </cell>
          <cell r="K823">
            <v>39203</v>
          </cell>
          <cell r="L823">
            <v>39447</v>
          </cell>
          <cell r="M823">
            <v>39294</v>
          </cell>
          <cell r="N823">
            <v>39210</v>
          </cell>
          <cell r="O823" t="str">
            <v>waiting on final invoices, may report</v>
          </cell>
          <cell r="P823" t="str">
            <v>N</v>
          </cell>
          <cell r="Q823">
            <v>93342</v>
          </cell>
        </row>
        <row r="824">
          <cell r="A824" t="str">
            <v>0793125106</v>
          </cell>
          <cell r="B824" t="str">
            <v>MSM-009 Install new groun</v>
          </cell>
          <cell r="C824" t="str">
            <v>CAPITAL TRANSP</v>
          </cell>
          <cell r="D824">
            <v>86415</v>
          </cell>
          <cell r="E824" t="str">
            <v>MSM-009 Line OED, OLD, and 2nd O need new groundbeds to provide good cathodic protection for the pipelines. Start date 4-27-07</v>
          </cell>
          <cell r="F824" t="str">
            <v>Approved AFE</v>
          </cell>
          <cell r="G824" t="str">
            <v>93125 GORDON GATHERING OPERATIONS</v>
          </cell>
          <cell r="H824">
            <v>39019</v>
          </cell>
          <cell r="I824">
            <v>39627</v>
          </cell>
          <cell r="J824">
            <v>0</v>
          </cell>
          <cell r="K824">
            <v>39199</v>
          </cell>
          <cell r="L824">
            <v>39391</v>
          </cell>
          <cell r="M824">
            <v>39447</v>
          </cell>
          <cell r="O824" t="str">
            <v>materials have been ordered, waiting on cathodic group (may report)\</v>
          </cell>
          <cell r="P824" t="str">
            <v>N</v>
          </cell>
          <cell r="Q824">
            <v>93342</v>
          </cell>
        </row>
        <row r="825">
          <cell r="A825" t="str">
            <v>0793125107</v>
          </cell>
          <cell r="B825" t="str">
            <v>MSM-011 Install a new dis</v>
          </cell>
          <cell r="C825" t="str">
            <v>CAPITAL TRANSP</v>
          </cell>
          <cell r="D825">
            <v>1316983</v>
          </cell>
          <cell r="E825" t="str">
            <v>MSM-011 There are safety concerns on Line 2nd KC and a new discharge line is needed.  Start date will be 3-1-07.</v>
          </cell>
          <cell r="F825" t="str">
            <v>Proposed AFE</v>
          </cell>
          <cell r="G825" t="str">
            <v>93125 GORDON GATHERING OPERATIONS</v>
          </cell>
          <cell r="H825">
            <v>38962</v>
          </cell>
          <cell r="I825">
            <v>39624</v>
          </cell>
          <cell r="J825">
            <v>0</v>
          </cell>
          <cell r="K825">
            <v>39142</v>
          </cell>
          <cell r="L825">
            <v>39387</v>
          </cell>
          <cell r="M825">
            <v>39444</v>
          </cell>
          <cell r="P825" t="str">
            <v>N</v>
          </cell>
          <cell r="Q825">
            <v>93342</v>
          </cell>
        </row>
        <row r="826">
          <cell r="A826" t="str">
            <v>0793125110</v>
          </cell>
          <cell r="B826" t="str">
            <v>MSM-014 Replace 10,560' o</v>
          </cell>
          <cell r="C826" t="str">
            <v>CAPITAL TRANSP</v>
          </cell>
          <cell r="D826">
            <v>482304</v>
          </cell>
          <cell r="E826" t="str">
            <v>MSM-014 Line OT-4 has had 16 leaks in 2007 and 11 leaks in 2006.  This would decrease our LUG issues and improve maintenance and operational issues and improve producer relations.  Start Date:  7-16-07.</v>
          </cell>
          <cell r="F826" t="str">
            <v>Approved AFE</v>
          </cell>
          <cell r="G826" t="str">
            <v>93125 GORDON GATHERING OPERATIONS</v>
          </cell>
          <cell r="H826">
            <v>39099</v>
          </cell>
          <cell r="I826">
            <v>39624</v>
          </cell>
          <cell r="J826">
            <v>0</v>
          </cell>
          <cell r="K826">
            <v>39279</v>
          </cell>
          <cell r="L826">
            <v>39402</v>
          </cell>
          <cell r="M826">
            <v>39444</v>
          </cell>
          <cell r="P826" t="str">
            <v>N</v>
          </cell>
          <cell r="Q826">
            <v>93342</v>
          </cell>
        </row>
        <row r="827">
          <cell r="A827" t="str">
            <v>0793125111</v>
          </cell>
          <cell r="B827" t="str">
            <v>MSM-015 Replace vehicle #</v>
          </cell>
          <cell r="C827" t="str">
            <v>CAPITAL TRANSP</v>
          </cell>
          <cell r="D827">
            <v>32154</v>
          </cell>
          <cell r="E827" t="str">
            <v>MSM-015 Vehicle is a 2004 F-250 with 107,850 miles and will exceed 125,000 by 2007.  Start date will be 3-1-07.</v>
          </cell>
          <cell r="F827" t="str">
            <v>Approved AFE</v>
          </cell>
          <cell r="G827" t="str">
            <v>93125 GORDON GATHERING OPERATIONS</v>
          </cell>
          <cell r="H827">
            <v>38962</v>
          </cell>
          <cell r="I827">
            <v>39533</v>
          </cell>
          <cell r="J827">
            <v>0</v>
          </cell>
          <cell r="K827">
            <v>39142</v>
          </cell>
          <cell r="L827">
            <v>39234</v>
          </cell>
          <cell r="M827">
            <v>39353</v>
          </cell>
          <cell r="N827">
            <v>39154</v>
          </cell>
          <cell r="O827" t="str">
            <v>waiting on final invoices, may report</v>
          </cell>
          <cell r="P827" t="str">
            <v>N</v>
          </cell>
          <cell r="Q827">
            <v>93342</v>
          </cell>
        </row>
        <row r="828">
          <cell r="A828" t="str">
            <v>0793125112</v>
          </cell>
          <cell r="B828" t="str">
            <v>MSM-016 Replace vehicle #</v>
          </cell>
          <cell r="C828" t="str">
            <v>CAPITAL TRANSP</v>
          </cell>
          <cell r="D828">
            <v>32154</v>
          </cell>
          <cell r="E828" t="str">
            <v>MSM-016 Vehicle is a 2001 F-250 with currently 106,377 miles and will exceed 125,000 miles by 2007. Start date 3-1-07.</v>
          </cell>
          <cell r="F828" t="str">
            <v>Approved AFE</v>
          </cell>
          <cell r="G828" t="str">
            <v>93125 GORDON GATHERING OPERATIONS</v>
          </cell>
          <cell r="H828">
            <v>38962</v>
          </cell>
          <cell r="I828">
            <v>39533</v>
          </cell>
          <cell r="J828">
            <v>0</v>
          </cell>
          <cell r="K828">
            <v>39142</v>
          </cell>
          <cell r="L828">
            <v>39353</v>
          </cell>
          <cell r="M828">
            <v>39234</v>
          </cell>
          <cell r="N828">
            <v>39155</v>
          </cell>
          <cell r="O828" t="str">
            <v>waiting on final invoices, may report</v>
          </cell>
          <cell r="P828" t="str">
            <v>N</v>
          </cell>
          <cell r="Q828">
            <v>93342</v>
          </cell>
        </row>
        <row r="829">
          <cell r="A829" t="str">
            <v>0793125113</v>
          </cell>
          <cell r="B829" t="str">
            <v>MSM-018 Install measureme</v>
          </cell>
          <cell r="C829" t="str">
            <v>CAPITAL TRANSP</v>
          </cell>
          <cell r="D829">
            <v>99978</v>
          </cell>
          <cell r="E829" t="str">
            <v>MSM-018 There is no measurement on fuel systems.  To install measurement for individual compressor fuel meters to reduce LUG and ensure emission reporting.  Start date will be 3-8-07.</v>
          </cell>
          <cell r="F829" t="str">
            <v>Approved AFE</v>
          </cell>
          <cell r="G829" t="str">
            <v>93125 GORDON GATHERING OPERATIONS</v>
          </cell>
          <cell r="H829">
            <v>38969</v>
          </cell>
          <cell r="I829">
            <v>39627</v>
          </cell>
          <cell r="J829">
            <v>0</v>
          </cell>
          <cell r="K829">
            <v>39149</v>
          </cell>
          <cell r="L829">
            <v>39328</v>
          </cell>
          <cell r="M829">
            <v>39447</v>
          </cell>
          <cell r="P829" t="str">
            <v>N</v>
          </cell>
          <cell r="Q829">
            <v>93342</v>
          </cell>
        </row>
        <row r="830">
          <cell r="A830" t="str">
            <v>0793135104</v>
          </cell>
          <cell r="B830" t="str">
            <v>NDP-001 1 Mechanical Tech</v>
          </cell>
          <cell r="C830" t="str">
            <v>CAPITAL TRANSP</v>
          </cell>
          <cell r="D830">
            <v>0</v>
          </cell>
          <cell r="E830" t="str">
            <v>NDP-001 High mileage on existing vehicle.   Unit # 16665  :  110,000 miles.</v>
          </cell>
          <cell r="F830" t="str">
            <v>Proposed AFE</v>
          </cell>
          <cell r="G830" t="str">
            <v>93135 JACKSBORO GATHERING OPERATIONS</v>
          </cell>
          <cell r="H830">
            <v>39083</v>
          </cell>
          <cell r="I830">
            <v>39384</v>
          </cell>
          <cell r="J830">
            <v>0</v>
          </cell>
          <cell r="K830">
            <v>39183</v>
          </cell>
          <cell r="L830">
            <v>39183</v>
          </cell>
          <cell r="M830">
            <v>39384</v>
          </cell>
          <cell r="N830">
            <v>39384</v>
          </cell>
          <cell r="P830" t="str">
            <v>N</v>
          </cell>
          <cell r="Q830">
            <v>93342</v>
          </cell>
        </row>
        <row r="831">
          <cell r="A831" t="str">
            <v>0791248114</v>
          </cell>
          <cell r="B831" t="str">
            <v>2007 Superior Tank Gauging</v>
          </cell>
          <cell r="C831" t="str">
            <v>CAPITAL TRANSP</v>
          </cell>
          <cell r="D831">
            <v>0</v>
          </cell>
          <cell r="E831" t="str">
            <v>The present Varec Tank Gauging System has been in place for many years and requires extensive maintenance, especially during cold weather.  See the attached Project Proposal for more information.</v>
          </cell>
          <cell r="F831" t="str">
            <v>Unapproved AFE</v>
          </cell>
          <cell r="G831" t="str">
            <v>91248 ENGINEERING OPERATIONS</v>
          </cell>
          <cell r="H831">
            <v>39139</v>
          </cell>
          <cell r="I831">
            <v>39447</v>
          </cell>
          <cell r="J831">
            <v>0</v>
          </cell>
          <cell r="K831">
            <v>39139</v>
          </cell>
          <cell r="L831">
            <v>39447</v>
          </cell>
          <cell r="M831">
            <v>39447</v>
          </cell>
          <cell r="P831" t="str">
            <v>N</v>
          </cell>
          <cell r="Q831">
            <v>91002</v>
          </cell>
        </row>
        <row r="832">
          <cell r="A832" t="str">
            <v>0793136100</v>
          </cell>
          <cell r="B832" t="str">
            <v>NDP-009 Overhaul 8G825 Wh</v>
          </cell>
          <cell r="C832" t="str">
            <v>CAPITAL TRANSP</v>
          </cell>
          <cell r="D832">
            <v>155000</v>
          </cell>
          <cell r="E832" t="str">
            <v>NDP-009 Has 42,293 hours since last overhaul. Overhaul [ Swing] # 1 Unit at Wizard Wells Compressor Station. The unit runs 3 MMCFD.  It it also runs to keep pressure below 40lbs on a pressure contract with Merit</v>
          </cell>
          <cell r="F832" t="str">
            <v>Approved AFE</v>
          </cell>
          <cell r="G832" t="str">
            <v>93136 JACKSBORO GATHERING COMPRESSION</v>
          </cell>
          <cell r="H832">
            <v>38903</v>
          </cell>
          <cell r="I832">
            <v>39563</v>
          </cell>
          <cell r="J832">
            <v>0</v>
          </cell>
          <cell r="K832">
            <v>39223</v>
          </cell>
          <cell r="L832">
            <v>39813</v>
          </cell>
          <cell r="M832">
            <v>39245</v>
          </cell>
          <cell r="N832">
            <v>39245</v>
          </cell>
          <cell r="P832" t="str">
            <v>N</v>
          </cell>
          <cell r="Q832">
            <v>93342</v>
          </cell>
        </row>
        <row r="833">
          <cell r="A833" t="str">
            <v>0793145100</v>
          </cell>
          <cell r="B833" t="str">
            <v>NDP-011 Ground Beds</v>
          </cell>
          <cell r="C833" t="str">
            <v>CAPITAL TRANSP</v>
          </cell>
          <cell r="D833">
            <v>60000</v>
          </cell>
          <cell r="E833" t="str">
            <v>NDP-011 Ground beds depleated</v>
          </cell>
          <cell r="F833" t="str">
            <v>Approved AFE</v>
          </cell>
          <cell r="G833" t="str">
            <v>93145 SAGINAW SYSTEM</v>
          </cell>
          <cell r="H833">
            <v>38903</v>
          </cell>
          <cell r="I833">
            <v>39655</v>
          </cell>
          <cell r="J833">
            <v>0</v>
          </cell>
          <cell r="K833">
            <v>39182</v>
          </cell>
          <cell r="L833">
            <v>39416</v>
          </cell>
          <cell r="M833">
            <v>39416</v>
          </cell>
          <cell r="P833" t="str">
            <v>N</v>
          </cell>
          <cell r="Q833">
            <v>93342</v>
          </cell>
        </row>
        <row r="834">
          <cell r="A834" t="str">
            <v>0793145101</v>
          </cell>
          <cell r="B834" t="str">
            <v>NDP-012 Ground Beds</v>
          </cell>
          <cell r="C834" t="str">
            <v>CAPITAL TRANSP</v>
          </cell>
          <cell r="D834">
            <v>100000</v>
          </cell>
          <cell r="E834" t="str">
            <v>NDP-012 Ground beds depleated</v>
          </cell>
          <cell r="F834" t="str">
            <v>Approved AFE</v>
          </cell>
          <cell r="G834" t="str">
            <v>93145 SAGINAW SYSTEM</v>
          </cell>
          <cell r="H834">
            <v>38903</v>
          </cell>
          <cell r="I834">
            <v>39533</v>
          </cell>
          <cell r="J834">
            <v>0</v>
          </cell>
          <cell r="K834">
            <v>39083</v>
          </cell>
          <cell r="L834">
            <v>39353</v>
          </cell>
          <cell r="M834">
            <v>39353</v>
          </cell>
          <cell r="N834">
            <v>39353</v>
          </cell>
          <cell r="P834" t="str">
            <v>N</v>
          </cell>
          <cell r="Q834">
            <v>93342</v>
          </cell>
        </row>
        <row r="835">
          <cell r="A835" t="str">
            <v>0791349104</v>
          </cell>
          <cell r="B835" t="str">
            <v>PM-005 Catalyst Element</v>
          </cell>
          <cell r="C835" t="str">
            <v>CAPITAL TRANSP</v>
          </cell>
          <cell r="D835">
            <v>7000</v>
          </cell>
          <cell r="E835" t="str">
            <v>Purchase catalyst element for replacement on recip compressors</v>
          </cell>
          <cell r="F835" t="str">
            <v>Closed AFE</v>
          </cell>
          <cell r="G835" t="str">
            <v>91349 EAST TEXAS GAS PLANT</v>
          </cell>
          <cell r="H835">
            <v>39031</v>
          </cell>
          <cell r="I835">
            <v>39391</v>
          </cell>
          <cell r="J835">
            <v>0</v>
          </cell>
          <cell r="K835">
            <v>39162</v>
          </cell>
          <cell r="L835">
            <v>39284</v>
          </cell>
          <cell r="M835">
            <v>39284</v>
          </cell>
          <cell r="N835">
            <v>39248</v>
          </cell>
          <cell r="O835" t="str">
            <v>ISD Pat Moran 8/6/07</v>
          </cell>
          <cell r="P835" t="str">
            <v>N</v>
          </cell>
          <cell r="Q835">
            <v>91112</v>
          </cell>
        </row>
        <row r="836">
          <cell r="A836" t="str">
            <v>0791349105</v>
          </cell>
          <cell r="B836" t="str">
            <v>PM-006 Reroute high press</v>
          </cell>
          <cell r="C836" t="str">
            <v>CAPITAL TRANSP</v>
          </cell>
          <cell r="D836">
            <v>20000</v>
          </cell>
          <cell r="E836" t="str">
            <v>PM-006  Cast savings of re-compressing fuel gas of 1 mmcfd per day</v>
          </cell>
          <cell r="F836" t="str">
            <v>Approved AFE</v>
          </cell>
          <cell r="G836" t="str">
            <v>91349 EAST TEXAS GAS PLANT</v>
          </cell>
          <cell r="H836">
            <v>39039</v>
          </cell>
          <cell r="I836">
            <v>39399</v>
          </cell>
          <cell r="J836">
            <v>0</v>
          </cell>
          <cell r="L836">
            <v>39264</v>
          </cell>
          <cell r="M836">
            <v>39370</v>
          </cell>
          <cell r="P836" t="str">
            <v>N</v>
          </cell>
          <cell r="Q836">
            <v>91112</v>
          </cell>
        </row>
        <row r="837">
          <cell r="A837" t="str">
            <v>0791349106</v>
          </cell>
          <cell r="B837" t="str">
            <v>PM-007 Bathroom for contr</v>
          </cell>
          <cell r="C837" t="str">
            <v>CAPITAL TRANSP</v>
          </cell>
          <cell r="D837">
            <v>20000</v>
          </cell>
          <cell r="E837" t="str">
            <v>PM-007 Need facility in control room area</v>
          </cell>
          <cell r="F837" t="str">
            <v>Approved AFE</v>
          </cell>
          <cell r="G837" t="str">
            <v>91349 EAST TEXAS GAS PLANT</v>
          </cell>
          <cell r="H837">
            <v>38974</v>
          </cell>
          <cell r="I837">
            <v>39334</v>
          </cell>
          <cell r="J837">
            <v>0</v>
          </cell>
          <cell r="L837">
            <v>39309</v>
          </cell>
          <cell r="M837">
            <v>39326</v>
          </cell>
          <cell r="P837" t="str">
            <v>N</v>
          </cell>
          <cell r="Q837">
            <v>91112</v>
          </cell>
        </row>
        <row r="838">
          <cell r="A838" t="str">
            <v>0791349107</v>
          </cell>
          <cell r="B838" t="str">
            <v>PM-008 4064 Surge Control</v>
          </cell>
          <cell r="C838" t="str">
            <v>CAPITAL TRANSP</v>
          </cell>
          <cell r="D838">
            <v>50000</v>
          </cell>
          <cell r="E838" t="str">
            <v>PM-008  Time saving for operations to facilitate turbine.</v>
          </cell>
          <cell r="F838" t="str">
            <v>Approved AFE</v>
          </cell>
          <cell r="G838" t="str">
            <v>91349 EAST TEXAS GAS PLANT</v>
          </cell>
          <cell r="H838">
            <v>38974</v>
          </cell>
          <cell r="I838">
            <v>39334</v>
          </cell>
          <cell r="J838">
            <v>0</v>
          </cell>
          <cell r="L838">
            <v>39217</v>
          </cell>
          <cell r="M838">
            <v>39217</v>
          </cell>
          <cell r="P838" t="str">
            <v>N</v>
          </cell>
          <cell r="Q838">
            <v>91112</v>
          </cell>
        </row>
        <row r="839">
          <cell r="A839" t="str">
            <v>0791349108</v>
          </cell>
          <cell r="B839" t="str">
            <v>PM-009 Plant flare monito</v>
          </cell>
          <cell r="C839" t="str">
            <v>CAPITAL TRANSP</v>
          </cell>
          <cell r="D839">
            <v>20000</v>
          </cell>
          <cell r="E839" t="str">
            <v>PM-009  Presently there is no monitor for plant flare.</v>
          </cell>
          <cell r="F839" t="str">
            <v>Approved AFE</v>
          </cell>
          <cell r="G839" t="str">
            <v>91349 EAST TEXAS GAS PLANT</v>
          </cell>
          <cell r="H839">
            <v>39031</v>
          </cell>
          <cell r="I839">
            <v>39391</v>
          </cell>
          <cell r="J839">
            <v>0</v>
          </cell>
          <cell r="L839">
            <v>39264</v>
          </cell>
          <cell r="M839">
            <v>39356</v>
          </cell>
          <cell r="P839" t="str">
            <v>N</v>
          </cell>
          <cell r="Q839">
            <v>91112</v>
          </cell>
        </row>
        <row r="840">
          <cell r="A840" t="str">
            <v>0791349109</v>
          </cell>
          <cell r="B840" t="str">
            <v>PM-010 2 pipeline from Pr</v>
          </cell>
          <cell r="C840" t="str">
            <v>CAPITAL TRANSP</v>
          </cell>
          <cell r="D840">
            <v>20000</v>
          </cell>
          <cell r="E840" t="str">
            <v>PM-010  Back up storage and reprocessing of Y-grade product to eliminate possible need for trucking.</v>
          </cell>
          <cell r="F840" t="str">
            <v>Approved AFE</v>
          </cell>
          <cell r="G840" t="str">
            <v>91349 EAST TEXAS GAS PLANT</v>
          </cell>
          <cell r="H840">
            <v>39031</v>
          </cell>
          <cell r="I840">
            <v>39417</v>
          </cell>
          <cell r="J840">
            <v>0</v>
          </cell>
          <cell r="L840">
            <v>39264</v>
          </cell>
          <cell r="M840">
            <v>39356</v>
          </cell>
          <cell r="P840" t="str">
            <v>N</v>
          </cell>
          <cell r="Q840">
            <v>91112</v>
          </cell>
        </row>
        <row r="841">
          <cell r="A841" t="str">
            <v>0791349110</v>
          </cell>
          <cell r="B841" t="str">
            <v>PM-015 DEA Cooler VFD and</v>
          </cell>
          <cell r="C841" t="str">
            <v>CAPITAL TRANSP</v>
          </cell>
          <cell r="D841">
            <v>20000</v>
          </cell>
          <cell r="E841" t="str">
            <v>PM-015   Upgrade treating plant operations in the winter conditions.</v>
          </cell>
          <cell r="F841" t="str">
            <v>Approved AFE</v>
          </cell>
          <cell r="G841" t="str">
            <v>91349 EAST TEXAS GAS PLANT</v>
          </cell>
          <cell r="H841">
            <v>38932</v>
          </cell>
          <cell r="I841">
            <v>39563</v>
          </cell>
          <cell r="J841">
            <v>0</v>
          </cell>
          <cell r="L841">
            <v>39217</v>
          </cell>
          <cell r="M841">
            <v>39370</v>
          </cell>
          <cell r="P841" t="str">
            <v>N</v>
          </cell>
          <cell r="Q841">
            <v>91112</v>
          </cell>
        </row>
        <row r="842">
          <cell r="A842" t="str">
            <v>0790436102</v>
          </cell>
          <cell r="B842" t="str">
            <v xml:space="preserve"> SULFUR TESTER - GR</v>
          </cell>
          <cell r="C842" t="str">
            <v>CAPITAL TRANSP</v>
          </cell>
          <cell r="D842">
            <v>32000</v>
          </cell>
          <cell r="E842" t="str">
            <v>RK-001</v>
          </cell>
          <cell r="F842" t="str">
            <v>Approved AFE</v>
          </cell>
          <cell r="G842" t="str">
            <v>90436 WILLISTON OFFICE</v>
          </cell>
          <cell r="H842">
            <v>38994</v>
          </cell>
          <cell r="I842">
            <v>39567</v>
          </cell>
          <cell r="J842">
            <v>0</v>
          </cell>
          <cell r="K842">
            <v>39174</v>
          </cell>
          <cell r="L842">
            <v>39416</v>
          </cell>
          <cell r="M842">
            <v>39416</v>
          </cell>
          <cell r="P842" t="str">
            <v>N</v>
          </cell>
          <cell r="Q842">
            <v>90402</v>
          </cell>
        </row>
        <row r="843">
          <cell r="A843" t="str">
            <v>0790436103</v>
          </cell>
          <cell r="B843" t="str">
            <v>RK-002 VEHICLE REPLACEMEN</v>
          </cell>
          <cell r="C843" t="str">
            <v>CAPITAL TRANSP</v>
          </cell>
          <cell r="D843">
            <v>35000</v>
          </cell>
          <cell r="E843" t="str">
            <v>RK-002</v>
          </cell>
          <cell r="F843" t="str">
            <v>Approved AFE</v>
          </cell>
          <cell r="G843" t="str">
            <v>90436 WILLISTON OFFICE</v>
          </cell>
          <cell r="H843">
            <v>38903</v>
          </cell>
          <cell r="I843">
            <v>39624</v>
          </cell>
          <cell r="J843">
            <v>0</v>
          </cell>
          <cell r="K843">
            <v>39174</v>
          </cell>
          <cell r="M843">
            <v>39417</v>
          </cell>
          <cell r="P843" t="str">
            <v>N</v>
          </cell>
          <cell r="Q843">
            <v>90402</v>
          </cell>
        </row>
        <row r="844">
          <cell r="A844" t="str">
            <v>0790436104</v>
          </cell>
          <cell r="B844" t="str">
            <v>RK-003 SKID STEER LOADER</v>
          </cell>
          <cell r="C844" t="str">
            <v>CAPITAL TRANSP</v>
          </cell>
          <cell r="D844">
            <v>30000</v>
          </cell>
          <cell r="E844" t="str">
            <v>RK-003</v>
          </cell>
          <cell r="F844" t="str">
            <v>Closed AFE</v>
          </cell>
          <cell r="G844" t="str">
            <v>90436 WILLISTON OFFICE</v>
          </cell>
          <cell r="H844">
            <v>38903</v>
          </cell>
          <cell r="I844">
            <v>39594</v>
          </cell>
          <cell r="J844">
            <v>0</v>
          </cell>
          <cell r="K844">
            <v>39174</v>
          </cell>
          <cell r="M844">
            <v>39417</v>
          </cell>
          <cell r="N844">
            <v>39206</v>
          </cell>
          <cell r="P844" t="str">
            <v>N</v>
          </cell>
          <cell r="Q844">
            <v>90402</v>
          </cell>
        </row>
        <row r="845">
          <cell r="A845" t="str">
            <v>0790436105</v>
          </cell>
          <cell r="B845" t="str">
            <v>RK-004 UTILITY BOX/TOOLS</v>
          </cell>
          <cell r="C845" t="str">
            <v>CAPITAL TRANSP</v>
          </cell>
          <cell r="D845">
            <v>15000</v>
          </cell>
          <cell r="E845" t="str">
            <v>RK-004</v>
          </cell>
          <cell r="F845" t="str">
            <v>Approved AFE</v>
          </cell>
          <cell r="G845" t="str">
            <v>90436 WILLISTON OFFICE</v>
          </cell>
          <cell r="H845">
            <v>38903</v>
          </cell>
          <cell r="I845">
            <v>39638</v>
          </cell>
          <cell r="J845">
            <v>0</v>
          </cell>
          <cell r="K845">
            <v>39174</v>
          </cell>
          <cell r="M845">
            <v>39417</v>
          </cell>
          <cell r="P845" t="str">
            <v>N</v>
          </cell>
          <cell r="Q845">
            <v>90402</v>
          </cell>
        </row>
        <row r="846">
          <cell r="A846" t="str">
            <v>0793137112</v>
          </cell>
          <cell r="B846" t="str">
            <v>RLB-001 1  Vehicle, Unit</v>
          </cell>
          <cell r="C846" t="str">
            <v>CAPITAL TRANSP</v>
          </cell>
          <cell r="D846">
            <v>33500</v>
          </cell>
          <cell r="E846" t="str">
            <v>RLB-001 High mileage on existing vehicle</v>
          </cell>
          <cell r="F846" t="str">
            <v>Approved AFE</v>
          </cell>
          <cell r="G846" t="str">
            <v>93137 DECATUR GATHERING OPERATIONS</v>
          </cell>
          <cell r="H846">
            <v>38903</v>
          </cell>
          <cell r="I846">
            <v>39474</v>
          </cell>
          <cell r="J846">
            <v>0</v>
          </cell>
          <cell r="L846">
            <v>39282</v>
          </cell>
          <cell r="M846">
            <v>39386</v>
          </cell>
          <cell r="O846" t="str">
            <v>Unit delivered waiting on invoices 6/07</v>
          </cell>
          <cell r="P846" t="str">
            <v>N</v>
          </cell>
          <cell r="Q846">
            <v>93342</v>
          </cell>
        </row>
        <row r="847">
          <cell r="A847" t="str">
            <v>0793137113</v>
          </cell>
          <cell r="B847" t="str">
            <v>RLB-002 1  Vehicle, Unit</v>
          </cell>
          <cell r="C847" t="str">
            <v>CAPITAL TRANSP</v>
          </cell>
          <cell r="D847">
            <v>33500</v>
          </cell>
          <cell r="E847" t="str">
            <v>Replace high mileage pickup to insure safety and reliabilty.</v>
          </cell>
          <cell r="F847" t="str">
            <v>Approved AFE</v>
          </cell>
          <cell r="G847" t="str">
            <v>93137 DECATUR GATHERING OPERATIONS</v>
          </cell>
          <cell r="H847">
            <v>38903</v>
          </cell>
          <cell r="I847">
            <v>39502</v>
          </cell>
          <cell r="J847">
            <v>0</v>
          </cell>
          <cell r="K847">
            <v>39253</v>
          </cell>
          <cell r="L847">
            <v>39281</v>
          </cell>
          <cell r="M847">
            <v>39386</v>
          </cell>
          <cell r="O847" t="str">
            <v>unit ordered waiting on delivery 7/10/07</v>
          </cell>
          <cell r="P847" t="str">
            <v>N</v>
          </cell>
          <cell r="Q847">
            <v>93342</v>
          </cell>
        </row>
        <row r="848">
          <cell r="A848" t="str">
            <v>0793138102</v>
          </cell>
          <cell r="B848" t="str">
            <v>RLB-003 Mechanical Techni</v>
          </cell>
          <cell r="C848" t="str">
            <v>CAPITAL TRANSP</v>
          </cell>
          <cell r="D848">
            <v>90000</v>
          </cell>
          <cell r="E848" t="str">
            <v>RLB-003 High mileage on existing vehicle</v>
          </cell>
          <cell r="F848" t="str">
            <v>Approved AFE</v>
          </cell>
          <cell r="G848" t="str">
            <v>93138 DECATUR GATHERING COMPRESSION</v>
          </cell>
          <cell r="H848">
            <v>38903</v>
          </cell>
          <cell r="I848">
            <v>39474</v>
          </cell>
          <cell r="J848">
            <v>0</v>
          </cell>
          <cell r="L848">
            <v>39289</v>
          </cell>
          <cell r="M848">
            <v>39393</v>
          </cell>
          <cell r="O848" t="str">
            <v>Unit has been ordered waiting on invoices 7/19/07\</v>
          </cell>
          <cell r="P848" t="str">
            <v>N</v>
          </cell>
          <cell r="Q848">
            <v>93342</v>
          </cell>
        </row>
        <row r="849">
          <cell r="A849" t="str">
            <v>0793137114</v>
          </cell>
          <cell r="B849" t="str">
            <v>RLB-004 Line Locators</v>
          </cell>
          <cell r="C849" t="str">
            <v>CAPITAL TRANSP</v>
          </cell>
          <cell r="D849">
            <v>12500</v>
          </cell>
          <cell r="E849" t="str">
            <v>RLB-004 Line locators antiquated</v>
          </cell>
          <cell r="F849" t="str">
            <v>Proposed AFE</v>
          </cell>
          <cell r="G849" t="str">
            <v>93137 DECATUR GATHERING OPERATIONS</v>
          </cell>
          <cell r="H849">
            <v>39129</v>
          </cell>
          <cell r="I849">
            <v>39489</v>
          </cell>
          <cell r="J849">
            <v>0</v>
          </cell>
          <cell r="K849">
            <v>39309</v>
          </cell>
          <cell r="L849">
            <v>39323</v>
          </cell>
          <cell r="M849">
            <v>39447</v>
          </cell>
          <cell r="P849" t="str">
            <v>N</v>
          </cell>
          <cell r="Q849">
            <v>93342</v>
          </cell>
        </row>
        <row r="850">
          <cell r="A850" t="str">
            <v>0793137115</v>
          </cell>
          <cell r="B850" t="str">
            <v>RLB-005 Office Addition</v>
          </cell>
          <cell r="C850" t="str">
            <v>CAPITAL TRANSP</v>
          </cell>
          <cell r="D850">
            <v>61000</v>
          </cell>
          <cell r="E850" t="str">
            <v>RLB-005 Lack of space</v>
          </cell>
          <cell r="F850" t="str">
            <v>Proposed AFE</v>
          </cell>
          <cell r="G850" t="str">
            <v>93137 DECATUR GATHERING OPERATIONS</v>
          </cell>
          <cell r="H850">
            <v>38903</v>
          </cell>
          <cell r="I850">
            <v>39533</v>
          </cell>
          <cell r="J850">
            <v>0</v>
          </cell>
          <cell r="K850">
            <v>39191</v>
          </cell>
          <cell r="L850">
            <v>39218</v>
          </cell>
          <cell r="M850">
            <v>39416</v>
          </cell>
          <cell r="P850" t="str">
            <v>N</v>
          </cell>
          <cell r="Q850">
            <v>93342</v>
          </cell>
        </row>
        <row r="851">
          <cell r="A851" t="str">
            <v>0793137116</v>
          </cell>
          <cell r="B851" t="str">
            <v>RLB-006 Chemical Treating</v>
          </cell>
          <cell r="C851" t="str">
            <v>CAPITAL TRANSP</v>
          </cell>
          <cell r="D851">
            <v>75900</v>
          </cell>
          <cell r="E851" t="str">
            <v>RLB-006 No treating for corrosion at present time</v>
          </cell>
          <cell r="F851" t="str">
            <v>Proposed AFE</v>
          </cell>
          <cell r="G851" t="str">
            <v>93137 DECATUR GATHERING OPERATIONS</v>
          </cell>
          <cell r="H851">
            <v>38903</v>
          </cell>
          <cell r="I851">
            <v>39474</v>
          </cell>
          <cell r="J851">
            <v>0</v>
          </cell>
          <cell r="K851">
            <v>39191</v>
          </cell>
          <cell r="L851">
            <v>39198</v>
          </cell>
          <cell r="M851">
            <v>39406</v>
          </cell>
          <cell r="N851">
            <v>39198</v>
          </cell>
          <cell r="P851" t="str">
            <v>N</v>
          </cell>
          <cell r="Q851">
            <v>93342</v>
          </cell>
        </row>
        <row r="852">
          <cell r="A852" t="str">
            <v>0793137117</v>
          </cell>
          <cell r="B852" t="str">
            <v>RLB-007 Ground Beds</v>
          </cell>
          <cell r="C852" t="str">
            <v>CAPITAL TRANSP</v>
          </cell>
          <cell r="D852">
            <v>75000</v>
          </cell>
          <cell r="E852" t="str">
            <v>RLB-007 Ground beds depleated</v>
          </cell>
          <cell r="F852" t="str">
            <v>Approved AFE</v>
          </cell>
          <cell r="G852" t="str">
            <v>93137 DECATUR GATHERING OPERATIONS</v>
          </cell>
          <cell r="H852">
            <v>38903</v>
          </cell>
          <cell r="I852">
            <v>39502</v>
          </cell>
          <cell r="J852">
            <v>0</v>
          </cell>
          <cell r="L852">
            <v>39309</v>
          </cell>
          <cell r="M852">
            <v>39386</v>
          </cell>
          <cell r="O852" t="str">
            <v>turned over to corrosion personel to start work 5/07</v>
          </cell>
          <cell r="P852" t="str">
            <v>N</v>
          </cell>
          <cell r="Q852">
            <v>93342</v>
          </cell>
        </row>
        <row r="853">
          <cell r="A853" t="str">
            <v>0793138105</v>
          </cell>
          <cell r="B853" t="str">
            <v>RLB-012 Overhaul #3 Worth</v>
          </cell>
          <cell r="C853" t="str">
            <v>CAPITAL TRANSP</v>
          </cell>
          <cell r="D853">
            <v>35000</v>
          </cell>
          <cell r="E853" t="str">
            <v>RLB-012 Has 40,320 hours since last overhaul. This will be a complete overhaul bringing it back to zero hours. Starting to have problems because of the hours since last overhaul.  Project start date is 3/1/07.</v>
          </cell>
          <cell r="F853" t="str">
            <v>Approved AFE</v>
          </cell>
          <cell r="G853" t="str">
            <v>93138 DECATUR GATHERING COMPRESSION</v>
          </cell>
          <cell r="H853">
            <v>38903</v>
          </cell>
          <cell r="I853">
            <v>39563</v>
          </cell>
          <cell r="J853">
            <v>0</v>
          </cell>
          <cell r="L853">
            <v>39171</v>
          </cell>
          <cell r="M853">
            <v>39171</v>
          </cell>
          <cell r="N853">
            <v>39171</v>
          </cell>
          <cell r="O853" t="str">
            <v>overhaul complete waiting on invoices 7/19/07</v>
          </cell>
          <cell r="P853" t="str">
            <v>N</v>
          </cell>
          <cell r="Q853">
            <v>93342</v>
          </cell>
        </row>
        <row r="854">
          <cell r="A854" t="str">
            <v>0793138106</v>
          </cell>
          <cell r="B854" t="str">
            <v>RLB-013 Overhaul #4 Worth</v>
          </cell>
          <cell r="C854" t="str">
            <v>CAPITAL TRANSP</v>
          </cell>
          <cell r="D854">
            <v>35000</v>
          </cell>
          <cell r="E854" t="str">
            <v>RLB-013 Has 39,600 hours since last overhaul</v>
          </cell>
          <cell r="F854" t="str">
            <v>Approved AFE</v>
          </cell>
          <cell r="G854" t="str">
            <v>93138 DECATUR GATHERING COMPRESSION</v>
          </cell>
          <cell r="H854">
            <v>38903</v>
          </cell>
          <cell r="I854">
            <v>39563</v>
          </cell>
          <cell r="J854">
            <v>0</v>
          </cell>
          <cell r="K854">
            <v>39261</v>
          </cell>
          <cell r="L854">
            <v>39273</v>
          </cell>
          <cell r="M854">
            <v>39386</v>
          </cell>
          <cell r="O854" t="str">
            <v>will begin overhaul 8/6/07</v>
          </cell>
          <cell r="P854" t="str">
            <v>N</v>
          </cell>
          <cell r="Q854">
            <v>93342</v>
          </cell>
        </row>
        <row r="855">
          <cell r="A855" t="str">
            <v>0793147101</v>
          </cell>
          <cell r="B855" t="str">
            <v>RLB-019 Overhaul 3516 Cat</v>
          </cell>
          <cell r="C855" t="str">
            <v>CAPITAL TRANSP</v>
          </cell>
          <cell r="D855">
            <v>196710</v>
          </cell>
          <cell r="E855" t="str">
            <v>RLB-019 Has34,683 hours since last top end Budgeted against RLB-019 and RLB-011.</v>
          </cell>
          <cell r="F855" t="str">
            <v>Approved AFE</v>
          </cell>
          <cell r="G855" t="str">
            <v>93147 JUSTIN GATHERING COMPRESSION</v>
          </cell>
          <cell r="H855">
            <v>39120</v>
          </cell>
          <cell r="I855">
            <v>39480</v>
          </cell>
          <cell r="J855">
            <v>0</v>
          </cell>
          <cell r="K855">
            <v>39314</v>
          </cell>
          <cell r="L855">
            <v>39316</v>
          </cell>
          <cell r="M855">
            <v>39447</v>
          </cell>
          <cell r="P855" t="str">
            <v>N</v>
          </cell>
          <cell r="Q855">
            <v>93342</v>
          </cell>
        </row>
        <row r="856">
          <cell r="A856" t="str">
            <v>0791142100</v>
          </cell>
          <cell r="B856" t="str">
            <v>Ellis 3000 Band Saw</v>
          </cell>
          <cell r="C856" t="str">
            <v>CAPITAL TRANSP</v>
          </cell>
          <cell r="D856">
            <v>6500</v>
          </cell>
          <cell r="E856" t="str">
            <v>RLS-001 We currently have an Ellis 1600 Band Saw with less capacity. This unit is approximately 10 years old and in need off repair.</v>
          </cell>
          <cell r="F856" t="str">
            <v>Closed AFE</v>
          </cell>
          <cell r="G856" t="str">
            <v>91142 VESPER PIPE LINE MAINTENANCE</v>
          </cell>
          <cell r="H856">
            <v>39083</v>
          </cell>
          <cell r="I856">
            <v>39263</v>
          </cell>
          <cell r="J856">
            <v>0</v>
          </cell>
          <cell r="K856">
            <v>39083</v>
          </cell>
          <cell r="L856">
            <v>39353</v>
          </cell>
          <cell r="M856">
            <v>39353</v>
          </cell>
          <cell r="P856" t="str">
            <v>N</v>
          </cell>
          <cell r="Q856">
            <v>91002</v>
          </cell>
        </row>
        <row r="857">
          <cell r="A857" t="str">
            <v>0791142101</v>
          </cell>
          <cell r="B857" t="str">
            <v>SandBlaster + Air Pump</v>
          </cell>
          <cell r="C857" t="str">
            <v>CAPITAL TRANSP</v>
          </cell>
          <cell r="D857">
            <v>5500</v>
          </cell>
          <cell r="E857" t="str">
            <v>RLS-003 The Vesper PLM has a sandblaster that was purchased 10 years ago when the Vesper PLM was created.  This sandblaster has had problems for the past 4-5 years.   It is a safety problem.</v>
          </cell>
          <cell r="F857" t="str">
            <v>Approved AFE</v>
          </cell>
          <cell r="G857" t="str">
            <v>91142 VESPER PIPE LINE MAINTENANCE</v>
          </cell>
          <cell r="H857">
            <v>39083</v>
          </cell>
          <cell r="I857">
            <v>39353</v>
          </cell>
          <cell r="J857">
            <v>0</v>
          </cell>
          <cell r="K857">
            <v>39083</v>
          </cell>
          <cell r="L857">
            <v>39353</v>
          </cell>
          <cell r="M857">
            <v>39353</v>
          </cell>
          <cell r="P857" t="str">
            <v>N</v>
          </cell>
          <cell r="Q857">
            <v>91002</v>
          </cell>
        </row>
        <row r="858">
          <cell r="A858" t="str">
            <v>0791142102</v>
          </cell>
          <cell r="B858" t="str">
            <v>Wheeled Air Compressor</v>
          </cell>
          <cell r="C858" t="str">
            <v>CAPITAL TRANSP</v>
          </cell>
          <cell r="D858">
            <v>27000</v>
          </cell>
          <cell r="E858" t="str">
            <v>RLS-006  The Vesper PLM has an air compressor that was purchased when the Vesper PLM was created.   This air compressor was inadequate for what it is to be used for.</v>
          </cell>
          <cell r="F858" t="str">
            <v>Approved AFE</v>
          </cell>
          <cell r="G858" t="str">
            <v>91142 VESPER PIPE LINE MAINTENANCE</v>
          </cell>
          <cell r="H858">
            <v>39083</v>
          </cell>
          <cell r="I858">
            <v>39353</v>
          </cell>
          <cell r="J858">
            <v>0</v>
          </cell>
          <cell r="K858">
            <v>39157</v>
          </cell>
          <cell r="L858">
            <v>39353</v>
          </cell>
          <cell r="M858">
            <v>39353</v>
          </cell>
          <cell r="P858" t="str">
            <v>N</v>
          </cell>
          <cell r="Q858">
            <v>91002</v>
          </cell>
        </row>
        <row r="859">
          <cell r="A859" t="str">
            <v>0791142103</v>
          </cell>
          <cell r="B859" t="str">
            <v>4WD  Rubber Tired Tractor</v>
          </cell>
          <cell r="C859" t="str">
            <v>CAPITAL TRANSP</v>
          </cell>
          <cell r="D859">
            <v>55000</v>
          </cell>
          <cell r="E859" t="str">
            <v>RLS-008 We currently have a  4WD  2555 John Deere Tractor (Unit #261).  This Tractor is over 18yrs.old and has become unreliable because of breakdowns (etc)..    Safe operation of this tractor is questionable.</v>
          </cell>
          <cell r="F859" t="str">
            <v>Approved AFE</v>
          </cell>
          <cell r="G859" t="str">
            <v>91142 VESPER PIPE LINE MAINTENANCE</v>
          </cell>
          <cell r="H859">
            <v>39083</v>
          </cell>
          <cell r="I859">
            <v>39294</v>
          </cell>
          <cell r="J859">
            <v>0</v>
          </cell>
          <cell r="K859">
            <v>39157</v>
          </cell>
          <cell r="L859">
            <v>39353</v>
          </cell>
          <cell r="M859">
            <v>39353</v>
          </cell>
          <cell r="P859" t="str">
            <v>N</v>
          </cell>
          <cell r="Q859">
            <v>91002</v>
          </cell>
        </row>
        <row r="860">
          <cell r="A860" t="str">
            <v>0793114122</v>
          </cell>
          <cell r="B860" t="str">
            <v>RV-001 Replace 3,500' of</v>
          </cell>
          <cell r="C860" t="str">
            <v>CAPITAL TRANSP</v>
          </cell>
          <cell r="D860">
            <v>133172</v>
          </cell>
          <cell r="E860" t="str">
            <v>RV-001 This section of line runs under a large set of cattle pins, barns, and associated parking areas.</v>
          </cell>
          <cell r="F860" t="str">
            <v>Approved AFE</v>
          </cell>
          <cell r="G860" t="str">
            <v>93114 MINERAL WELLS FIELD OPERATIONS</v>
          </cell>
          <cell r="H860">
            <v>39114</v>
          </cell>
          <cell r="I860">
            <v>39627</v>
          </cell>
          <cell r="J860">
            <v>0</v>
          </cell>
          <cell r="K860">
            <v>39294</v>
          </cell>
          <cell r="L860">
            <v>39387</v>
          </cell>
          <cell r="M860">
            <v>39447</v>
          </cell>
          <cell r="P860" t="str">
            <v>N</v>
          </cell>
          <cell r="Q860">
            <v>93342</v>
          </cell>
        </row>
        <row r="861">
          <cell r="A861" t="str">
            <v>0793123101</v>
          </cell>
          <cell r="B861" t="str">
            <v>RV-002 Replace 5,500' of</v>
          </cell>
          <cell r="C861" t="str">
            <v>CAPITAL TRANSP</v>
          </cell>
          <cell r="D861">
            <v>418350</v>
          </cell>
          <cell r="E861" t="str">
            <v>RV-002 Pipe has been damaged by severe internal corrosion and is in need of replacement. Start date of project 4-16-07</v>
          </cell>
          <cell r="F861" t="str">
            <v>Proposed AFE</v>
          </cell>
          <cell r="G861" t="str">
            <v>93123 PUEBLO GATHERING OPERATIONS</v>
          </cell>
          <cell r="H861">
            <v>38984</v>
          </cell>
          <cell r="I861">
            <v>39344</v>
          </cell>
          <cell r="J861">
            <v>0</v>
          </cell>
          <cell r="K861">
            <v>39188</v>
          </cell>
          <cell r="L861">
            <v>39346</v>
          </cell>
          <cell r="M861">
            <v>39447</v>
          </cell>
          <cell r="P861" t="str">
            <v>N</v>
          </cell>
          <cell r="Q861">
            <v>93342</v>
          </cell>
        </row>
        <row r="862">
          <cell r="A862" t="str">
            <v>0793123105</v>
          </cell>
          <cell r="B862" t="str">
            <v>RV-006 Install rubber con</v>
          </cell>
          <cell r="C862" t="str">
            <v>CAPITAL TRANSP</v>
          </cell>
          <cell r="D862">
            <v>131002</v>
          </cell>
          <cell r="E862" t="str">
            <v>RV-006 The upper rings and tops of these 210bbl tanks are rusting and in a weakened condition. start date 8/27/2007</v>
          </cell>
          <cell r="F862" t="str">
            <v>Approved AFE</v>
          </cell>
          <cell r="G862" t="str">
            <v>93123 PUEBLO GATHERING OPERATIONS</v>
          </cell>
          <cell r="H862">
            <v>39141</v>
          </cell>
          <cell r="I862">
            <v>39627</v>
          </cell>
          <cell r="J862">
            <v>0</v>
          </cell>
          <cell r="K862">
            <v>39321</v>
          </cell>
          <cell r="L862">
            <v>39433</v>
          </cell>
          <cell r="M862">
            <v>39447</v>
          </cell>
          <cell r="P862" t="str">
            <v>N</v>
          </cell>
          <cell r="Q862">
            <v>93342</v>
          </cell>
        </row>
        <row r="863">
          <cell r="A863" t="str">
            <v>0793123106</v>
          </cell>
          <cell r="B863" t="str">
            <v>RV-007 Replace vehicle #0</v>
          </cell>
          <cell r="C863" t="str">
            <v>CAPITAL TRANSP</v>
          </cell>
          <cell r="D863">
            <v>32154</v>
          </cell>
          <cell r="E863" t="str">
            <v>RV-007 Vehicle #02333 has 120,000 miles on it, driven by Bill LeMay.Start date 3-19-2007</v>
          </cell>
          <cell r="F863" t="str">
            <v>Closed AFE</v>
          </cell>
          <cell r="G863" t="str">
            <v>93123 PUEBLO GATHERING OPERATIONS</v>
          </cell>
          <cell r="H863">
            <v>38980</v>
          </cell>
          <cell r="I863">
            <v>39627</v>
          </cell>
          <cell r="J863">
            <v>0</v>
          </cell>
          <cell r="K863">
            <v>39160</v>
          </cell>
          <cell r="L863">
            <v>39328</v>
          </cell>
          <cell r="M863">
            <v>39447</v>
          </cell>
          <cell r="N863">
            <v>39154</v>
          </cell>
          <cell r="O863" t="str">
            <v>Close RVickers</v>
          </cell>
          <cell r="P863" t="str">
            <v>N</v>
          </cell>
          <cell r="Q863">
            <v>93342</v>
          </cell>
        </row>
        <row r="864">
          <cell r="A864" t="str">
            <v>0793123107</v>
          </cell>
          <cell r="B864" t="str">
            <v>RV-008 Replace vehicle #4</v>
          </cell>
          <cell r="C864" t="str">
            <v>CAPITAL TRANSP</v>
          </cell>
          <cell r="D864">
            <v>32154</v>
          </cell>
          <cell r="E864" t="str">
            <v>RV-008 Vehicle #47288 has 89500 miles on it and is assigned to Ronnie Weiser. Start date 3/19/2007.</v>
          </cell>
          <cell r="F864" t="str">
            <v>Closed AFE</v>
          </cell>
          <cell r="G864" t="str">
            <v>93123 PUEBLO GATHERING OPERATIONS</v>
          </cell>
          <cell r="H864">
            <v>38980</v>
          </cell>
          <cell r="I864">
            <v>39627</v>
          </cell>
          <cell r="J864">
            <v>0</v>
          </cell>
          <cell r="K864">
            <v>39160</v>
          </cell>
          <cell r="L864">
            <v>39328</v>
          </cell>
          <cell r="M864">
            <v>39447</v>
          </cell>
          <cell r="N864">
            <v>39154</v>
          </cell>
          <cell r="O864" t="str">
            <v>Close RVickers</v>
          </cell>
          <cell r="P864" t="str">
            <v>N</v>
          </cell>
          <cell r="Q864">
            <v>93342</v>
          </cell>
        </row>
        <row r="865">
          <cell r="A865" t="str">
            <v>0793123108</v>
          </cell>
          <cell r="B865" t="str">
            <v>RV-010 Replace the Albany</v>
          </cell>
          <cell r="C865" t="str">
            <v>CAPITAL TRANSP</v>
          </cell>
          <cell r="D865">
            <v>56073</v>
          </cell>
          <cell r="E865" t="str">
            <v>RV-010 The Albany compressor 3304 Cat and Ariel JGP-2 compressor have reached their wear limits and are in need of replacement. Start date 9-17-07</v>
          </cell>
          <cell r="F865" t="str">
            <v>Proposed AFE</v>
          </cell>
          <cell r="G865" t="str">
            <v>93123 PUEBLO GATHERING OPERATIONS</v>
          </cell>
          <cell r="H865">
            <v>39162</v>
          </cell>
          <cell r="I865">
            <v>39627</v>
          </cell>
          <cell r="J865">
            <v>0</v>
          </cell>
          <cell r="K865">
            <v>39342</v>
          </cell>
          <cell r="L865">
            <v>39405</v>
          </cell>
          <cell r="M865">
            <v>39447</v>
          </cell>
          <cell r="P865" t="str">
            <v>N</v>
          </cell>
          <cell r="Q865">
            <v>93342</v>
          </cell>
        </row>
        <row r="866">
          <cell r="A866" t="str">
            <v>0793123110</v>
          </cell>
          <cell r="B866" t="str">
            <v>RV-012 Replace the KC-Wes</v>
          </cell>
          <cell r="C866" t="str">
            <v>CAPITAL TRANSP</v>
          </cell>
          <cell r="D866">
            <v>93643</v>
          </cell>
          <cell r="E866" t="str">
            <v>RV-012 The field inlet meter tubes at the Pueblo Plant do not meet the required Enbridge measurement requirements or specifications and ar in need of replacement. Start Date: 7/18/2007</v>
          </cell>
          <cell r="F866" t="str">
            <v>Proposed AFE</v>
          </cell>
          <cell r="G866" t="str">
            <v>93123 PUEBLO GATHERING OPERATIONS</v>
          </cell>
          <cell r="H866">
            <v>39101</v>
          </cell>
          <cell r="I866">
            <v>39624</v>
          </cell>
          <cell r="J866">
            <v>0</v>
          </cell>
          <cell r="K866">
            <v>39281</v>
          </cell>
          <cell r="L866">
            <v>39444</v>
          </cell>
          <cell r="M866">
            <v>39370</v>
          </cell>
          <cell r="P866" t="str">
            <v>N</v>
          </cell>
          <cell r="Q866">
            <v>93342</v>
          </cell>
        </row>
        <row r="867">
          <cell r="A867" t="str">
            <v>0790531100</v>
          </cell>
          <cell r="B867" t="str">
            <v xml:space="preserve"> Lab Equipment-TOX</v>
          </cell>
          <cell r="C867" t="str">
            <v>CAPITAL TRANSP</v>
          </cell>
          <cell r="D867">
            <v>36500</v>
          </cell>
          <cell r="E867" t="str">
            <v>RY- 001 The TOX (organic chloride) analyzer is over thirteen years old and although still functional, we can no longer obtain spare parts.  The manufacturer is no longer in business.  At some point I</v>
          </cell>
          <cell r="F867" t="str">
            <v>Approved AFE</v>
          </cell>
          <cell r="G867" t="str">
            <v>90531 CUSHING LABORATORY</v>
          </cell>
          <cell r="H867">
            <v>39083</v>
          </cell>
          <cell r="I867">
            <v>39382</v>
          </cell>
          <cell r="J867">
            <v>0</v>
          </cell>
          <cell r="K867">
            <v>39083</v>
          </cell>
          <cell r="L867">
            <v>39382</v>
          </cell>
          <cell r="M867">
            <v>39203</v>
          </cell>
          <cell r="P867" t="str">
            <v>N</v>
          </cell>
          <cell r="Q867">
            <v>90513</v>
          </cell>
        </row>
        <row r="868">
          <cell r="A868" t="str">
            <v>0790531101</v>
          </cell>
          <cell r="B868" t="str">
            <v>Lab equipment-TAN</v>
          </cell>
          <cell r="C868" t="str">
            <v>CAPITAL TRANSP</v>
          </cell>
          <cell r="D868">
            <v>29000</v>
          </cell>
          <cell r="E868" t="str">
            <v>RY-002 Upgrade our Orion Auto-titration System.  This is used mostly to analyze crude oil for TAN, (Total Acid Number).  TAN is one of the most requested analysis when clients evaluate the new barrels</v>
          </cell>
          <cell r="F868" t="str">
            <v>Approved AFE</v>
          </cell>
          <cell r="G868" t="str">
            <v>90531 CUSHING LABORATORY</v>
          </cell>
          <cell r="H868">
            <v>39083</v>
          </cell>
          <cell r="I868">
            <v>39382</v>
          </cell>
          <cell r="J868">
            <v>0</v>
          </cell>
          <cell r="K868">
            <v>39083</v>
          </cell>
          <cell r="L868">
            <v>39290</v>
          </cell>
          <cell r="M868">
            <v>39203</v>
          </cell>
          <cell r="P868" t="str">
            <v>N</v>
          </cell>
          <cell r="Q868">
            <v>90513</v>
          </cell>
        </row>
        <row r="869">
          <cell r="A869" t="str">
            <v>0791070102</v>
          </cell>
          <cell r="B869" t="str">
            <v>Elec. Tech Vehicle and Equip.</v>
          </cell>
          <cell r="C869" t="str">
            <v>CAPITAL TRANSP</v>
          </cell>
          <cell r="D869">
            <v>41500</v>
          </cell>
          <cell r="E869" t="str">
            <v>SAO-6 Vehicle is for new electrical technician position as part of Southern Access expansion.  Estimate also includes vehicle safety related equipment including gas detector, radio, warning triangle r</v>
          </cell>
          <cell r="F869" t="str">
            <v>Approved AFE</v>
          </cell>
          <cell r="G869" t="str">
            <v>91070 ELEC AND MECH FORT ATKINSON GENERAL</v>
          </cell>
          <cell r="H869">
            <v>38903</v>
          </cell>
          <cell r="I869">
            <v>39563</v>
          </cell>
          <cell r="J869">
            <v>0</v>
          </cell>
          <cell r="K869">
            <v>39203</v>
          </cell>
          <cell r="L869">
            <v>39355</v>
          </cell>
          <cell r="M869">
            <v>39383</v>
          </cell>
          <cell r="P869" t="str">
            <v>N</v>
          </cell>
          <cell r="Q869">
            <v>91002</v>
          </cell>
        </row>
        <row r="870">
          <cell r="A870" t="str">
            <v>0791070103</v>
          </cell>
          <cell r="B870" t="str">
            <v xml:space="preserve"> Meters and Tools</v>
          </cell>
          <cell r="C870" t="str">
            <v>CAPITAL TRANSP</v>
          </cell>
          <cell r="D870">
            <v>21000</v>
          </cell>
          <cell r="E870" t="str">
            <v>SAO-7 Presently each technician has their own assigned meters and tools for trounbleshooting and preventative maintenance.</v>
          </cell>
          <cell r="F870" t="str">
            <v>Unapproved AFE</v>
          </cell>
          <cell r="G870" t="str">
            <v>91070 ELEC AND MECH FORT ATKINSON GENERAL</v>
          </cell>
          <cell r="H870">
            <v>38903</v>
          </cell>
          <cell r="I870">
            <v>39502</v>
          </cell>
          <cell r="J870">
            <v>0</v>
          </cell>
          <cell r="K870">
            <v>39083</v>
          </cell>
          <cell r="L870">
            <v>39322</v>
          </cell>
          <cell r="M870">
            <v>39355</v>
          </cell>
          <cell r="P870" t="str">
            <v>N</v>
          </cell>
          <cell r="Q870">
            <v>91002</v>
          </cell>
        </row>
        <row r="871">
          <cell r="A871" t="str">
            <v>0790513101</v>
          </cell>
          <cell r="B871" t="str">
            <v>SAS-002 Service Body Unit</v>
          </cell>
          <cell r="C871" t="str">
            <v>CAPITAL TRANSP</v>
          </cell>
          <cell r="D871">
            <v>10000</v>
          </cell>
          <cell r="E871" t="str">
            <v>SAS-002 Due to dual classification of maintenance technician position the standard pickup bed is not capable of handling the necessary tools and equipment needed to perform daily maintenance efficient</v>
          </cell>
          <cell r="F871" t="str">
            <v>Approved AFE</v>
          </cell>
          <cell r="G871" t="str">
            <v>90513 OZARK REGULATED MAINTENANCE</v>
          </cell>
          <cell r="H871">
            <v>38903</v>
          </cell>
          <cell r="I871">
            <v>39594</v>
          </cell>
          <cell r="J871">
            <v>0</v>
          </cell>
          <cell r="K871">
            <v>39147</v>
          </cell>
          <cell r="L871">
            <v>39147</v>
          </cell>
          <cell r="M871">
            <v>39234</v>
          </cell>
          <cell r="N871">
            <v>39147</v>
          </cell>
          <cell r="P871" t="str">
            <v>N</v>
          </cell>
          <cell r="Q871">
            <v>90513</v>
          </cell>
        </row>
        <row r="872">
          <cell r="A872" t="str">
            <v>0790513102</v>
          </cell>
          <cell r="B872" t="str">
            <v>SAS-003 Service Body Unit</v>
          </cell>
          <cell r="C872" t="str">
            <v>CAPITAL TRANSP</v>
          </cell>
          <cell r="D872">
            <v>10000</v>
          </cell>
          <cell r="E872" t="str">
            <v>SAS-003 Due to dual classification of maintenance technician position the standard pickup bed is not capable of handling the necessary tools and equipment needed to perform daily maintenance efficient</v>
          </cell>
          <cell r="F872" t="str">
            <v>Approved AFE</v>
          </cell>
          <cell r="G872" t="str">
            <v>90513 OZARK REGULATED MAINTENANCE</v>
          </cell>
          <cell r="H872">
            <v>38903</v>
          </cell>
          <cell r="I872">
            <v>39414</v>
          </cell>
          <cell r="J872">
            <v>0</v>
          </cell>
          <cell r="K872">
            <v>39147</v>
          </cell>
          <cell r="L872">
            <v>39234</v>
          </cell>
          <cell r="M872">
            <v>39234</v>
          </cell>
          <cell r="P872" t="str">
            <v>N</v>
          </cell>
          <cell r="Q872">
            <v>90513</v>
          </cell>
        </row>
        <row r="873">
          <cell r="A873" t="str">
            <v>0790513103</v>
          </cell>
          <cell r="B873" t="str">
            <v>SAS-004 Service Body Unit</v>
          </cell>
          <cell r="C873" t="str">
            <v>CAPITAL TRANSP</v>
          </cell>
          <cell r="D873">
            <v>10000</v>
          </cell>
          <cell r="E873" t="str">
            <v>SAS-004 Due to dual classification of maintenance technician position the standard pickup bed is not capable of handling the necessary tools and equipment needed to perform daily maintenance efficient</v>
          </cell>
          <cell r="F873" t="str">
            <v>Approved AFE</v>
          </cell>
          <cell r="G873" t="str">
            <v>90513 OZARK REGULATED MAINTENANCE</v>
          </cell>
          <cell r="H873">
            <v>38903</v>
          </cell>
          <cell r="I873">
            <v>39414</v>
          </cell>
          <cell r="J873">
            <v>0</v>
          </cell>
          <cell r="K873">
            <v>39147</v>
          </cell>
          <cell r="L873">
            <v>39234</v>
          </cell>
          <cell r="M873">
            <v>39234</v>
          </cell>
          <cell r="P873" t="str">
            <v>N</v>
          </cell>
          <cell r="Q873">
            <v>90513</v>
          </cell>
        </row>
        <row r="874">
          <cell r="A874" t="str">
            <v>0790513104</v>
          </cell>
          <cell r="B874" t="str">
            <v>SAS-005 Service Body Unit</v>
          </cell>
          <cell r="C874" t="str">
            <v>CAPITAL TRANSP</v>
          </cell>
          <cell r="D874">
            <v>10000</v>
          </cell>
          <cell r="E874" t="str">
            <v>SAS-005 Due to dual classification of maintenance technician position the standard pickup bed is not capable of handling the necessary tools and equipment needed to perform daily maintenance efficient</v>
          </cell>
          <cell r="F874" t="str">
            <v>Approved AFE</v>
          </cell>
          <cell r="G874" t="str">
            <v>90513 OZARK REGULATED MAINTENANCE</v>
          </cell>
          <cell r="H874">
            <v>39083</v>
          </cell>
          <cell r="I874">
            <v>39355</v>
          </cell>
          <cell r="J874">
            <v>0</v>
          </cell>
          <cell r="K874">
            <v>39147</v>
          </cell>
          <cell r="L874">
            <v>39234</v>
          </cell>
          <cell r="M874">
            <v>39234</v>
          </cell>
          <cell r="P874" t="str">
            <v>N</v>
          </cell>
          <cell r="Q874">
            <v>90513</v>
          </cell>
        </row>
        <row r="875">
          <cell r="A875" t="str">
            <v>0790516100</v>
          </cell>
          <cell r="B875" t="str">
            <v>Mule 4 X 4 Utility</v>
          </cell>
          <cell r="C875" t="str">
            <v>CAPITAL TRANSP</v>
          </cell>
          <cell r="D875">
            <v>10000</v>
          </cell>
          <cell r="E875" t="str">
            <v>SAS-006 The current Jon Deere Gator is over 10 years old and needs to be replaced.</v>
          </cell>
          <cell r="F875" t="str">
            <v>Closed AFE</v>
          </cell>
          <cell r="G875" t="str">
            <v>90516 CUSHING TERMINAL OPERATIONS</v>
          </cell>
          <cell r="H875">
            <v>38966</v>
          </cell>
          <cell r="I875">
            <v>39354</v>
          </cell>
          <cell r="J875">
            <v>0</v>
          </cell>
          <cell r="K875">
            <v>39146</v>
          </cell>
          <cell r="L875">
            <v>39146</v>
          </cell>
          <cell r="M875">
            <v>39174</v>
          </cell>
          <cell r="N875">
            <v>39146</v>
          </cell>
          <cell r="P875" t="str">
            <v>N</v>
          </cell>
          <cell r="Q875">
            <v>90513</v>
          </cell>
        </row>
        <row r="876">
          <cell r="A876" t="str">
            <v>0790519104</v>
          </cell>
          <cell r="B876" t="str">
            <v>ElDorado Utility Vehicle</v>
          </cell>
          <cell r="C876" t="str">
            <v>CAPITAL TRANSP</v>
          </cell>
          <cell r="D876">
            <v>10000</v>
          </cell>
          <cell r="E876" t="str">
            <v>Yard maintenance vehicle, summer hand and operations personnel</v>
          </cell>
          <cell r="F876" t="str">
            <v>Closed AFE</v>
          </cell>
          <cell r="G876" t="str">
            <v>90519 EL DORADO POWER</v>
          </cell>
          <cell r="H876">
            <v>38966</v>
          </cell>
          <cell r="I876">
            <v>39354</v>
          </cell>
          <cell r="J876">
            <v>0</v>
          </cell>
          <cell r="K876">
            <v>39146</v>
          </cell>
          <cell r="L876">
            <v>39146</v>
          </cell>
          <cell r="M876">
            <v>39174</v>
          </cell>
          <cell r="N876">
            <v>39146</v>
          </cell>
          <cell r="P876" t="str">
            <v>N</v>
          </cell>
          <cell r="Q876">
            <v>90514</v>
          </cell>
        </row>
        <row r="877">
          <cell r="A877" t="str">
            <v>0790513107</v>
          </cell>
          <cell r="B877" t="str">
            <v xml:space="preserve"> Ozark Unit 1</v>
          </cell>
          <cell r="C877" t="str">
            <v>CAPITAL TRANSP</v>
          </cell>
          <cell r="D877">
            <v>85000</v>
          </cell>
          <cell r="E877" t="str">
            <v>SAS-014 Because of excessive vibration and wear on unit 1, the unit needs to be rebuilt. The unit has not been rebuilt in over 20 years.</v>
          </cell>
          <cell r="F877" t="str">
            <v>Approved AFE</v>
          </cell>
          <cell r="G877" t="str">
            <v>90513 OZARK REGULATED MAINTENANCE</v>
          </cell>
          <cell r="H877">
            <v>38903</v>
          </cell>
          <cell r="I877">
            <v>39807</v>
          </cell>
          <cell r="J877">
            <v>0</v>
          </cell>
          <cell r="K877">
            <v>39203</v>
          </cell>
          <cell r="L877">
            <v>39203</v>
          </cell>
          <cell r="M877">
            <v>39295</v>
          </cell>
          <cell r="N877">
            <v>39203</v>
          </cell>
          <cell r="P877" t="str">
            <v>N</v>
          </cell>
          <cell r="Q877">
            <v>90512</v>
          </cell>
        </row>
        <row r="878">
          <cell r="A878" t="str">
            <v>0791013103</v>
          </cell>
          <cell r="B878" t="str">
            <v>Manifold Cranes Power Upgrade</v>
          </cell>
          <cell r="C878" t="str">
            <v>CAPITAL TRANSP</v>
          </cell>
          <cell r="D878">
            <v>25000</v>
          </cell>
          <cell r="E878" t="str">
            <v>SBS-001 Their are two cranes in the manifold building, each crane is supplied from the middle of the bridge with a 90' retractable cable reel that powers the individual cranes.  The reels are overhead</v>
          </cell>
          <cell r="F878" t="str">
            <v>Approved AFE</v>
          </cell>
          <cell r="G878" t="str">
            <v>91013 CLEARBROOK PUMP STATION</v>
          </cell>
          <cell r="H878">
            <v>38903</v>
          </cell>
          <cell r="I878">
            <v>39654</v>
          </cell>
          <cell r="J878">
            <v>0</v>
          </cell>
          <cell r="K878">
            <v>39203</v>
          </cell>
          <cell r="L878">
            <v>39326</v>
          </cell>
          <cell r="M878">
            <v>39326</v>
          </cell>
          <cell r="P878" t="str">
            <v>N</v>
          </cell>
          <cell r="Q878">
            <v>91002</v>
          </cell>
        </row>
        <row r="879">
          <cell r="A879" t="str">
            <v>0791144106</v>
          </cell>
          <cell r="B879" t="str">
            <v>SEL-001 Chicago Vehicle R</v>
          </cell>
          <cell r="C879" t="str">
            <v>CAPITAL TRANSP</v>
          </cell>
          <cell r="D879">
            <v>1099000</v>
          </cell>
          <cell r="E879" t="str">
            <v>SEL-001 All Chicago (91144) vehicles to be purchased under one project, one task per vehicle.</v>
          </cell>
          <cell r="F879" t="str">
            <v>Approved AFE</v>
          </cell>
          <cell r="G879" t="str">
            <v>91144 MANAGEMENT CHICAGO DISTRICT</v>
          </cell>
          <cell r="H879">
            <v>38903</v>
          </cell>
          <cell r="J879">
            <v>0</v>
          </cell>
          <cell r="P879" t="str">
            <v>N</v>
          </cell>
          <cell r="Q879">
            <v>91002</v>
          </cell>
        </row>
        <row r="880">
          <cell r="A880" t="str">
            <v>0791339106</v>
          </cell>
          <cell r="B880" t="str">
            <v>SG-001 Additional tank fo</v>
          </cell>
          <cell r="C880" t="str">
            <v>CAPITAL TRANSP</v>
          </cell>
          <cell r="D880">
            <v>20000</v>
          </cell>
          <cell r="E880" t="str">
            <v>SG-001 Existing storage not enough capacity for weekly pigging.  Extra personnel and transport required to pig with current configuration.  $15,000.00 BUDGETED AGAINST SG-001 AND $5,000.00 BUDGETED AGAINST MR-001.</v>
          </cell>
          <cell r="F880" t="str">
            <v>Approved AFE</v>
          </cell>
          <cell r="G880" t="str">
            <v>91339 CARTHAGE RESIDUE</v>
          </cell>
          <cell r="H880">
            <v>39054</v>
          </cell>
          <cell r="I880">
            <v>39444</v>
          </cell>
          <cell r="J880">
            <v>0</v>
          </cell>
          <cell r="L880">
            <v>39234</v>
          </cell>
          <cell r="M880">
            <v>39264</v>
          </cell>
          <cell r="N880">
            <v>39296</v>
          </cell>
          <cell r="O880" t="str">
            <v>ISD C\</v>
          </cell>
          <cell r="P880" t="str">
            <v>N</v>
          </cell>
          <cell r="Q880">
            <v>91112</v>
          </cell>
        </row>
        <row r="881">
          <cell r="A881" t="str">
            <v>0791334105</v>
          </cell>
          <cell r="B881" t="str">
            <v>SG-005 Upgrade chart reco</v>
          </cell>
          <cell r="C881" t="str">
            <v>CAPITAL TRANSP</v>
          </cell>
          <cell r="D881">
            <v>50000</v>
          </cell>
          <cell r="E881" t="str">
            <v>Replace recorders -updating old technology</v>
          </cell>
          <cell r="F881" t="str">
            <v>Approved AFE</v>
          </cell>
          <cell r="G881" t="str">
            <v>91334 LONGVIEW LOW PRESSURE</v>
          </cell>
          <cell r="H881">
            <v>38993</v>
          </cell>
          <cell r="I881">
            <v>39627</v>
          </cell>
          <cell r="J881">
            <v>0</v>
          </cell>
          <cell r="L881">
            <v>39234</v>
          </cell>
          <cell r="M881">
            <v>39264</v>
          </cell>
          <cell r="N881">
            <v>39295</v>
          </cell>
          <cell r="O881" t="str">
            <v>ISD C\</v>
          </cell>
          <cell r="P881" t="str">
            <v>N</v>
          </cell>
          <cell r="Q881">
            <v>91112</v>
          </cell>
        </row>
        <row r="882">
          <cell r="A882" t="str">
            <v>0791143100</v>
          </cell>
          <cell r="B882" t="str">
            <v xml:space="preserve"> Line Finder</v>
          </cell>
          <cell r="C882" t="str">
            <v>CAPITAL TRANSP</v>
          </cell>
          <cell r="D882">
            <v>5600</v>
          </cell>
          <cell r="E882" t="str">
            <v>SGS - 003 The PLM currently has one Radiodetection Line Locator and one old magnetic type (yellow wand) locator. The Radiodetection is an older and less sensitive unit. The yellow wand is good in a pi</v>
          </cell>
          <cell r="F882" t="str">
            <v>Approved AFE</v>
          </cell>
          <cell r="G882" t="str">
            <v>91143 PIPE LINE MAINT FORT ATKINSON</v>
          </cell>
          <cell r="H882">
            <v>39116</v>
          </cell>
          <cell r="J882">
            <v>0</v>
          </cell>
          <cell r="K882">
            <v>39251</v>
          </cell>
          <cell r="L882">
            <v>39251</v>
          </cell>
          <cell r="M882">
            <v>39386</v>
          </cell>
          <cell r="P882" t="str">
            <v>N</v>
          </cell>
          <cell r="Q882">
            <v>91002</v>
          </cell>
        </row>
        <row r="883">
          <cell r="A883" t="str">
            <v>0791143101</v>
          </cell>
          <cell r="B883" t="str">
            <v>Atlas Copco Hyd Breaker</v>
          </cell>
          <cell r="C883" t="str">
            <v>CAPITAL TRANSP</v>
          </cell>
          <cell r="D883">
            <v>50000</v>
          </cell>
          <cell r="E883" t="str">
            <v>SGS - 006 We currently rent a machine with a hammer when we need one if one is out there.</v>
          </cell>
          <cell r="F883" t="str">
            <v>Approved AFE</v>
          </cell>
          <cell r="G883" t="str">
            <v>91143 PIPE LINE MAINT FORT ATKINSON</v>
          </cell>
          <cell r="H883">
            <v>38903</v>
          </cell>
          <cell r="I883">
            <v>39532</v>
          </cell>
          <cell r="J883">
            <v>0</v>
          </cell>
          <cell r="K883">
            <v>39293</v>
          </cell>
          <cell r="L883">
            <v>39352</v>
          </cell>
          <cell r="M883">
            <v>39352</v>
          </cell>
          <cell r="P883" t="str">
            <v>N</v>
          </cell>
          <cell r="Q883">
            <v>91002</v>
          </cell>
        </row>
        <row r="884">
          <cell r="A884" t="str">
            <v>0791143102</v>
          </cell>
          <cell r="B884" t="str">
            <v>Allied 2300 Ho-Pac Compactor</v>
          </cell>
          <cell r="C884" t="str">
            <v>CAPITAL TRANSP</v>
          </cell>
          <cell r="D884">
            <v>11000</v>
          </cell>
          <cell r="E884" t="str">
            <v>SGS - 007 We currently do not have a compactor of this type. We rent this unit as needed.</v>
          </cell>
          <cell r="F884" t="str">
            <v>Approved AFE</v>
          </cell>
          <cell r="G884" t="str">
            <v>91143 PIPE LINE MAINT FORT ATKINSON</v>
          </cell>
          <cell r="H884">
            <v>38903</v>
          </cell>
          <cell r="I884">
            <v>39532</v>
          </cell>
          <cell r="J884">
            <v>0</v>
          </cell>
          <cell r="K884">
            <v>39293</v>
          </cell>
          <cell r="L884">
            <v>39293</v>
          </cell>
          <cell r="M884">
            <v>39352</v>
          </cell>
          <cell r="P884" t="str">
            <v>N</v>
          </cell>
          <cell r="Q884">
            <v>91002</v>
          </cell>
        </row>
        <row r="885">
          <cell r="A885" t="str">
            <v>0791143104</v>
          </cell>
          <cell r="B885" t="str">
            <v>Trimble GPS Unit</v>
          </cell>
          <cell r="C885" t="str">
            <v>CAPITAL TRANSP</v>
          </cell>
          <cell r="D885">
            <v>16000</v>
          </cell>
          <cell r="E885" t="str">
            <v>SGS-004 We currently use the Trimble GPS unit assigned to the Burlington One call tech. This unit is shared between the Vesper PLM, Project Coordinator, Fort PLM and the One call tech. As you can see</v>
          </cell>
          <cell r="F885" t="str">
            <v>Approved AFE</v>
          </cell>
          <cell r="G885" t="str">
            <v>91143 PIPE LINE MAINT FORT ATKINSON</v>
          </cell>
          <cell r="H885">
            <v>38903</v>
          </cell>
          <cell r="I885">
            <v>39532</v>
          </cell>
          <cell r="J885">
            <v>0</v>
          </cell>
          <cell r="K885">
            <v>39293</v>
          </cell>
          <cell r="L885">
            <v>39352</v>
          </cell>
          <cell r="M885">
            <v>39290</v>
          </cell>
          <cell r="P885" t="str">
            <v>N</v>
          </cell>
          <cell r="Q885">
            <v>91002</v>
          </cell>
        </row>
        <row r="886">
          <cell r="A886" t="str">
            <v>0793975100</v>
          </cell>
          <cell r="B886" t="str">
            <v>SMS-001 Desktop Hardware</v>
          </cell>
          <cell r="C886" t="str">
            <v>CAPITAL TRANSP</v>
          </cell>
          <cell r="D886">
            <v>700000</v>
          </cell>
          <cell r="E886" t="str">
            <v>SMS-001</v>
          </cell>
          <cell r="F886" t="str">
            <v>Approved AFE</v>
          </cell>
          <cell r="G886" t="str">
            <v>93975 IT - Field &amp; Desktop Services</v>
          </cell>
          <cell r="H886">
            <v>38903</v>
          </cell>
          <cell r="I886">
            <v>39718</v>
          </cell>
          <cell r="J886">
            <v>0</v>
          </cell>
          <cell r="M886">
            <v>39447</v>
          </cell>
          <cell r="P886" t="str">
            <v>N</v>
          </cell>
          <cell r="Q886">
            <v>93002</v>
          </cell>
        </row>
        <row r="887">
          <cell r="A887" t="str">
            <v>0793975101</v>
          </cell>
          <cell r="B887" t="str">
            <v>SMS-002 Desktop Software</v>
          </cell>
          <cell r="C887" t="str">
            <v>CAPITAL TRANSP</v>
          </cell>
          <cell r="D887">
            <v>650000</v>
          </cell>
          <cell r="E887" t="str">
            <v>SMS-002</v>
          </cell>
          <cell r="F887" t="str">
            <v>Approved AFE</v>
          </cell>
          <cell r="G887" t="str">
            <v>93975 IT - Field &amp; Desktop Services</v>
          </cell>
          <cell r="H887">
            <v>38903</v>
          </cell>
          <cell r="I887">
            <v>39718</v>
          </cell>
          <cell r="J887">
            <v>0</v>
          </cell>
          <cell r="M887">
            <v>39447</v>
          </cell>
          <cell r="P887" t="str">
            <v>N</v>
          </cell>
          <cell r="Q887">
            <v>93002</v>
          </cell>
        </row>
        <row r="888">
          <cell r="A888" t="str">
            <v>0793975102</v>
          </cell>
          <cell r="B888" t="str">
            <v>SMS-003 Software Packing</v>
          </cell>
          <cell r="C888" t="str">
            <v>CAPITAL TRANSP</v>
          </cell>
          <cell r="D888">
            <v>250000</v>
          </cell>
          <cell r="E888" t="str">
            <v>SMS-003 No packaging and deployment solution exist. Customers must wait for IT support staff to visit their machine or remote control to get their software installation request taken care of.</v>
          </cell>
          <cell r="F888" t="str">
            <v>Approved AFE</v>
          </cell>
          <cell r="G888" t="str">
            <v>93975 IT - Field &amp; Desktop Services</v>
          </cell>
          <cell r="H888">
            <v>38903</v>
          </cell>
          <cell r="I888">
            <v>39718</v>
          </cell>
          <cell r="J888">
            <v>0</v>
          </cell>
          <cell r="M888">
            <v>39447</v>
          </cell>
          <cell r="P888" t="str">
            <v>N</v>
          </cell>
          <cell r="Q888">
            <v>93002</v>
          </cell>
        </row>
        <row r="889">
          <cell r="A889" t="str">
            <v>0791204100</v>
          </cell>
          <cell r="B889" t="str">
            <v>Line 2 (26") GF-CR Corr Rehab</v>
          </cell>
          <cell r="C889" t="str">
            <v>CAPITAL TRANSP</v>
          </cell>
          <cell r="D889">
            <v>200000</v>
          </cell>
          <cell r="E889" t="str">
            <v xml:space="preserve"> The pipeline section Line 2 (26")(GF-CR) will have been internally inspected using a high-resolution corr tool and a standard deformation tool.All rehab programs will be for data collected from recent ILI inspec. Total number of digs estimated at 10</v>
          </cell>
          <cell r="F889" t="str">
            <v>Unapproved AFE</v>
          </cell>
          <cell r="G889" t="str">
            <v>91204 PIPELINE INTEGRITY</v>
          </cell>
          <cell r="H889">
            <v>39083</v>
          </cell>
          <cell r="I889">
            <v>39813</v>
          </cell>
          <cell r="J889">
            <v>0</v>
          </cell>
          <cell r="P889" t="str">
            <v>N</v>
          </cell>
          <cell r="Q889">
            <v>91002</v>
          </cell>
        </row>
        <row r="890">
          <cell r="A890" t="str">
            <v>0791204105</v>
          </cell>
          <cell r="B890" t="str">
            <v>Line 5(30")(MA-BC&amp;BC-RW) Corr</v>
          </cell>
          <cell r="C890" t="str">
            <v>CAPITAL TRANSP</v>
          </cell>
          <cell r="D890">
            <v>1400000</v>
          </cell>
          <cell r="E890" t="str">
            <v>Line 5(30")(MA-BC&amp;BC-RW) Corr Rehab</v>
          </cell>
          <cell r="F890" t="str">
            <v>Approved AFE</v>
          </cell>
          <cell r="G890" t="str">
            <v>91204 PIPELINE INTEGRITY</v>
          </cell>
          <cell r="H890">
            <v>39083</v>
          </cell>
          <cell r="I890">
            <v>39813</v>
          </cell>
          <cell r="J890">
            <v>0</v>
          </cell>
          <cell r="K890">
            <v>39083</v>
          </cell>
          <cell r="L890">
            <v>39813</v>
          </cell>
          <cell r="M890">
            <v>39813</v>
          </cell>
          <cell r="P890" t="str">
            <v>N</v>
          </cell>
          <cell r="Q890">
            <v>91002</v>
          </cell>
        </row>
        <row r="891">
          <cell r="A891" t="str">
            <v>0790418100</v>
          </cell>
          <cell r="B891" t="str">
            <v>SS-001 VEHICLE REPLACEMEN</v>
          </cell>
          <cell r="C891" t="str">
            <v>CAPITAL TRANSP</v>
          </cell>
          <cell r="D891">
            <v>35000</v>
          </cell>
          <cell r="E891" t="str">
            <v>SS-001</v>
          </cell>
          <cell r="F891" t="str">
            <v>Approved AFE</v>
          </cell>
          <cell r="G891" t="str">
            <v>90418 GRAND FORKS OFFICE</v>
          </cell>
          <cell r="H891">
            <v>38903</v>
          </cell>
          <cell r="I891">
            <v>39624</v>
          </cell>
          <cell r="J891">
            <v>0</v>
          </cell>
          <cell r="K891">
            <v>39176</v>
          </cell>
          <cell r="M891">
            <v>39387</v>
          </cell>
          <cell r="P891" t="str">
            <v>N</v>
          </cell>
          <cell r="Q891">
            <v>90402</v>
          </cell>
        </row>
        <row r="892">
          <cell r="A892" t="str">
            <v>0790418101</v>
          </cell>
          <cell r="B892" t="str">
            <v>Inner Mech Replace-Clearbrook</v>
          </cell>
          <cell r="C892" t="str">
            <v>CAPITAL TRANSP</v>
          </cell>
          <cell r="D892">
            <v>48000</v>
          </cell>
          <cell r="E892" t="str">
            <v>SS-002.  3 of the 6" smith meter need to have the inner mechs replaced due to high volume of oil that has passed through and wore units out.</v>
          </cell>
          <cell r="F892" t="str">
            <v>Approved AFE</v>
          </cell>
          <cell r="G892" t="str">
            <v>90418 GRAND FORKS OFFICE</v>
          </cell>
          <cell r="H892">
            <v>38903</v>
          </cell>
          <cell r="I892">
            <v>39638</v>
          </cell>
          <cell r="J892">
            <v>0</v>
          </cell>
          <cell r="K892">
            <v>39083</v>
          </cell>
          <cell r="L892">
            <v>39142</v>
          </cell>
          <cell r="M892">
            <v>39142</v>
          </cell>
          <cell r="N892">
            <v>39142</v>
          </cell>
          <cell r="P892" t="str">
            <v>N</v>
          </cell>
          <cell r="Q892">
            <v>90402</v>
          </cell>
        </row>
        <row r="893">
          <cell r="A893" t="str">
            <v>0790418102</v>
          </cell>
          <cell r="B893" t="str">
            <v>SS-003 SERVICE BOX FOR MA</v>
          </cell>
          <cell r="C893" t="str">
            <v>CAPITAL TRANSP</v>
          </cell>
          <cell r="D893">
            <v>15000</v>
          </cell>
          <cell r="E893" t="str">
            <v>SS-003</v>
          </cell>
          <cell r="F893" t="str">
            <v>Approved AFE</v>
          </cell>
          <cell r="G893" t="str">
            <v>90418 GRAND FORKS OFFICE</v>
          </cell>
          <cell r="H893">
            <v>38903</v>
          </cell>
          <cell r="I893">
            <v>39533</v>
          </cell>
          <cell r="J893">
            <v>0</v>
          </cell>
          <cell r="K893">
            <v>39176</v>
          </cell>
          <cell r="M893">
            <v>39326</v>
          </cell>
          <cell r="P893" t="str">
            <v>N</v>
          </cell>
          <cell r="Q893">
            <v>90402</v>
          </cell>
        </row>
        <row r="894">
          <cell r="A894" t="str">
            <v>0790418103</v>
          </cell>
          <cell r="B894" t="str">
            <v>SS-004 TRAVEL CUTTER AND</v>
          </cell>
          <cell r="C894" t="str">
            <v>CAPITAL TRANSP</v>
          </cell>
          <cell r="D894">
            <v>30000</v>
          </cell>
          <cell r="E894" t="str">
            <v>SS-004</v>
          </cell>
          <cell r="F894" t="str">
            <v>Approved AFE</v>
          </cell>
          <cell r="G894" t="str">
            <v>90418 GRAND FORKS OFFICE</v>
          </cell>
          <cell r="H894">
            <v>38903</v>
          </cell>
          <cell r="I894">
            <v>39563</v>
          </cell>
          <cell r="J894">
            <v>0</v>
          </cell>
          <cell r="K894">
            <v>39176</v>
          </cell>
          <cell r="M894">
            <v>39326</v>
          </cell>
          <cell r="P894" t="str">
            <v>N</v>
          </cell>
          <cell r="Q894">
            <v>90402</v>
          </cell>
        </row>
        <row r="895">
          <cell r="A895" t="str">
            <v>0791090100</v>
          </cell>
          <cell r="B895" t="str">
            <v>Voltage Test Equiqment</v>
          </cell>
          <cell r="C895" t="str">
            <v>CAPITAL TRANSP</v>
          </cell>
          <cell r="D895">
            <v>11000</v>
          </cell>
          <cell r="E895" t="str">
            <v>TDS-001 As a part of recent high voltage and arc flash training, it was recommended that the company include analog-type contact voltage indicating testers as part of their testing equipment, as our e</v>
          </cell>
          <cell r="F895" t="str">
            <v>Approved AFE</v>
          </cell>
          <cell r="G895" t="str">
            <v>91090 ELEC AND MECH GRIFFITH GENERAL</v>
          </cell>
          <cell r="H895">
            <v>38903</v>
          </cell>
          <cell r="I895">
            <v>39550</v>
          </cell>
          <cell r="J895">
            <v>0</v>
          </cell>
          <cell r="K895">
            <v>39083</v>
          </cell>
          <cell r="L895">
            <v>39370</v>
          </cell>
          <cell r="M895">
            <v>39370</v>
          </cell>
          <cell r="P895" t="str">
            <v>N</v>
          </cell>
          <cell r="Q895">
            <v>91002</v>
          </cell>
        </row>
        <row r="896">
          <cell r="A896" t="str">
            <v>0791090101</v>
          </cell>
          <cell r="B896" t="str">
            <v>MP440 &amp; MP442 Pole Install</v>
          </cell>
          <cell r="C896" t="str">
            <v>CAPITAL TRANSP</v>
          </cell>
          <cell r="D896">
            <v>8500</v>
          </cell>
          <cell r="E896" t="str">
            <v>TDS-002 The existing radio antennas located at MP 440 (Frontage Rd) and MP 442 (Brandon Rd) on Line 14 are mounted on the site control buildings.  Radio signals at these locations have been degrading</v>
          </cell>
          <cell r="F896" t="str">
            <v>Approved AFE</v>
          </cell>
          <cell r="G896" t="str">
            <v>91090 ELEC AND MECH GRIFFITH GENERAL</v>
          </cell>
          <cell r="H896">
            <v>38932</v>
          </cell>
          <cell r="I896">
            <v>39566</v>
          </cell>
          <cell r="J896">
            <v>0</v>
          </cell>
          <cell r="K896">
            <v>39142</v>
          </cell>
          <cell r="L896">
            <v>39370</v>
          </cell>
          <cell r="M896">
            <v>39370</v>
          </cell>
          <cell r="P896" t="str">
            <v>N</v>
          </cell>
          <cell r="Q896">
            <v>91002</v>
          </cell>
        </row>
        <row r="897">
          <cell r="A897" t="str">
            <v>0791090102</v>
          </cell>
          <cell r="B897" t="str">
            <v>Label Maker</v>
          </cell>
          <cell r="C897" t="str">
            <v>CAPITAL TRANSP</v>
          </cell>
          <cell r="D897">
            <v>14500</v>
          </cell>
          <cell r="E897" t="str">
            <v>An industrial label maker is currently being shared between the Chicago and Ft. Atkinson Areas, as only one machine is available.  This results in inefficiency, lost work due to travel time, a</v>
          </cell>
          <cell r="F897" t="str">
            <v>Closed AFE</v>
          </cell>
          <cell r="G897" t="str">
            <v>91090 ELEC AND MECH GRIFFITH GENERAL</v>
          </cell>
          <cell r="H897">
            <v>38903</v>
          </cell>
          <cell r="I897">
            <v>39442</v>
          </cell>
          <cell r="J897">
            <v>0</v>
          </cell>
          <cell r="K897">
            <v>39142</v>
          </cell>
          <cell r="L897">
            <v>39294</v>
          </cell>
          <cell r="M897">
            <v>39294</v>
          </cell>
          <cell r="N897">
            <v>39234</v>
          </cell>
          <cell r="O897" t="str">
            <v>ISD per Tom Sims 7/19/07 and close</v>
          </cell>
          <cell r="P897" t="str">
            <v>N</v>
          </cell>
          <cell r="Q897">
            <v>91002</v>
          </cell>
        </row>
        <row r="898">
          <cell r="A898" t="str">
            <v>0791090104</v>
          </cell>
          <cell r="B898" t="str">
            <v>New Elect Technician Tools</v>
          </cell>
          <cell r="C898" t="str">
            <v>CAPITAL TRANSP</v>
          </cell>
          <cell r="D898">
            <v>10500</v>
          </cell>
          <cell r="E898" t="str">
            <v>TDS-005 Technicians are assigned meters and tools for troubleshooting and preventative maintenance</v>
          </cell>
          <cell r="F898" t="str">
            <v>Approved AFE</v>
          </cell>
          <cell r="G898" t="str">
            <v>91090 ELEC AND MECH GRIFFITH GENERAL</v>
          </cell>
          <cell r="H898">
            <v>38903</v>
          </cell>
          <cell r="I898">
            <v>39550</v>
          </cell>
          <cell r="J898">
            <v>0</v>
          </cell>
          <cell r="K898">
            <v>39142</v>
          </cell>
          <cell r="L898">
            <v>39370</v>
          </cell>
          <cell r="M898">
            <v>39370</v>
          </cell>
          <cell r="P898" t="str">
            <v>N</v>
          </cell>
          <cell r="Q898">
            <v>91002</v>
          </cell>
        </row>
        <row r="899">
          <cell r="A899" t="str">
            <v>0791090105</v>
          </cell>
          <cell r="B899" t="str">
            <v>GT Roadway Lighting</v>
          </cell>
          <cell r="C899" t="str">
            <v>CAPITAL TRANSP</v>
          </cell>
          <cell r="D899">
            <v>39000</v>
          </cell>
          <cell r="E899" t="str">
            <v>TDS-006 The 1400' roadway entrance to Griffith is not lighted and is very dark at night.  It is surrounded by the Hoosier Prairie, an undeveloped land parcel set aside by the Indiana Department of Nat</v>
          </cell>
          <cell r="F899" t="str">
            <v>Approved AFE</v>
          </cell>
          <cell r="G899" t="str">
            <v>91090 ELEC AND MECH GRIFFITH GENERAL</v>
          </cell>
          <cell r="H899">
            <v>38932</v>
          </cell>
          <cell r="I899">
            <v>39596</v>
          </cell>
          <cell r="J899">
            <v>0</v>
          </cell>
          <cell r="K899">
            <v>39265</v>
          </cell>
          <cell r="L899">
            <v>39416</v>
          </cell>
          <cell r="M899">
            <v>39416</v>
          </cell>
          <cell r="P899" t="str">
            <v>N</v>
          </cell>
          <cell r="Q899">
            <v>91002</v>
          </cell>
        </row>
        <row r="900">
          <cell r="A900" t="str">
            <v>0793421103</v>
          </cell>
          <cell r="B900" t="str">
            <v>Zybach Operations Truck TG-001</v>
          </cell>
          <cell r="C900" t="str">
            <v>CAPITAL TRANSP</v>
          </cell>
          <cell r="D900">
            <v>36640</v>
          </cell>
          <cell r="E900" t="str">
            <v>The purchase of these vehicles will allow the new employee's to perform their job duties and responsibilities at the Zybach plant and other areas.  Job duties are to maintain and operate engine, compressor, process station equipment.  Budgeted TG-001</v>
          </cell>
          <cell r="F900" t="str">
            <v>Approved AFE</v>
          </cell>
          <cell r="G900" t="str">
            <v>93421 ZYBACH PLANT OPERATIONS</v>
          </cell>
          <cell r="H900">
            <v>39083</v>
          </cell>
          <cell r="I900">
            <v>39314</v>
          </cell>
          <cell r="J900">
            <v>0</v>
          </cell>
          <cell r="K900">
            <v>39195</v>
          </cell>
          <cell r="M900">
            <v>39314</v>
          </cell>
          <cell r="P900" t="str">
            <v>N</v>
          </cell>
          <cell r="Q900">
            <v>93402</v>
          </cell>
        </row>
        <row r="901">
          <cell r="A901" t="str">
            <v>0793031103</v>
          </cell>
          <cell r="B901" t="str">
            <v>TL-002 Replacement Instru</v>
          </cell>
          <cell r="C901" t="str">
            <v>CAPITAL TRANSP</v>
          </cell>
          <cell r="D901">
            <v>30000</v>
          </cell>
          <cell r="E901" t="str">
            <v>TL-002 Existing Instrument Air compressors are at the near the end of their expected life expectency.</v>
          </cell>
          <cell r="F901" t="str">
            <v>Approved AFE</v>
          </cell>
          <cell r="G901" t="str">
            <v>93031 INDIAN ROCK</v>
          </cell>
          <cell r="H901">
            <v>38903</v>
          </cell>
          <cell r="I901">
            <v>39624</v>
          </cell>
          <cell r="J901">
            <v>0</v>
          </cell>
          <cell r="K901">
            <v>39227</v>
          </cell>
          <cell r="L901">
            <v>39294</v>
          </cell>
          <cell r="M901">
            <v>39325</v>
          </cell>
          <cell r="P901" t="str">
            <v>N</v>
          </cell>
          <cell r="Q901">
            <v>93722</v>
          </cell>
        </row>
        <row r="902">
          <cell r="A902" t="str">
            <v>0793031110</v>
          </cell>
          <cell r="B902" t="str">
            <v>TL-010 Overhaul A Ajax</v>
          </cell>
          <cell r="C902" t="str">
            <v>CAPITAL TRANSP</v>
          </cell>
          <cell r="D902">
            <v>100000</v>
          </cell>
          <cell r="E902" t="str">
            <v>TL-010  Hours on A-Ajax are exceeding recommended overhaul time</v>
          </cell>
          <cell r="F902" t="str">
            <v>Approved AFE</v>
          </cell>
          <cell r="G902" t="str">
            <v>93031 INDIAN ROCK</v>
          </cell>
          <cell r="H902">
            <v>38903</v>
          </cell>
          <cell r="I902">
            <v>39594</v>
          </cell>
          <cell r="J902">
            <v>0</v>
          </cell>
          <cell r="K902">
            <v>39223</v>
          </cell>
          <cell r="L902">
            <v>39325</v>
          </cell>
          <cell r="M902">
            <v>39387</v>
          </cell>
          <cell r="O902" t="str">
            <v>New</v>
          </cell>
          <cell r="P902" t="str">
            <v>N</v>
          </cell>
          <cell r="Q902">
            <v>93722</v>
          </cell>
        </row>
        <row r="903">
          <cell r="A903" t="str">
            <v>0793031111</v>
          </cell>
          <cell r="B903" t="str">
            <v>TL-011 Field Tank Battery</v>
          </cell>
          <cell r="C903" t="str">
            <v>CAPITAL TRANSP</v>
          </cell>
          <cell r="D903">
            <v>80000</v>
          </cell>
          <cell r="E903" t="str">
            <v>TL-011 Reduce time spent transfering water and condensate at tank battery.</v>
          </cell>
          <cell r="F903" t="str">
            <v>Approved AFE</v>
          </cell>
          <cell r="G903" t="str">
            <v>93031 INDIAN ROCK</v>
          </cell>
          <cell r="H903">
            <v>39038</v>
          </cell>
          <cell r="I903">
            <v>39505</v>
          </cell>
          <cell r="J903">
            <v>0</v>
          </cell>
          <cell r="K903">
            <v>39218</v>
          </cell>
          <cell r="L903">
            <v>39416</v>
          </cell>
          <cell r="M903">
            <v>39386</v>
          </cell>
          <cell r="P903" t="str">
            <v>N</v>
          </cell>
          <cell r="Q903">
            <v>93722</v>
          </cell>
        </row>
        <row r="904">
          <cell r="A904" t="str">
            <v>0793031112</v>
          </cell>
          <cell r="B904" t="str">
            <v>TL-012 Field-Upgrade wast</v>
          </cell>
          <cell r="C904" t="str">
            <v>CAPITAL TRANSP</v>
          </cell>
          <cell r="D904">
            <v>25000</v>
          </cell>
          <cell r="E904" t="str">
            <v>TL-012 Replace switch gear and conduit for Corroded Motor starters and breakers at Tank Battery.</v>
          </cell>
          <cell r="F904" t="str">
            <v>Approved AFE</v>
          </cell>
          <cell r="G904" t="str">
            <v>93031 INDIAN ROCK</v>
          </cell>
          <cell r="H904">
            <v>38903</v>
          </cell>
          <cell r="I904">
            <v>39533</v>
          </cell>
          <cell r="J904">
            <v>0</v>
          </cell>
          <cell r="L904">
            <v>39416</v>
          </cell>
          <cell r="M904">
            <v>39416</v>
          </cell>
          <cell r="P904" t="str">
            <v>N</v>
          </cell>
          <cell r="Q904">
            <v>93722</v>
          </cell>
        </row>
        <row r="905">
          <cell r="A905" t="str">
            <v>0793031113</v>
          </cell>
          <cell r="B905" t="str">
            <v>TL-013 Upgrade and Secure</v>
          </cell>
          <cell r="C905" t="str">
            <v>CAPITAL TRANSP</v>
          </cell>
          <cell r="D905">
            <v>30000</v>
          </cell>
          <cell r="E905" t="str">
            <v>TL-013 Errosion and Corrision around Tank Battery Area require the replacement of the flare sep. and dirt work to stop soil errosion of the bank around the Header.</v>
          </cell>
          <cell r="F905" t="str">
            <v>Approved AFE</v>
          </cell>
          <cell r="G905" t="str">
            <v>93031 INDIAN ROCK</v>
          </cell>
          <cell r="H905">
            <v>38903</v>
          </cell>
          <cell r="I905">
            <v>39533</v>
          </cell>
          <cell r="J905">
            <v>0</v>
          </cell>
          <cell r="L905">
            <v>39416</v>
          </cell>
          <cell r="M905">
            <v>39416</v>
          </cell>
          <cell r="P905" t="str">
            <v>N</v>
          </cell>
          <cell r="Q905">
            <v>93722</v>
          </cell>
        </row>
        <row r="906">
          <cell r="A906" t="str">
            <v>0793976101</v>
          </cell>
          <cell r="B906" t="str">
            <v>Access and Password Management</v>
          </cell>
          <cell r="C906" t="str">
            <v>CAPITAL TRANSP</v>
          </cell>
          <cell r="D906">
            <v>173800</v>
          </cell>
          <cell r="E906" t="str">
            <v>Implementation of an Access and Password Management system to mitigate IT security risks and remediate 2006 SOx exceptions regarding generic/application IDs.</v>
          </cell>
          <cell r="F906" t="str">
            <v>Approved AFE</v>
          </cell>
          <cell r="G906" t="str">
            <v>93976 IT - Financial Services</v>
          </cell>
          <cell r="H906">
            <v>39084</v>
          </cell>
          <cell r="I906">
            <v>39627</v>
          </cell>
          <cell r="J906">
            <v>0</v>
          </cell>
          <cell r="M906">
            <v>39355</v>
          </cell>
          <cell r="P906" t="str">
            <v>N</v>
          </cell>
          <cell r="Q906">
            <v>93002</v>
          </cell>
        </row>
        <row r="907">
          <cell r="A907" t="str">
            <v>0790401114</v>
          </cell>
          <cell r="B907" t="str">
            <v>TM-003 EMERGENCY RESPONSE</v>
          </cell>
          <cell r="C907" t="str">
            <v>CAPITAL TRANSP</v>
          </cell>
          <cell r="D907">
            <v>60000</v>
          </cell>
          <cell r="E907" t="str">
            <v>TM-003 - Purchase Skimmer, Boom, Aluminum, and required additional parts.</v>
          </cell>
          <cell r="F907" t="str">
            <v>Unapproved AFE</v>
          </cell>
          <cell r="G907" t="str">
            <v>90401 GENERAL-NORTH DAKOTA</v>
          </cell>
          <cell r="H907">
            <v>38903</v>
          </cell>
          <cell r="I907">
            <v>39807</v>
          </cell>
          <cell r="J907">
            <v>0</v>
          </cell>
          <cell r="K907">
            <v>39308</v>
          </cell>
          <cell r="L907">
            <v>39446</v>
          </cell>
          <cell r="M907">
            <v>39446</v>
          </cell>
          <cell r="P907" t="str">
            <v>N</v>
          </cell>
          <cell r="Q907">
            <v>90402</v>
          </cell>
        </row>
        <row r="908">
          <cell r="A908" t="str">
            <v>0790514109</v>
          </cell>
          <cell r="B908" t="str">
            <v>Wildhorse Replace Blding doors</v>
          </cell>
          <cell r="C908" t="str">
            <v>CAPITAL TRANSP</v>
          </cell>
          <cell r="D908">
            <v>18000</v>
          </cell>
          <cell r="E908" t="str">
            <v>TRH  - 004 Walk through doors are rusting through from the inside out.  Overhead doors are very hard to open and cost of repairs exceed the cost of new doors.</v>
          </cell>
          <cell r="F908" t="str">
            <v>Closed AFE</v>
          </cell>
          <cell r="G908" t="str">
            <v>90514 OZARK MAINTENANCE NORTH</v>
          </cell>
          <cell r="H908">
            <v>39112</v>
          </cell>
          <cell r="I908">
            <v>39473</v>
          </cell>
          <cell r="J908">
            <v>0</v>
          </cell>
          <cell r="K908">
            <v>39167</v>
          </cell>
          <cell r="L908">
            <v>39233</v>
          </cell>
          <cell r="M908">
            <v>39233</v>
          </cell>
          <cell r="N908">
            <v>39232</v>
          </cell>
          <cell r="O908" t="str">
            <v>ISD and Close D\</v>
          </cell>
          <cell r="P908" t="str">
            <v>N</v>
          </cell>
          <cell r="Q908">
            <v>90512</v>
          </cell>
        </row>
        <row r="909">
          <cell r="A909" t="str">
            <v>0790514110</v>
          </cell>
          <cell r="B909" t="str">
            <v>Gasconade Bldg Door Replacem</v>
          </cell>
          <cell r="C909" t="str">
            <v>CAPITAL TRANSP</v>
          </cell>
          <cell r="D909">
            <v>18000</v>
          </cell>
          <cell r="E909" t="str">
            <v>TRH - 001 Walk through doors are rusting through from the inside out.  Overhead doors are very hard to open and cost of repairs exceed the cost of new doors.</v>
          </cell>
          <cell r="F909" t="str">
            <v>Closed AFE</v>
          </cell>
          <cell r="G909" t="str">
            <v>90514 OZARK MAINTENANCE NORTH</v>
          </cell>
          <cell r="H909">
            <v>39112</v>
          </cell>
          <cell r="I909">
            <v>39382</v>
          </cell>
          <cell r="J909">
            <v>0</v>
          </cell>
          <cell r="K909">
            <v>39167</v>
          </cell>
          <cell r="L909">
            <v>39233</v>
          </cell>
          <cell r="M909">
            <v>39233</v>
          </cell>
          <cell r="N909">
            <v>39203</v>
          </cell>
          <cell r="O909" t="str">
            <v>ISD and Close D\</v>
          </cell>
          <cell r="P909" t="str">
            <v>N</v>
          </cell>
          <cell r="Q909">
            <v>90512</v>
          </cell>
        </row>
        <row r="910">
          <cell r="A910" t="str">
            <v>0790514111</v>
          </cell>
          <cell r="B910" t="str">
            <v>Lawrence Bldg Door Replacement</v>
          </cell>
          <cell r="C910" t="str">
            <v>CAPITAL TRANSP</v>
          </cell>
          <cell r="D910">
            <v>18000</v>
          </cell>
          <cell r="E910" t="str">
            <v>TRH - 002 Walk through doors are rusting through from the inside out.  Overhead doors are very hard to open and cost of repairs exceed the cost of new doors.</v>
          </cell>
          <cell r="F910" t="str">
            <v>Closed AFE</v>
          </cell>
          <cell r="G910" t="str">
            <v>90514 OZARK MAINTENANCE NORTH</v>
          </cell>
          <cell r="H910">
            <v>39112</v>
          </cell>
          <cell r="I910">
            <v>39412</v>
          </cell>
          <cell r="J910">
            <v>0</v>
          </cell>
          <cell r="K910">
            <v>39167</v>
          </cell>
          <cell r="L910">
            <v>39233</v>
          </cell>
          <cell r="M910">
            <v>39233</v>
          </cell>
          <cell r="N910">
            <v>39234</v>
          </cell>
          <cell r="O910" t="str">
            <v>ISD and Close D\</v>
          </cell>
          <cell r="P910" t="str">
            <v>N</v>
          </cell>
          <cell r="Q910">
            <v>90512</v>
          </cell>
        </row>
        <row r="911">
          <cell r="A911" t="str">
            <v>0790514112</v>
          </cell>
          <cell r="B911" t="str">
            <v>Diamond Bldg Door Replacement</v>
          </cell>
          <cell r="C911" t="str">
            <v>CAPITAL TRANSP</v>
          </cell>
          <cell r="D911">
            <v>18000</v>
          </cell>
          <cell r="E911" t="str">
            <v>TRH - 003 Walk through doors are rusting through from the inside out.  Overhead doors are very hard to open and cost of repairs exceed the cost of new doors.</v>
          </cell>
          <cell r="F911" t="str">
            <v>Closed AFE</v>
          </cell>
          <cell r="G911" t="str">
            <v>90514 OZARK MAINTENANCE NORTH</v>
          </cell>
          <cell r="H911">
            <v>39112</v>
          </cell>
          <cell r="I911">
            <v>39443</v>
          </cell>
          <cell r="J911">
            <v>0</v>
          </cell>
          <cell r="K911">
            <v>39167</v>
          </cell>
          <cell r="L911">
            <v>39233</v>
          </cell>
          <cell r="M911">
            <v>39233</v>
          </cell>
          <cell r="N911">
            <v>39234</v>
          </cell>
          <cell r="O911" t="str">
            <v>ISD and Close D\</v>
          </cell>
          <cell r="P911" t="str">
            <v>N</v>
          </cell>
          <cell r="Q911">
            <v>90512</v>
          </cell>
        </row>
        <row r="912">
          <cell r="A912" t="str">
            <v>0790514113</v>
          </cell>
          <cell r="B912" t="str">
            <v>Chelsea Unit #5 removal</v>
          </cell>
          <cell r="C912" t="str">
            <v>CAPITAL TRANSP</v>
          </cell>
          <cell r="D912">
            <v>20000</v>
          </cell>
          <cell r="E912" t="str">
            <v>TRH - 005 Unit is abandoned in place.</v>
          </cell>
          <cell r="F912" t="str">
            <v>Closed AFE</v>
          </cell>
          <cell r="G912" t="str">
            <v>90514 OZARK MAINTENANCE NORTH</v>
          </cell>
          <cell r="H912">
            <v>39047</v>
          </cell>
          <cell r="I912">
            <v>39412</v>
          </cell>
          <cell r="J912">
            <v>0</v>
          </cell>
          <cell r="K912">
            <v>39142</v>
          </cell>
          <cell r="L912">
            <v>39167</v>
          </cell>
          <cell r="M912">
            <v>39167</v>
          </cell>
          <cell r="N912">
            <v>39203</v>
          </cell>
          <cell r="O912" t="str">
            <v>ISD and Close D\</v>
          </cell>
          <cell r="P912" t="str">
            <v>N</v>
          </cell>
          <cell r="Q912">
            <v>90512</v>
          </cell>
        </row>
        <row r="913">
          <cell r="A913" t="str">
            <v>0790514114</v>
          </cell>
          <cell r="B913" t="str">
            <v>Lawrence Sta. Multilin Upgrade</v>
          </cell>
          <cell r="C913" t="str">
            <v>CAPITAL TRANSP</v>
          </cell>
          <cell r="D913">
            <v>43000</v>
          </cell>
          <cell r="E913" t="str">
            <v>TRH - 006 269 relays are outdated and no longer manufactured.  They can still be repaired and purchased for $3k per unit. To remove and replace a 269 unit requires several hours to unwire the failed r</v>
          </cell>
          <cell r="F913" t="str">
            <v>Approved AFE</v>
          </cell>
          <cell r="G913" t="str">
            <v>90514 OZARK MAINTENANCE NORTH</v>
          </cell>
          <cell r="H913">
            <v>39112</v>
          </cell>
          <cell r="I913">
            <v>39443</v>
          </cell>
          <cell r="J913">
            <v>0</v>
          </cell>
          <cell r="K913">
            <v>39167</v>
          </cell>
          <cell r="L913">
            <v>39353</v>
          </cell>
          <cell r="M913">
            <v>39353</v>
          </cell>
          <cell r="P913" t="str">
            <v>N</v>
          </cell>
          <cell r="Q913">
            <v>90512</v>
          </cell>
        </row>
        <row r="914">
          <cell r="A914" t="str">
            <v>0790514115</v>
          </cell>
          <cell r="B914" t="str">
            <v>Buffalo Sta. Multilin Upgrade</v>
          </cell>
          <cell r="C914" t="str">
            <v>CAPITAL TRANSP</v>
          </cell>
          <cell r="D914">
            <v>43000</v>
          </cell>
          <cell r="E914" t="str">
            <v>TRH - 007 269 relays are outdated and no longer manufactured.  They can still be repaired and purchased for $3k per unit. To remove and replace a 269 unit requires several hours to unwire the failed r</v>
          </cell>
          <cell r="F914" t="str">
            <v>Approved AFE</v>
          </cell>
          <cell r="G914" t="str">
            <v>90514 OZARK MAINTENANCE NORTH</v>
          </cell>
          <cell r="H914">
            <v>39112</v>
          </cell>
          <cell r="I914">
            <v>39473</v>
          </cell>
          <cell r="J914">
            <v>0</v>
          </cell>
          <cell r="K914">
            <v>39167</v>
          </cell>
          <cell r="L914">
            <v>39416</v>
          </cell>
          <cell r="M914">
            <v>39416</v>
          </cell>
          <cell r="P914" t="str">
            <v>N</v>
          </cell>
          <cell r="Q914">
            <v>90512</v>
          </cell>
        </row>
        <row r="915">
          <cell r="A915" t="str">
            <v>0790514116</v>
          </cell>
          <cell r="B915" t="str">
            <v>Electric Gate Labadie</v>
          </cell>
          <cell r="C915" t="str">
            <v>CAPITAL TRANSP</v>
          </cell>
          <cell r="D915">
            <v>15000</v>
          </cell>
          <cell r="E915" t="str">
            <v>TRH - 009 Currently a split gate is in place that does not close properly.  The gap between the two gates when closed is too large and individuals can squeeze between the gates when fully closed. We h</v>
          </cell>
          <cell r="F915" t="str">
            <v>Closed AFE</v>
          </cell>
          <cell r="G915" t="str">
            <v>90514 OZARK MAINTENANCE NORTH</v>
          </cell>
          <cell r="H915">
            <v>39112</v>
          </cell>
          <cell r="I915">
            <v>39382</v>
          </cell>
          <cell r="J915">
            <v>0</v>
          </cell>
          <cell r="K915">
            <v>39167</v>
          </cell>
          <cell r="L915">
            <v>39233</v>
          </cell>
          <cell r="M915">
            <v>39233</v>
          </cell>
          <cell r="N915">
            <v>39248</v>
          </cell>
          <cell r="O915" t="str">
            <v>ISD and Close D\</v>
          </cell>
          <cell r="P915" t="str">
            <v>N</v>
          </cell>
          <cell r="Q915">
            <v>90512</v>
          </cell>
        </row>
        <row r="916">
          <cell r="A916" t="str">
            <v>0790514117</v>
          </cell>
          <cell r="B916" t="str">
            <v>Diamond Sta. Multilin Upgrade</v>
          </cell>
          <cell r="C916" t="str">
            <v>CAPITAL TRANSP</v>
          </cell>
          <cell r="D916">
            <v>43000</v>
          </cell>
          <cell r="E916" t="str">
            <v>TRH -008 269 relays are outdated and no longer manufactured.  They can still be repaired and purchased for $3k per unit. To remove and replace a 269 unit requires several hours to unwire the failed re</v>
          </cell>
          <cell r="F916" t="str">
            <v>Approved AFE</v>
          </cell>
          <cell r="G916" t="str">
            <v>90514 OZARK MAINTENANCE NORTH</v>
          </cell>
          <cell r="H916">
            <v>39112</v>
          </cell>
          <cell r="I916">
            <v>39473</v>
          </cell>
          <cell r="J916">
            <v>0</v>
          </cell>
          <cell r="K916">
            <v>39167</v>
          </cell>
          <cell r="L916">
            <v>39386</v>
          </cell>
          <cell r="M916">
            <v>39386</v>
          </cell>
          <cell r="P916" t="str">
            <v>N</v>
          </cell>
          <cell r="Q916">
            <v>90512</v>
          </cell>
        </row>
        <row r="917">
          <cell r="A917" t="str">
            <v>0790514118</v>
          </cell>
          <cell r="B917" t="str">
            <v>Buffalo Station Security Light</v>
          </cell>
          <cell r="C917" t="str">
            <v>CAPITAL TRANSP</v>
          </cell>
          <cell r="D917">
            <v>29000</v>
          </cell>
          <cell r="E917" t="str">
            <v>TRH-010 The existing light poles are rusting out at the bottom and will become a liability and hazard if they are not replaced.  This will help to serve as a theft deterrent and also help with enterin</v>
          </cell>
          <cell r="F917" t="str">
            <v>Approved AFE</v>
          </cell>
          <cell r="G917" t="str">
            <v>90514 OZARK MAINTENANCE NORTH</v>
          </cell>
          <cell r="H917">
            <v>39083</v>
          </cell>
          <cell r="I917">
            <v>39412</v>
          </cell>
          <cell r="J917">
            <v>0</v>
          </cell>
          <cell r="K917">
            <v>39160</v>
          </cell>
          <cell r="L917">
            <v>39233</v>
          </cell>
          <cell r="M917">
            <v>39233</v>
          </cell>
          <cell r="P917" t="str">
            <v>N</v>
          </cell>
          <cell r="Q917">
            <v>90512</v>
          </cell>
        </row>
        <row r="918">
          <cell r="A918" t="str">
            <v>0790514119</v>
          </cell>
          <cell r="B918" t="str">
            <v>Labadie #2 Pump Rebuild</v>
          </cell>
          <cell r="C918" t="str">
            <v>CAPITAL TRANSP</v>
          </cell>
          <cell r="D918">
            <v>75000</v>
          </cell>
          <cell r="E918" t="str">
            <v>TRH-013 Units have been in service for over 50 years and need case work and rotating assembly work.  Coupling is worn, leaking and causing excessive vibration.</v>
          </cell>
          <cell r="F918" t="str">
            <v>Approved AFE</v>
          </cell>
          <cell r="G918" t="str">
            <v>90514 OZARK MAINTENANCE NORTH</v>
          </cell>
          <cell r="H918">
            <v>39146</v>
          </cell>
          <cell r="I918">
            <v>39356</v>
          </cell>
          <cell r="J918">
            <v>0</v>
          </cell>
          <cell r="K918">
            <v>39146</v>
          </cell>
          <cell r="L918">
            <v>39262</v>
          </cell>
          <cell r="M918">
            <v>39262</v>
          </cell>
          <cell r="P918" t="str">
            <v>N</v>
          </cell>
          <cell r="Q918">
            <v>90514</v>
          </cell>
        </row>
        <row r="919">
          <cell r="A919" t="str">
            <v>0790514120</v>
          </cell>
          <cell r="B919" t="str">
            <v>Labadie Coupling Replacement</v>
          </cell>
          <cell r="C919" t="str">
            <v>CAPITAL TRANSP</v>
          </cell>
          <cell r="D919">
            <v>9800</v>
          </cell>
          <cell r="E919" t="str">
            <v>TRH-014 Coupling is worn, leaking and causing excessive vibration on unit.</v>
          </cell>
          <cell r="F919" t="str">
            <v>Approved AFE</v>
          </cell>
          <cell r="G919" t="str">
            <v>90514 OZARK MAINTENANCE NORTH</v>
          </cell>
          <cell r="H919">
            <v>39112</v>
          </cell>
          <cell r="I919">
            <v>39382</v>
          </cell>
          <cell r="J919">
            <v>0</v>
          </cell>
          <cell r="K919">
            <v>39174</v>
          </cell>
          <cell r="L919">
            <v>39262</v>
          </cell>
          <cell r="M919">
            <v>39262</v>
          </cell>
          <cell r="P919" t="str">
            <v>N</v>
          </cell>
          <cell r="Q919">
            <v>90512</v>
          </cell>
        </row>
        <row r="920">
          <cell r="A920" t="str">
            <v>0790514121</v>
          </cell>
          <cell r="B920" t="str">
            <v>Labadie #2 Cpling Replacement</v>
          </cell>
          <cell r="C920" t="str">
            <v>CAPITAL TRANSP</v>
          </cell>
          <cell r="D920">
            <v>9800</v>
          </cell>
          <cell r="E920" t="str">
            <v>TRH-015 Coupling is worn, leaking and causing excessive vibration on unit.</v>
          </cell>
          <cell r="F920" t="str">
            <v>Approved AFE</v>
          </cell>
          <cell r="G920" t="str">
            <v>90514 OZARK MAINTENANCE NORTH</v>
          </cell>
          <cell r="H920">
            <v>39112</v>
          </cell>
          <cell r="I920">
            <v>39382</v>
          </cell>
          <cell r="J920">
            <v>0</v>
          </cell>
          <cell r="K920">
            <v>39167</v>
          </cell>
          <cell r="L920">
            <v>39262</v>
          </cell>
          <cell r="M920">
            <v>39262</v>
          </cell>
          <cell r="P920" t="str">
            <v>N</v>
          </cell>
          <cell r="Q920">
            <v>90512</v>
          </cell>
        </row>
        <row r="921">
          <cell r="A921" t="str">
            <v>0790514122</v>
          </cell>
          <cell r="B921" t="str">
            <v>Labadie #1 Cpling Replacement</v>
          </cell>
          <cell r="C921" t="str">
            <v>CAPITAL TRANSP</v>
          </cell>
          <cell r="D921">
            <v>9800</v>
          </cell>
          <cell r="E921" t="str">
            <v>TRH-016 Coupling is worn, leaking and causing excessive vibration on unit.</v>
          </cell>
          <cell r="F921" t="str">
            <v>Approved AFE</v>
          </cell>
          <cell r="G921" t="str">
            <v>90514 OZARK MAINTENANCE NORTH</v>
          </cell>
          <cell r="H921">
            <v>39112</v>
          </cell>
          <cell r="I921">
            <v>39382</v>
          </cell>
          <cell r="J921">
            <v>0</v>
          </cell>
          <cell r="K921">
            <v>39167</v>
          </cell>
          <cell r="L921">
            <v>39262</v>
          </cell>
          <cell r="M921">
            <v>39262</v>
          </cell>
          <cell r="P921" t="str">
            <v>N</v>
          </cell>
          <cell r="Q921">
            <v>90512</v>
          </cell>
        </row>
        <row r="922">
          <cell r="A922" t="str">
            <v>0790514123</v>
          </cell>
          <cell r="B922" t="str">
            <v>Purchase Biddle Megger</v>
          </cell>
          <cell r="C922" t="str">
            <v>CAPITAL TRANSP</v>
          </cell>
          <cell r="D922">
            <v>5400</v>
          </cell>
          <cell r="E922" t="str">
            <v>TRH-020 We currently do not have a megger on the south end of Ozark. A megger is needed to test insulation resistance of electric motors for motor maintenance and inspections.</v>
          </cell>
          <cell r="F922" t="str">
            <v>Approved AFE</v>
          </cell>
          <cell r="G922" t="str">
            <v>90514 OZARK MAINTENANCE NORTH</v>
          </cell>
          <cell r="H922">
            <v>39351</v>
          </cell>
          <cell r="I922">
            <v>39351</v>
          </cell>
          <cell r="J922">
            <v>0</v>
          </cell>
          <cell r="K922">
            <v>39160</v>
          </cell>
          <cell r="L922">
            <v>39202</v>
          </cell>
          <cell r="M922">
            <v>39202</v>
          </cell>
          <cell r="P922" t="str">
            <v>N</v>
          </cell>
          <cell r="Q922">
            <v>90512</v>
          </cell>
        </row>
        <row r="923">
          <cell r="A923" t="str">
            <v>0791144107</v>
          </cell>
          <cell r="B923" t="str">
            <v>VBK-001 Tank Gauging GT</v>
          </cell>
          <cell r="C923" t="str">
            <v>CAPITAL TRANSP</v>
          </cell>
          <cell r="D923">
            <v>630000</v>
          </cell>
          <cell r="E923" t="str">
            <v>Improved volume measurement attributed to more accurate level and temperature measured values and the addition of pressure correction.  Less maintenance due to fewer moving parts.</v>
          </cell>
          <cell r="F923" t="str">
            <v>Approved AFE</v>
          </cell>
          <cell r="G923" t="str">
            <v>91144 MANAGEMENT CHICAGO DISTRICT</v>
          </cell>
          <cell r="H923">
            <v>39083</v>
          </cell>
          <cell r="I923">
            <v>39596</v>
          </cell>
          <cell r="J923">
            <v>0</v>
          </cell>
          <cell r="K923">
            <v>39142</v>
          </cell>
          <cell r="L923">
            <v>39416</v>
          </cell>
          <cell r="M923">
            <v>39416</v>
          </cell>
          <cell r="P923" t="str">
            <v>N</v>
          </cell>
          <cell r="Q923">
            <v>91002</v>
          </cell>
        </row>
        <row r="924">
          <cell r="A924" t="str">
            <v>0791144109</v>
          </cell>
          <cell r="B924" t="str">
            <v>VBK-002 HA Tank Gauging</v>
          </cell>
          <cell r="C924" t="str">
            <v>CAPITAL TRANSP</v>
          </cell>
          <cell r="D924">
            <v>630000</v>
          </cell>
          <cell r="E924" t="str">
            <v>Improved volume measurement attributed to more accurate level and temperature measured values and the addition of pressure correction.  Less maintenance due to fewer moving parts.</v>
          </cell>
          <cell r="F924" t="str">
            <v>Approved AFE</v>
          </cell>
          <cell r="G924" t="str">
            <v>91144 MANAGEMENT CHICAGO DISTRICT</v>
          </cell>
          <cell r="H924">
            <v>39083</v>
          </cell>
          <cell r="I924">
            <v>39596</v>
          </cell>
          <cell r="J924">
            <v>0</v>
          </cell>
          <cell r="K924">
            <v>39083</v>
          </cell>
          <cell r="L924">
            <v>39416</v>
          </cell>
          <cell r="M924">
            <v>39416</v>
          </cell>
          <cell r="P924" t="str">
            <v>N</v>
          </cell>
          <cell r="Q924">
            <v>91002</v>
          </cell>
        </row>
        <row r="925">
          <cell r="A925" t="str">
            <v>0791144111</v>
          </cell>
          <cell r="B925" t="str">
            <v>VBK-003 Gas Detector Upgr</v>
          </cell>
          <cell r="C925" t="str">
            <v>CAPITAL TRANSP</v>
          </cell>
          <cell r="D925">
            <v>37000</v>
          </cell>
          <cell r="E925" t="str">
            <v>The existing fixed system Detronic model U8700 gas detection systems are no longer supported by the manufacturer.  Repair costs have escalated to $2,000 per detector, which is the same cost as a new detector.</v>
          </cell>
          <cell r="F925" t="str">
            <v>Approved AFE</v>
          </cell>
          <cell r="G925" t="str">
            <v>91144 MANAGEMENT CHICAGO DISTRICT</v>
          </cell>
          <cell r="H925">
            <v>38903</v>
          </cell>
          <cell r="I925">
            <v>39686</v>
          </cell>
          <cell r="J925">
            <v>0</v>
          </cell>
          <cell r="K925">
            <v>39142</v>
          </cell>
          <cell r="L925">
            <v>39233</v>
          </cell>
          <cell r="M925">
            <v>39233</v>
          </cell>
          <cell r="P925" t="str">
            <v>N</v>
          </cell>
          <cell r="Q925">
            <v>91002</v>
          </cell>
        </row>
        <row r="926">
          <cell r="A926" t="str">
            <v>0791144112</v>
          </cell>
          <cell r="B926" t="str">
            <v>GT Tankage Fire Protection</v>
          </cell>
          <cell r="C926" t="str">
            <v>CAPITAL TRANSP</v>
          </cell>
          <cell r="D926">
            <v>349560</v>
          </cell>
          <cell r="E926" t="str">
            <v>The fire protection system at Griffith for tanks 70 to 75 was upgraded in 1995, but the piping for tanks 76 to 78 was left in place due to a shortage in funding. The 35 yr. old line has leaked in the past.  Note: 20% increase 2007 material &amp; labor.</v>
          </cell>
          <cell r="F926" t="str">
            <v>Approved AFE</v>
          </cell>
          <cell r="G926" t="str">
            <v>91144 MANAGEMENT CHICAGO DISTRICT</v>
          </cell>
          <cell r="H926">
            <v>39052</v>
          </cell>
          <cell r="I926">
            <v>39538</v>
          </cell>
          <cell r="J926">
            <v>0</v>
          </cell>
          <cell r="K926">
            <v>39234</v>
          </cell>
          <cell r="L926">
            <v>39325</v>
          </cell>
          <cell r="M926">
            <v>39325</v>
          </cell>
          <cell r="P926" t="str">
            <v>N</v>
          </cell>
          <cell r="Q926">
            <v>91002</v>
          </cell>
        </row>
        <row r="927">
          <cell r="A927" t="str">
            <v>0791144113</v>
          </cell>
          <cell r="B927" t="str">
            <v>VBK-005 PCV Piping Upgrad</v>
          </cell>
          <cell r="C927" t="str">
            <v>CAPITAL TRANSP</v>
          </cell>
          <cell r="D927">
            <v>865000</v>
          </cell>
          <cell r="E927" t="str">
            <v>Currently, most of the PCVs are in vaults that leak groundwater. During periods of high water table the PCVs are submerged. If the PCVs leak, ground water would be contaminated. Also, the vaults are confined spaces which presents hazards to employees</v>
          </cell>
          <cell r="F927" t="str">
            <v>Approved AFE</v>
          </cell>
          <cell r="G927" t="str">
            <v>91144 MANAGEMENT CHICAGO DISTRICT</v>
          </cell>
          <cell r="H927">
            <v>39083</v>
          </cell>
          <cell r="I927">
            <v>39447</v>
          </cell>
          <cell r="J927">
            <v>0</v>
          </cell>
          <cell r="K927">
            <v>39148</v>
          </cell>
          <cell r="L927">
            <v>39386</v>
          </cell>
          <cell r="M927">
            <v>39386</v>
          </cell>
          <cell r="P927" t="str">
            <v>N</v>
          </cell>
          <cell r="Q927">
            <v>91002</v>
          </cell>
        </row>
        <row r="928">
          <cell r="A928" t="str">
            <v>0791144114</v>
          </cell>
          <cell r="B928" t="str">
            <v>VBK-006 PCV &amp; Actuator Up</v>
          </cell>
          <cell r="C928" t="str">
            <v>CAPITAL TRANSP</v>
          </cell>
          <cell r="D928">
            <v>170000</v>
          </cell>
          <cell r="E928" t="str">
            <v>Replacing the existing PCV and its operator will significantly reduce maintenence cost.  Parts for the new PCV and operator will be readily available and more affordable if required.  Potential leaks from the operator will be significantly reduced.</v>
          </cell>
          <cell r="F928" t="str">
            <v>Approved AFE</v>
          </cell>
          <cell r="G928" t="str">
            <v>91144 MANAGEMENT CHICAGO DISTRICT</v>
          </cell>
          <cell r="H928">
            <v>38961</v>
          </cell>
          <cell r="I928">
            <v>39629</v>
          </cell>
          <cell r="J928">
            <v>0</v>
          </cell>
          <cell r="K928">
            <v>39148</v>
          </cell>
          <cell r="L928">
            <v>39386</v>
          </cell>
          <cell r="M928">
            <v>39386</v>
          </cell>
          <cell r="P928" t="str">
            <v>N</v>
          </cell>
          <cell r="Q928">
            <v>91002</v>
          </cell>
        </row>
        <row r="929">
          <cell r="A929" t="str">
            <v>0791144115</v>
          </cell>
          <cell r="B929" t="str">
            <v>VBK-007 Leak Detectors</v>
          </cell>
          <cell r="C929" t="str">
            <v>CAPITAL TRANSP</v>
          </cell>
          <cell r="D929">
            <v>30000</v>
          </cell>
          <cell r="E929" t="str">
            <v>The existing leak detectors in the pumphouse at Niles (9 in total) and Marshall (9 in total) stations currently are unreliable and being used for the wrong application.</v>
          </cell>
          <cell r="F929" t="str">
            <v>Approved AFE</v>
          </cell>
          <cell r="G929" t="str">
            <v>91144 MANAGEMENT CHICAGO DISTRICT</v>
          </cell>
          <cell r="H929">
            <v>38899</v>
          </cell>
          <cell r="I929">
            <v>39629</v>
          </cell>
          <cell r="J929">
            <v>0</v>
          </cell>
          <cell r="K929">
            <v>39142</v>
          </cell>
          <cell r="L929">
            <v>39353</v>
          </cell>
          <cell r="M929">
            <v>39353</v>
          </cell>
          <cell r="P929" t="str">
            <v>N</v>
          </cell>
          <cell r="Q929">
            <v>91002</v>
          </cell>
        </row>
        <row r="930">
          <cell r="A930" t="str">
            <v>0791144116</v>
          </cell>
          <cell r="B930" t="str">
            <v>VBK-008 Multilin Upgrade</v>
          </cell>
          <cell r="C930" t="str">
            <v>CAPITAL TRANSP</v>
          </cell>
          <cell r="D930">
            <v>22000</v>
          </cell>
          <cell r="E930" t="str">
            <v>GE Multilin Motor Management Relay units are used on pumps to provide motor protection, asset management and troubleshooting/maintenance assistance.</v>
          </cell>
          <cell r="F930" t="str">
            <v>Approved AFE</v>
          </cell>
          <cell r="G930" t="str">
            <v>91144 MANAGEMENT CHICAGO DISTRICT</v>
          </cell>
          <cell r="H930">
            <v>38899</v>
          </cell>
          <cell r="I930">
            <v>39629</v>
          </cell>
          <cell r="J930">
            <v>0</v>
          </cell>
          <cell r="K930">
            <v>39142</v>
          </cell>
          <cell r="L930">
            <v>39141</v>
          </cell>
          <cell r="M930">
            <v>39171</v>
          </cell>
          <cell r="N930">
            <v>39141</v>
          </cell>
          <cell r="P930" t="str">
            <v>N</v>
          </cell>
          <cell r="Q930">
            <v>91002</v>
          </cell>
        </row>
        <row r="931">
          <cell r="A931" t="str">
            <v>0791144117</v>
          </cell>
          <cell r="B931" t="str">
            <v>VBK-009 Vibration Detection</v>
          </cell>
          <cell r="C931" t="str">
            <v>CAPITAL TRANSP</v>
          </cell>
          <cell r="D931">
            <v>23000</v>
          </cell>
          <cell r="E931" t="str">
            <v>The current Bentley Nevada systems are failing and difficult to troubleshoot when they fail due to complex communication interfacing with the PLC's.</v>
          </cell>
          <cell r="F931" t="str">
            <v>Approved AFE</v>
          </cell>
          <cell r="G931" t="str">
            <v>91144 MANAGEMENT CHICAGO DISTRICT</v>
          </cell>
          <cell r="H931">
            <v>38899</v>
          </cell>
          <cell r="I931">
            <v>39964</v>
          </cell>
          <cell r="J931">
            <v>0</v>
          </cell>
          <cell r="K931">
            <v>39142</v>
          </cell>
          <cell r="L931">
            <v>39353</v>
          </cell>
          <cell r="M931">
            <v>39353</v>
          </cell>
          <cell r="P931" t="str">
            <v>N</v>
          </cell>
          <cell r="Q931">
            <v>91002</v>
          </cell>
        </row>
        <row r="932">
          <cell r="A932" t="str">
            <v>0791144118</v>
          </cell>
          <cell r="B932" t="str">
            <v>VBK-010 Sump Reinjection</v>
          </cell>
          <cell r="C932" t="str">
            <v>CAPITAL TRANSP</v>
          </cell>
          <cell r="D932">
            <v>60000</v>
          </cell>
          <cell r="E932" t="str">
            <v>Currently the sump tank at Marysville is emptied out bi-monthly by PLM.  The crude is then reinjected back into the system.  With the addition of this Sump Reinjection line, PLM will no longer be required to perform this operation.</v>
          </cell>
          <cell r="F932" t="str">
            <v>Approved AFE</v>
          </cell>
          <cell r="G932" t="str">
            <v>91144 MANAGEMENT CHICAGO DISTRICT</v>
          </cell>
          <cell r="H932">
            <v>38961</v>
          </cell>
          <cell r="I932">
            <v>39629</v>
          </cell>
          <cell r="J932">
            <v>0</v>
          </cell>
          <cell r="K932">
            <v>39142</v>
          </cell>
          <cell r="L932">
            <v>39326</v>
          </cell>
          <cell r="M932">
            <v>39326</v>
          </cell>
          <cell r="P932" t="str">
            <v>N</v>
          </cell>
          <cell r="Q932">
            <v>91002</v>
          </cell>
        </row>
        <row r="933">
          <cell r="A933" t="str">
            <v>0791144119</v>
          </cell>
          <cell r="B933" t="str">
            <v>VBK-011 LE Motor Starters</v>
          </cell>
          <cell r="C933" t="str">
            <v>CAPITAL TRANSP</v>
          </cell>
          <cell r="D933">
            <v>135000</v>
          </cell>
          <cell r="E933" t="str">
            <v>The current breakers are generally not designed for numerous operations as are vacuum contactors.</v>
          </cell>
          <cell r="F933" t="str">
            <v>Approved AFE</v>
          </cell>
          <cell r="G933" t="str">
            <v>91144 MANAGEMENT CHICAGO DISTRICT</v>
          </cell>
          <cell r="H933">
            <v>38930</v>
          </cell>
          <cell r="I933">
            <v>39782</v>
          </cell>
          <cell r="J933">
            <v>0</v>
          </cell>
          <cell r="K933">
            <v>39142</v>
          </cell>
          <cell r="L933">
            <v>39416</v>
          </cell>
          <cell r="M933">
            <v>39417</v>
          </cell>
          <cell r="P933" t="str">
            <v>N</v>
          </cell>
          <cell r="Q933">
            <v>91002</v>
          </cell>
        </row>
        <row r="934">
          <cell r="A934" t="str">
            <v>0791144120</v>
          </cell>
          <cell r="B934" t="str">
            <v>VBK-012 L6A Normantown Rd</v>
          </cell>
          <cell r="C934" t="str">
            <v>CAPITAL TRANSP</v>
          </cell>
          <cell r="D934">
            <v>240000</v>
          </cell>
          <cell r="E934" t="str">
            <v>The existing early warning densitometer site for L6A at Normantown Road in Illinios poses numerous safety concerns with accessing the site, mice infestation in the electrical building and potential leak concerns.</v>
          </cell>
          <cell r="F934" t="str">
            <v>Approved AFE</v>
          </cell>
          <cell r="G934" t="str">
            <v>91144 MANAGEMENT CHICAGO DISTRICT</v>
          </cell>
          <cell r="H934">
            <v>38899</v>
          </cell>
          <cell r="I934">
            <v>39691</v>
          </cell>
          <cell r="J934">
            <v>0</v>
          </cell>
          <cell r="K934">
            <v>39142</v>
          </cell>
          <cell r="L934">
            <v>39386</v>
          </cell>
          <cell r="M934">
            <v>39386</v>
          </cell>
          <cell r="P934" t="str">
            <v>N</v>
          </cell>
          <cell r="Q934">
            <v>91002</v>
          </cell>
        </row>
        <row r="935">
          <cell r="A935" t="str">
            <v>0791144121</v>
          </cell>
          <cell r="B935" t="str">
            <v>VBK-013 L6B Station Demo</v>
          </cell>
          <cell r="C935" t="str">
            <v>CAPITAL TRANSP</v>
          </cell>
          <cell r="D935">
            <v>200000</v>
          </cell>
          <cell r="E935" t="str">
            <v>Demolition of the abandoned stations is necessary to eliminate potential leak sources and prevent environmental damage.</v>
          </cell>
          <cell r="F935" t="str">
            <v>Approved AFE</v>
          </cell>
          <cell r="G935" t="str">
            <v>91144 MANAGEMENT CHICAGO DISTRICT</v>
          </cell>
          <cell r="H935">
            <v>38899</v>
          </cell>
          <cell r="I935">
            <v>39782</v>
          </cell>
          <cell r="J935">
            <v>0</v>
          </cell>
          <cell r="K935">
            <v>39142</v>
          </cell>
          <cell r="L935">
            <v>39386</v>
          </cell>
          <cell r="M935">
            <v>39386</v>
          </cell>
          <cell r="P935" t="str">
            <v>N</v>
          </cell>
          <cell r="Q935">
            <v>91002</v>
          </cell>
        </row>
        <row r="936">
          <cell r="A936" t="str">
            <v>0791144122</v>
          </cell>
          <cell r="B936" t="str">
            <v>VBK-014 Tank Lighting</v>
          </cell>
          <cell r="C936" t="str">
            <v>CAPITAL TRANSP</v>
          </cell>
          <cell r="D936">
            <v>112000</v>
          </cell>
          <cell r="E936" t="str">
            <v>Currently, no lights exist on the gauging platform, creating a safety hazard for gaugers during periods of minimal light or during the night.</v>
          </cell>
          <cell r="F936" t="str">
            <v>Approved AFE</v>
          </cell>
          <cell r="G936" t="str">
            <v>91144 MANAGEMENT CHICAGO DISTRICT</v>
          </cell>
          <cell r="H936">
            <v>38899</v>
          </cell>
          <cell r="I936">
            <v>39721</v>
          </cell>
          <cell r="J936">
            <v>0</v>
          </cell>
          <cell r="K936">
            <v>39142</v>
          </cell>
          <cell r="L936">
            <v>39416</v>
          </cell>
          <cell r="M936">
            <v>39416</v>
          </cell>
          <cell r="P936" t="str">
            <v>N</v>
          </cell>
          <cell r="Q936">
            <v>91002</v>
          </cell>
        </row>
        <row r="937">
          <cell r="A937" t="str">
            <v>0791144123</v>
          </cell>
          <cell r="B937" t="str">
            <v>VBK-015 Line 6A Abandoned</v>
          </cell>
          <cell r="C937" t="str">
            <v>CAPITAL TRANSP</v>
          </cell>
          <cell r="D937">
            <v>250000</v>
          </cell>
          <cell r="E937" t="str">
            <v>VBK-015 In 2006, Shell completed a removable 20" trap installation at the Mustang delivery facility near Enbridge┐s' Lockport station.  The existing fittings should be removed and straight pipe should be installed in place.</v>
          </cell>
          <cell r="F937" t="str">
            <v>Unapproved AFE</v>
          </cell>
          <cell r="G937" t="str">
            <v>91144 MANAGEMENT CHICAGO DISTRICT</v>
          </cell>
          <cell r="H937">
            <v>39005</v>
          </cell>
          <cell r="I937">
            <v>39657</v>
          </cell>
          <cell r="J937">
            <v>0</v>
          </cell>
          <cell r="P937" t="str">
            <v>N</v>
          </cell>
          <cell r="Q937">
            <v>91002</v>
          </cell>
        </row>
        <row r="938">
          <cell r="A938" t="str">
            <v>0791369109</v>
          </cell>
          <cell r="B938" t="str">
            <v>WAN-006 ATV - GATOR TYPE</v>
          </cell>
          <cell r="C938" t="str">
            <v>CAPITAL TRANSP</v>
          </cell>
          <cell r="D938">
            <v>14000</v>
          </cell>
          <cell r="E938" t="str">
            <v>WAN-006 Purchase ATV- Gator Type for Pipeline Patrol and Line Marking</v>
          </cell>
          <cell r="F938" t="str">
            <v>Unapproved AFE</v>
          </cell>
          <cell r="G938" t="str">
            <v>91369 GRAPELAND RESIDUE</v>
          </cell>
          <cell r="H938">
            <v>38903</v>
          </cell>
          <cell r="I938">
            <v>39442</v>
          </cell>
          <cell r="J938">
            <v>0</v>
          </cell>
          <cell r="L938">
            <v>39314</v>
          </cell>
          <cell r="M938">
            <v>39314</v>
          </cell>
          <cell r="P938" t="str">
            <v>N</v>
          </cell>
          <cell r="Q938">
            <v>91112</v>
          </cell>
        </row>
        <row r="939">
          <cell r="A939" t="str">
            <v>0791248115</v>
          </cell>
          <cell r="B939" t="str">
            <v>2007 EFRD Lakehead</v>
          </cell>
          <cell r="C939" t="str">
            <v>CAPITAL TRANSP</v>
          </cell>
          <cell r="D939">
            <v>1208000</v>
          </cell>
          <cell r="E939" t="str">
            <v>Leak impact minimization.</v>
          </cell>
          <cell r="F939" t="str">
            <v>Approved AFE</v>
          </cell>
          <cell r="G939" t="str">
            <v>91248 ENGINEERING OPERATIONS</v>
          </cell>
          <cell r="H939">
            <v>38903</v>
          </cell>
          <cell r="I939">
            <v>39624</v>
          </cell>
          <cell r="J939">
            <v>0</v>
          </cell>
          <cell r="K939">
            <v>39083</v>
          </cell>
          <cell r="L939">
            <v>39444</v>
          </cell>
          <cell r="P939" t="str">
            <v>N</v>
          </cell>
          <cell r="Q939">
            <v>91002</v>
          </cell>
        </row>
        <row r="940">
          <cell r="A940" t="str">
            <v>0793135112</v>
          </cell>
          <cell r="B940" t="str">
            <v>DTE Hughes 251 #6</v>
          </cell>
          <cell r="C940" t="str">
            <v>CAPITAL TRANSP</v>
          </cell>
          <cell r="D940">
            <v>42518</v>
          </cell>
          <cell r="E940" t="str">
            <v>Set4" metering facilities on the DTE Hughes 251 #6 well for lift gas. Connected to the Jacksboro Gathering System.  This is budgeted against 2007 budget item SEM-007.</v>
          </cell>
          <cell r="F940" t="str">
            <v>Approved AFE</v>
          </cell>
          <cell r="G940" t="str">
            <v>93135 JACKSBORO GATHERING OPERATIONS</v>
          </cell>
          <cell r="H940">
            <v>39140</v>
          </cell>
          <cell r="J940">
            <v>0</v>
          </cell>
          <cell r="K940">
            <v>38739</v>
          </cell>
          <cell r="L940">
            <v>39174</v>
          </cell>
          <cell r="M940">
            <v>39203</v>
          </cell>
          <cell r="N940">
            <v>39174</v>
          </cell>
          <cell r="O940" t="str">
            <v>Pending Approval by Houston</v>
          </cell>
          <cell r="P940" t="str">
            <v>N</v>
          </cell>
          <cell r="Q940">
            <v>93342</v>
          </cell>
        </row>
        <row r="941">
          <cell r="A941" t="str">
            <v>0793137119</v>
          </cell>
          <cell r="B941" t="str">
            <v>Devon Robert Lee 1-H</v>
          </cell>
          <cell r="C941" t="str">
            <v>CAPITAL TRANSP</v>
          </cell>
          <cell r="D941">
            <v>276118</v>
          </cell>
          <cell r="E941" t="str">
            <v>This project will add approximately 1,000 MCFD to the Decatur Gathering System.  This is budgeted against 2007 budget item SEM-007.</v>
          </cell>
          <cell r="F941" t="str">
            <v>Approved AFE</v>
          </cell>
          <cell r="G941" t="str">
            <v>93137 DECATUR GATHERING OPERATIONS</v>
          </cell>
          <cell r="H941">
            <v>39132</v>
          </cell>
          <cell r="I941">
            <v>39294</v>
          </cell>
          <cell r="J941">
            <v>0</v>
          </cell>
          <cell r="K941">
            <v>39127</v>
          </cell>
          <cell r="L941">
            <v>39132</v>
          </cell>
          <cell r="M941">
            <v>39101</v>
          </cell>
          <cell r="N941">
            <v>39132</v>
          </cell>
          <cell r="O941" t="str">
            <v>Pending economic justification</v>
          </cell>
          <cell r="P941" t="str">
            <v>N</v>
          </cell>
          <cell r="Q941">
            <v>93342</v>
          </cell>
        </row>
        <row r="942">
          <cell r="A942" t="str">
            <v>0793137120</v>
          </cell>
          <cell r="B942" t="str">
            <v>Shell Donald Plumlee 1H</v>
          </cell>
          <cell r="C942" t="str">
            <v>CAPITAL TRANSP</v>
          </cell>
          <cell r="D942">
            <v>347147</v>
          </cell>
          <cell r="E942" t="str">
            <v>The Shell Donald Plumlee 1H well will add 800 MCFD to the Decatur Gathering System. Budgeted  -- SEM-007.</v>
          </cell>
          <cell r="F942" t="str">
            <v>Approved AFE</v>
          </cell>
          <cell r="G942" t="str">
            <v>93137 DECATUR GATHERING OPERATIONS</v>
          </cell>
          <cell r="H942">
            <v>39142</v>
          </cell>
          <cell r="I942">
            <v>39263</v>
          </cell>
          <cell r="J942">
            <v>0</v>
          </cell>
          <cell r="K942">
            <v>38732</v>
          </cell>
          <cell r="L942">
            <v>39173</v>
          </cell>
          <cell r="M942">
            <v>39234</v>
          </cell>
          <cell r="N942">
            <v>39173</v>
          </cell>
          <cell r="O942" t="str">
            <v>Pending Approval by Houston</v>
          </cell>
          <cell r="P942" t="str">
            <v>N</v>
          </cell>
          <cell r="Q942">
            <v>93342</v>
          </cell>
        </row>
        <row r="943">
          <cell r="A943" t="str">
            <v>0791151103</v>
          </cell>
          <cell r="B943" t="str">
            <v>Line 10 EE Upgrade</v>
          </cell>
          <cell r="C943" t="str">
            <v>CAPITAL TRANSP</v>
          </cell>
          <cell r="D943">
            <v>35000</v>
          </cell>
          <cell r="E943" t="str">
            <v>United Refineries will be upgrading there metering system to bring the technology and accuracy more inline with industry standards.  Enbridge's measurement accuracy can be greatly improved if we upgrade our electrical system at the same time.</v>
          </cell>
          <cell r="F943" t="str">
            <v>Approved AFE</v>
          </cell>
          <cell r="G943" t="str">
            <v>91151 DELIVERY OPERATIONS</v>
          </cell>
          <cell r="H943">
            <v>38962</v>
          </cell>
          <cell r="I943">
            <v>39505</v>
          </cell>
          <cell r="J943">
            <v>0</v>
          </cell>
          <cell r="K943">
            <v>39142</v>
          </cell>
          <cell r="L943">
            <v>39325</v>
          </cell>
          <cell r="M943">
            <v>39325</v>
          </cell>
          <cell r="P943" t="str">
            <v>N</v>
          </cell>
          <cell r="Q943">
            <v>91002</v>
          </cell>
        </row>
        <row r="944">
          <cell r="A944" t="str">
            <v>0791063109</v>
          </cell>
          <cell r="B944" t="str">
            <v>Replace UPS, Superior Line 6</v>
          </cell>
          <cell r="C944" t="str">
            <v>CAPITAL TRANSP</v>
          </cell>
          <cell r="D944">
            <v>0</v>
          </cell>
          <cell r="E944" t="str">
            <v>Existing unit becomes unresponsive during power outages. Circuit boards have been replaced but unit is unreliable. May cause station outage.</v>
          </cell>
          <cell r="F944" t="str">
            <v>Cancelled AFE</v>
          </cell>
          <cell r="G944" t="str">
            <v>91063 ELEC AND MECH SUPERIOR</v>
          </cell>
          <cell r="H944">
            <v>38980</v>
          </cell>
          <cell r="I944">
            <v>39340</v>
          </cell>
          <cell r="J944">
            <v>0</v>
          </cell>
          <cell r="M944">
            <v>39248</v>
          </cell>
          <cell r="P944" t="str">
            <v>N</v>
          </cell>
          <cell r="Q944">
            <v>91002</v>
          </cell>
        </row>
        <row r="945">
          <cell r="A945" t="str">
            <v>0791335105</v>
          </cell>
          <cell r="B945" t="str">
            <v>CORDILLERA E &amp; P COLLIE # 5</v>
          </cell>
          <cell r="C945" t="str">
            <v>CAPITAL TRANSP</v>
          </cell>
          <cell r="D945">
            <v>0</v>
          </cell>
          <cell r="E945" t="str">
            <v>NEW WELL CONNECT TO INCREASE GAS VOLUMES (JL-001)</v>
          </cell>
          <cell r="F945" t="str">
            <v>Cancelled AFE</v>
          </cell>
          <cell r="G945" t="str">
            <v>91335 ROSEWOOD SYSTEM</v>
          </cell>
          <cell r="H945">
            <v>39133</v>
          </cell>
          <cell r="I945">
            <v>39167</v>
          </cell>
          <cell r="J945">
            <v>0</v>
          </cell>
          <cell r="L945">
            <v>39133</v>
          </cell>
          <cell r="M945">
            <v>39167</v>
          </cell>
          <cell r="N945">
            <v>39133</v>
          </cell>
          <cell r="P945" t="str">
            <v>N</v>
          </cell>
          <cell r="Q945">
            <v>91112</v>
          </cell>
        </row>
        <row r="946">
          <cell r="A946" t="str">
            <v>0793398144</v>
          </cell>
          <cell r="B946" t="str">
            <v>Vise 3-29</v>
          </cell>
          <cell r="C946" t="str">
            <v>CAPITAL TRANSP</v>
          </cell>
          <cell r="D946">
            <v>369200</v>
          </cell>
          <cell r="E946" t="str">
            <v>See attached eco.  This is budgeted against 2007 budget item JL-020.</v>
          </cell>
          <cell r="F946" t="str">
            <v>Approved AFE</v>
          </cell>
          <cell r="G946" t="str">
            <v>93398 Anadarko Field Operations</v>
          </cell>
          <cell r="H946">
            <v>39132</v>
          </cell>
          <cell r="I946">
            <v>39233</v>
          </cell>
          <cell r="J946">
            <v>0</v>
          </cell>
          <cell r="L946">
            <v>39113</v>
          </cell>
          <cell r="M946">
            <v>39113</v>
          </cell>
          <cell r="N946">
            <v>39113</v>
          </cell>
          <cell r="P946" t="str">
            <v>N</v>
          </cell>
          <cell r="Q946">
            <v>93402</v>
          </cell>
        </row>
        <row r="947">
          <cell r="A947" t="str">
            <v>0791248116</v>
          </cell>
          <cell r="B947" t="str">
            <v>2007 SC Lakehead</v>
          </cell>
          <cell r="C947" t="str">
            <v>CAPITAL TRANSP</v>
          </cell>
          <cell r="D947">
            <v>2002000</v>
          </cell>
          <cell r="E947" t="str">
            <v>Risk reduction through containment of potential leaks.</v>
          </cell>
          <cell r="F947" t="str">
            <v>Approved AFE</v>
          </cell>
          <cell r="G947" t="str">
            <v>91248 ENGINEERING OPERATIONS</v>
          </cell>
          <cell r="J947">
            <v>0</v>
          </cell>
          <cell r="K947">
            <v>39114</v>
          </cell>
          <cell r="L947">
            <v>39437</v>
          </cell>
          <cell r="P947" t="str">
            <v>N</v>
          </cell>
          <cell r="Q947">
            <v>91002</v>
          </cell>
        </row>
        <row r="948">
          <cell r="A948" t="str">
            <v>0791335106</v>
          </cell>
          <cell r="B948" t="str">
            <v>CORDILLERA E AND P COLLIE # 5</v>
          </cell>
          <cell r="C948" t="str">
            <v>CAPITAL TRANSP</v>
          </cell>
          <cell r="D948">
            <v>27394</v>
          </cell>
          <cell r="E948" t="str">
            <v>NEW WELL CONNECT GAS VOLUMES (JL-001)</v>
          </cell>
          <cell r="F948" t="str">
            <v>Approved AFE</v>
          </cell>
          <cell r="G948" t="str">
            <v>91335 ROSEWOOD SYSTEM</v>
          </cell>
          <cell r="H948">
            <v>38953</v>
          </cell>
          <cell r="I948">
            <v>39347</v>
          </cell>
          <cell r="J948">
            <v>0</v>
          </cell>
          <cell r="L948">
            <v>39133</v>
          </cell>
          <cell r="M948">
            <v>39167</v>
          </cell>
          <cell r="N948">
            <v>39133</v>
          </cell>
          <cell r="P948" t="str">
            <v>N</v>
          </cell>
          <cell r="Q948">
            <v>91112</v>
          </cell>
        </row>
        <row r="949">
          <cell r="A949" t="str">
            <v>0791336106</v>
          </cell>
          <cell r="B949" t="str">
            <v>BOWLES ENGY CRIM GAS UNIT #  1</v>
          </cell>
          <cell r="C949" t="str">
            <v>CAPITAL TRANSP</v>
          </cell>
          <cell r="D949">
            <v>0</v>
          </cell>
          <cell r="E949" t="str">
            <v>NEW WELL CONNECT TO INCREASE GAS VOLUMES.  This project is 100% AIC.</v>
          </cell>
          <cell r="F949" t="str">
            <v>Approved AFE</v>
          </cell>
          <cell r="G949" t="str">
            <v>91336 RUSK/PANOLA SYSTEM</v>
          </cell>
          <cell r="H949">
            <v>38953</v>
          </cell>
          <cell r="I949">
            <v>39341</v>
          </cell>
          <cell r="J949">
            <v>0</v>
          </cell>
          <cell r="L949">
            <v>39133</v>
          </cell>
          <cell r="M949">
            <v>39161</v>
          </cell>
          <cell r="N949">
            <v>39133</v>
          </cell>
          <cell r="O949" t="str">
            <v>100% AIC</v>
          </cell>
          <cell r="P949" t="str">
            <v>N</v>
          </cell>
          <cell r="Q949">
            <v>91112</v>
          </cell>
        </row>
        <row r="950">
          <cell r="A950" t="str">
            <v>0793137121</v>
          </cell>
          <cell r="B950" t="str">
            <v>Burk Royalty Perkins #1</v>
          </cell>
          <cell r="C950" t="str">
            <v>CAPITAL TRANSP</v>
          </cell>
          <cell r="D950">
            <v>41512</v>
          </cell>
          <cell r="E950" t="str">
            <v>This project will add 500 MCFD to the Decatur System</v>
          </cell>
          <cell r="F950" t="str">
            <v>Cancelled AFE</v>
          </cell>
          <cell r="G950" t="str">
            <v>93137 DECATUR GATHERING OPERATIONS</v>
          </cell>
          <cell r="H950">
            <v>39139</v>
          </cell>
          <cell r="I950">
            <v>39181</v>
          </cell>
          <cell r="J950">
            <v>0</v>
          </cell>
          <cell r="K950">
            <v>39139</v>
          </cell>
          <cell r="L950">
            <v>39139</v>
          </cell>
          <cell r="M950">
            <v>39203</v>
          </cell>
          <cell r="N950">
            <v>39139</v>
          </cell>
          <cell r="O950" t="str">
            <v>Pending Approval by Houston</v>
          </cell>
          <cell r="P950" t="str">
            <v>N</v>
          </cell>
          <cell r="Q950">
            <v>93342</v>
          </cell>
        </row>
        <row r="951">
          <cell r="A951" t="str">
            <v>0791354106</v>
          </cell>
          <cell r="B951" t="str">
            <v>CHALKER ENERGY HUFF # 3</v>
          </cell>
          <cell r="C951" t="str">
            <v>CAPITAL TRANSP</v>
          </cell>
          <cell r="D951">
            <v>0</v>
          </cell>
          <cell r="E951" t="str">
            <v>NEW WELL CONNECT TO INCREASE GAS VOLUMES.  This project is 100% AIC.</v>
          </cell>
          <cell r="F951" t="str">
            <v>Approved AFE</v>
          </cell>
          <cell r="G951" t="str">
            <v>91354 ARP LATERAL</v>
          </cell>
          <cell r="H951">
            <v>38953</v>
          </cell>
          <cell r="I951">
            <v>39341</v>
          </cell>
          <cell r="J951">
            <v>0</v>
          </cell>
          <cell r="L951">
            <v>39133</v>
          </cell>
          <cell r="M951">
            <v>39161</v>
          </cell>
          <cell r="N951">
            <v>39133</v>
          </cell>
          <cell r="O951" t="str">
            <v>100% AIC</v>
          </cell>
          <cell r="P951" t="str">
            <v>N</v>
          </cell>
          <cell r="Q951">
            <v>91112</v>
          </cell>
        </row>
        <row r="952">
          <cell r="A952" t="str">
            <v>0793137122</v>
          </cell>
          <cell r="B952" t="str">
            <v>Lakota Energy Stark #3</v>
          </cell>
          <cell r="C952" t="str">
            <v>CAPITAL TRANSP</v>
          </cell>
          <cell r="D952">
            <v>133716</v>
          </cell>
          <cell r="E952" t="str">
            <v>This project will add 1000 MCFD to Decatur Gathering System.  This is budgeted against 2007 budget item SEM-007.</v>
          </cell>
          <cell r="F952" t="str">
            <v>Approved AFE</v>
          </cell>
          <cell r="G952" t="str">
            <v>93137 DECATUR GATHERING OPERATIONS</v>
          </cell>
          <cell r="H952">
            <v>39132</v>
          </cell>
          <cell r="I952">
            <v>39263</v>
          </cell>
          <cell r="J952">
            <v>0</v>
          </cell>
          <cell r="K952">
            <v>39132</v>
          </cell>
          <cell r="L952">
            <v>39139</v>
          </cell>
          <cell r="M952">
            <v>39173</v>
          </cell>
          <cell r="N952">
            <v>39139</v>
          </cell>
          <cell r="O952" t="str">
            <v>Pending Approval by Houston</v>
          </cell>
          <cell r="P952" t="str">
            <v>N</v>
          </cell>
          <cell r="Q952">
            <v>93342</v>
          </cell>
        </row>
        <row r="953">
          <cell r="A953" t="str">
            <v>0793114123</v>
          </cell>
          <cell r="B953" t="str">
            <v>Shell Davis 3-H</v>
          </cell>
          <cell r="C953" t="str">
            <v>CAPITAL TRANSP</v>
          </cell>
          <cell r="D953">
            <v>75758</v>
          </cell>
          <cell r="E953" t="str">
            <v>The project will add 1,000 MCFD to the Mineral Wells System.  This is budgeted against SEM-007.</v>
          </cell>
          <cell r="F953" t="str">
            <v>Approved AFE</v>
          </cell>
          <cell r="G953" t="str">
            <v>93114 MINERAL WELLS FIELD OPERATIONS</v>
          </cell>
          <cell r="H953">
            <v>39139</v>
          </cell>
          <cell r="J953">
            <v>0</v>
          </cell>
          <cell r="K953">
            <v>39139</v>
          </cell>
          <cell r="L953">
            <v>39139</v>
          </cell>
          <cell r="M953">
            <v>39204</v>
          </cell>
          <cell r="N953">
            <v>39139</v>
          </cell>
          <cell r="O953" t="str">
            <v>Pending Approval by Houston</v>
          </cell>
          <cell r="P953" t="str">
            <v>N</v>
          </cell>
          <cell r="Q953">
            <v>93342</v>
          </cell>
        </row>
        <row r="954">
          <cell r="A954" t="str">
            <v>0793138109</v>
          </cell>
          <cell r="B954" t="str">
            <v>EOG Martha Wolf Unit #1</v>
          </cell>
          <cell r="C954" t="str">
            <v>CAPITAL TRANSP</v>
          </cell>
          <cell r="D954">
            <v>41512</v>
          </cell>
          <cell r="E954" t="str">
            <v>The project will add 1,000 MCFD to the Jacksboro System.  SEM-007</v>
          </cell>
          <cell r="F954" t="str">
            <v>Approved AFE</v>
          </cell>
          <cell r="G954" t="str">
            <v>93138 DECATUR GATHERING COMPRESSION</v>
          </cell>
          <cell r="H954">
            <v>39139</v>
          </cell>
          <cell r="J954">
            <v>0</v>
          </cell>
          <cell r="K954">
            <v>39139</v>
          </cell>
          <cell r="L954">
            <v>39139</v>
          </cell>
          <cell r="M954">
            <v>39204</v>
          </cell>
          <cell r="N954">
            <v>39139</v>
          </cell>
          <cell r="O954" t="str">
            <v>Pending Approval by Houston</v>
          </cell>
          <cell r="P954" t="str">
            <v>N</v>
          </cell>
          <cell r="Q954">
            <v>93342</v>
          </cell>
        </row>
        <row r="955">
          <cell r="A955" t="str">
            <v>0793150108</v>
          </cell>
          <cell r="B955" t="str">
            <v>Adexco Boley Ranch 1-H</v>
          </cell>
          <cell r="C955" t="str">
            <v>CAPITAL TRANSP</v>
          </cell>
          <cell r="D955">
            <v>173995</v>
          </cell>
          <cell r="E955" t="str">
            <v>This project will add 1000 MCFD to the Barton Chapel gathering system.  This is budgeted against SEM-007.</v>
          </cell>
          <cell r="F955" t="str">
            <v>Approved AFE</v>
          </cell>
          <cell r="G955" t="str">
            <v>93150 BARTON CHAPEL FIELD OPERATIONS</v>
          </cell>
          <cell r="H955">
            <v>39128</v>
          </cell>
          <cell r="J955">
            <v>0</v>
          </cell>
          <cell r="K955">
            <v>39125</v>
          </cell>
          <cell r="L955">
            <v>39234</v>
          </cell>
          <cell r="M955">
            <v>39325</v>
          </cell>
          <cell r="O955" t="str">
            <v>Pending economic justification</v>
          </cell>
          <cell r="P955" t="str">
            <v>N</v>
          </cell>
          <cell r="Q955">
            <v>93342</v>
          </cell>
        </row>
        <row r="956">
          <cell r="A956" t="str">
            <v>0791323107</v>
          </cell>
          <cell r="B956" t="str">
            <v>Bobby Cox Vehicle</v>
          </cell>
          <cell r="C956" t="str">
            <v>CAPITAL TRANSP</v>
          </cell>
          <cell r="D956">
            <v>0</v>
          </cell>
          <cell r="E956" t="str">
            <v>Previous vehicle has 144,000 miles on it.  The budget number is KH-003</v>
          </cell>
          <cell r="F956" t="str">
            <v>Cancelled AFE</v>
          </cell>
          <cell r="G956" t="str">
            <v>91323 G&amp;P TECHNICAL SERVICES</v>
          </cell>
          <cell r="H956">
            <v>39134</v>
          </cell>
          <cell r="I956">
            <v>39202</v>
          </cell>
          <cell r="J956">
            <v>0</v>
          </cell>
          <cell r="L956">
            <v>39161</v>
          </cell>
          <cell r="M956">
            <v>39161</v>
          </cell>
          <cell r="N956">
            <v>39161</v>
          </cell>
          <cell r="P956" t="str">
            <v>N</v>
          </cell>
          <cell r="Q956">
            <v>91112</v>
          </cell>
        </row>
        <row r="957">
          <cell r="A957" t="str">
            <v>0791363101</v>
          </cell>
          <cell r="B957" t="str">
            <v>EAGLE # 1</v>
          </cell>
          <cell r="C957" t="str">
            <v>CAPITAL TRANSP</v>
          </cell>
          <cell r="D957">
            <v>2474628</v>
          </cell>
          <cell r="E957" t="str">
            <v>THIS PROJECT IS TO ADD ADDITIONAL GAS TO OUR SYSTEMS.  THIS PROJECT IS BUDGETED AGAINST BOD MEMO CLARITY.</v>
          </cell>
          <cell r="F957" t="str">
            <v>Approved AFE</v>
          </cell>
          <cell r="G957" t="str">
            <v>91363 PINNACLE REEF SYSTEM</v>
          </cell>
          <cell r="H957">
            <v>38980</v>
          </cell>
          <cell r="I957">
            <v>39566</v>
          </cell>
          <cell r="J957">
            <v>0</v>
          </cell>
          <cell r="L957">
            <v>39160</v>
          </cell>
          <cell r="M957">
            <v>39221</v>
          </cell>
          <cell r="N957">
            <v>39240</v>
          </cell>
          <cell r="O957" t="str">
            <v>project complete 6/4/07 and ISD 6/7/07</v>
          </cell>
          <cell r="P957" t="str">
            <v>N</v>
          </cell>
          <cell r="Q957">
            <v>91112</v>
          </cell>
        </row>
        <row r="958">
          <cell r="A958" t="str">
            <v>0791394116</v>
          </cell>
          <cell r="B958" t="str">
            <v>CHESAPEAKE - BALDWIN # 2 WELL</v>
          </cell>
          <cell r="C958" t="str">
            <v>CAPITAL TRANSP</v>
          </cell>
          <cell r="D958">
            <v>0</v>
          </cell>
          <cell r="E958" t="str">
            <v>ENBRIDGE WILL RECEIVE APP 3,000 MCF/DAY VOLUMES FROM, AND IS FULLY REIMBURSABLE BY CHESAPEAKE ENERGY</v>
          </cell>
          <cell r="F958" t="str">
            <v>Proposed AFE</v>
          </cell>
          <cell r="G958" t="str">
            <v>91394 EAST TEXAS SOUTH AREA</v>
          </cell>
          <cell r="H958">
            <v>38962</v>
          </cell>
          <cell r="I958">
            <v>39353</v>
          </cell>
          <cell r="J958">
            <v>0</v>
          </cell>
          <cell r="L958">
            <v>39142</v>
          </cell>
          <cell r="M958">
            <v>39173</v>
          </cell>
          <cell r="N958">
            <v>39142</v>
          </cell>
          <cell r="O958" t="str">
            <v>100% reimbursable</v>
          </cell>
          <cell r="P958" t="str">
            <v>N</v>
          </cell>
          <cell r="Q958">
            <v>91112</v>
          </cell>
        </row>
        <row r="959">
          <cell r="A959" t="str">
            <v>0793138110</v>
          </cell>
          <cell r="B959" t="str">
            <v>DTE Murray 1981 #1H</v>
          </cell>
          <cell r="C959" t="str">
            <v>CAPITAL TRANSP</v>
          </cell>
          <cell r="D959">
            <v>463940</v>
          </cell>
          <cell r="E959" t="str">
            <v>The project will add 1,000 MCFD to the Barton Chapel System.  BUDGETED SEM-007</v>
          </cell>
          <cell r="F959" t="str">
            <v>Approved AFE</v>
          </cell>
          <cell r="G959" t="str">
            <v>93138 DECATUR GATHERING COMPRESSION</v>
          </cell>
          <cell r="H959">
            <v>39114</v>
          </cell>
          <cell r="I959">
            <v>39233</v>
          </cell>
          <cell r="J959">
            <v>0</v>
          </cell>
          <cell r="K959">
            <v>39139</v>
          </cell>
          <cell r="L959">
            <v>39139</v>
          </cell>
          <cell r="M959">
            <v>39295</v>
          </cell>
          <cell r="N959">
            <v>39139</v>
          </cell>
          <cell r="O959" t="str">
            <v>Pending Approval by Houston</v>
          </cell>
          <cell r="P959" t="str">
            <v>N</v>
          </cell>
          <cell r="Q959">
            <v>93342</v>
          </cell>
        </row>
        <row r="960">
          <cell r="A960" t="str">
            <v>0793138111</v>
          </cell>
          <cell r="B960" t="str">
            <v>EOG Roper C Unit 1H &amp; 2H CDP</v>
          </cell>
          <cell r="C960" t="str">
            <v>CAPITAL TRANSP</v>
          </cell>
          <cell r="D960">
            <v>51367</v>
          </cell>
          <cell r="E960" t="str">
            <v>The project will add 1,000 MCFD to the Jacksboro System.  2007 budget item SEM-007.</v>
          </cell>
          <cell r="F960" t="str">
            <v>Approved AFE</v>
          </cell>
          <cell r="G960" t="str">
            <v>93138 DECATUR GATHERING COMPRESSION</v>
          </cell>
          <cell r="H960">
            <v>39142</v>
          </cell>
          <cell r="I960">
            <v>39232</v>
          </cell>
          <cell r="J960">
            <v>0</v>
          </cell>
          <cell r="K960">
            <v>39146</v>
          </cell>
          <cell r="L960">
            <v>39146</v>
          </cell>
          <cell r="M960">
            <v>39296</v>
          </cell>
          <cell r="N960">
            <v>39146</v>
          </cell>
          <cell r="O960" t="str">
            <v>Pending Approval by Houston</v>
          </cell>
          <cell r="P960" t="str">
            <v>N</v>
          </cell>
          <cell r="Q960">
            <v>93342</v>
          </cell>
        </row>
        <row r="961">
          <cell r="A961" t="str">
            <v>0793043104</v>
          </cell>
          <cell r="B961" t="str">
            <v>RC-601/RC-602</v>
          </cell>
          <cell r="C961" t="str">
            <v>CAPITAL TRANSP</v>
          </cell>
          <cell r="D961">
            <v>170000</v>
          </cell>
          <cell r="E961" t="str">
            <v>PER HOURS ON UNIT AN OVERHAULS IS NECESSARY ON ENGINE, EFFICIENCY WOULD INCREASE WITH OVERHAUL AND CONTROL DEVICES ARE OBSOLETE.  PARTS HARD TO COME BY. THIS WILL BRUNG UNIT BACK TO "0" HOURS</v>
          </cell>
          <cell r="F961" t="str">
            <v>Approved AFE</v>
          </cell>
          <cell r="G961" t="str">
            <v>93043 LIGHT HYDROCARBON RECEIPTS</v>
          </cell>
          <cell r="H961">
            <v>38941</v>
          </cell>
          <cell r="I961">
            <v>39505</v>
          </cell>
          <cell r="J961">
            <v>0</v>
          </cell>
          <cell r="K961">
            <v>39122</v>
          </cell>
          <cell r="L961">
            <v>39143</v>
          </cell>
          <cell r="M961">
            <v>39164</v>
          </cell>
          <cell r="N961">
            <v>39143</v>
          </cell>
          <cell r="P961" t="str">
            <v>N</v>
          </cell>
          <cell r="Q961">
            <v>93722</v>
          </cell>
        </row>
        <row r="962">
          <cell r="A962" t="str">
            <v>0793043105</v>
          </cell>
          <cell r="B962" t="str">
            <v>Refrig Compressors</v>
          </cell>
          <cell r="C962" t="str">
            <v>CAPITAL TRANSP</v>
          </cell>
          <cell r="D962">
            <v>0</v>
          </cell>
          <cell r="E962" t="str">
            <v>Per hours on unit an overhaul is necessary on engine.  Efficiency would increase with overhaul and control devices are obsolete.  Parts hard to come by</v>
          </cell>
          <cell r="F962" t="str">
            <v>Cancelled AFE</v>
          </cell>
          <cell r="G962" t="str">
            <v>93043 LIGHT HYDROCARBON RECEIPTS</v>
          </cell>
          <cell r="H962">
            <v>39121</v>
          </cell>
          <cell r="I962">
            <v>39164</v>
          </cell>
          <cell r="J962">
            <v>0</v>
          </cell>
          <cell r="K962">
            <v>39121</v>
          </cell>
          <cell r="L962">
            <v>39143</v>
          </cell>
          <cell r="M962">
            <v>39143</v>
          </cell>
          <cell r="N962">
            <v>39143</v>
          </cell>
          <cell r="P962" t="str">
            <v>N</v>
          </cell>
          <cell r="Q962">
            <v>93722</v>
          </cell>
        </row>
        <row r="963">
          <cell r="A963" t="str">
            <v>0790401115</v>
          </cell>
          <cell r="B963" t="str">
            <v>Handheld Ticketing Project</v>
          </cell>
          <cell r="C963" t="str">
            <v>CAPITAL TRANSP</v>
          </cell>
          <cell r="D963">
            <v>75000</v>
          </cell>
          <cell r="E963" t="str">
            <v>This project will eliminate manual data entry and calculation used to create field tickets.  This will allow oil accounting faster turnaround of tickets, will assist with month end processes and assist weekly field cut offs</v>
          </cell>
          <cell r="F963" t="str">
            <v>Approved AFE</v>
          </cell>
          <cell r="G963" t="str">
            <v>90401 GENERAL-NORTH DAKOTA</v>
          </cell>
          <cell r="H963">
            <v>38955</v>
          </cell>
          <cell r="I963">
            <v>39627</v>
          </cell>
          <cell r="J963">
            <v>0</v>
          </cell>
          <cell r="K963">
            <v>39135</v>
          </cell>
          <cell r="M963">
            <v>39426</v>
          </cell>
          <cell r="P963" t="str">
            <v>N</v>
          </cell>
          <cell r="Q963">
            <v>90402</v>
          </cell>
        </row>
        <row r="964">
          <cell r="A964" t="str">
            <v>0793398145</v>
          </cell>
          <cell r="B964" t="str">
            <v>Palo Duro Woodson Oil ROW Gaps</v>
          </cell>
          <cell r="C964" t="str">
            <v>CAPITAL TRANSP</v>
          </cell>
          <cell r="D964">
            <v>87000</v>
          </cell>
          <cell r="E964" t="str">
            <v>see attached eco's</v>
          </cell>
          <cell r="F964" t="str">
            <v>Cancelled AFE</v>
          </cell>
          <cell r="G964" t="str">
            <v>93398 Anadarko Field Operations</v>
          </cell>
          <cell r="H964">
            <v>39135</v>
          </cell>
          <cell r="I964">
            <v>39347</v>
          </cell>
          <cell r="J964">
            <v>0</v>
          </cell>
          <cell r="L964">
            <v>39113</v>
          </cell>
          <cell r="M964">
            <v>39113</v>
          </cell>
          <cell r="N964">
            <v>39113</v>
          </cell>
          <cell r="P964" t="str">
            <v>N</v>
          </cell>
          <cell r="Q964">
            <v>93402</v>
          </cell>
        </row>
        <row r="965">
          <cell r="A965" t="str">
            <v>0793398146</v>
          </cell>
          <cell r="B965" t="str">
            <v>PaloDuro Woodson Oil Row Gaps</v>
          </cell>
          <cell r="C965" t="str">
            <v>CAPITAL TRANSP</v>
          </cell>
          <cell r="D965">
            <v>25000</v>
          </cell>
          <cell r="E965" t="str">
            <v>see attached eco's</v>
          </cell>
          <cell r="F965" t="str">
            <v>Cancelled AFE</v>
          </cell>
          <cell r="G965" t="str">
            <v>93398 Anadarko Field Operations</v>
          </cell>
          <cell r="H965">
            <v>39135</v>
          </cell>
          <cell r="I965">
            <v>39165</v>
          </cell>
          <cell r="J965">
            <v>0</v>
          </cell>
          <cell r="L965">
            <v>39151</v>
          </cell>
          <cell r="M965">
            <v>39173</v>
          </cell>
          <cell r="N965">
            <v>39151</v>
          </cell>
          <cell r="P965" t="str">
            <v>N</v>
          </cell>
          <cell r="Q965">
            <v>93402</v>
          </cell>
        </row>
        <row r="966">
          <cell r="A966" t="str">
            <v>0793038103</v>
          </cell>
          <cell r="B966" t="str">
            <v>Solar Turbine Generator #1</v>
          </cell>
          <cell r="C966" t="str">
            <v>CAPITAL TRANSP</v>
          </cell>
          <cell r="D966">
            <v>120000</v>
          </cell>
          <cell r="E966" t="str">
            <v>Turbine is notw out of service, retun damaged equipment back to design specs.  Reliability of engine is critical due to generating power for plant operations.  This will bring Unit back to "0" Hours.  This is budgeted against DLM-007.</v>
          </cell>
          <cell r="F966" t="str">
            <v>Approved AFE</v>
          </cell>
          <cell r="G966" t="str">
            <v>93038 BRYANS MILL GENERATORS</v>
          </cell>
          <cell r="H966">
            <v>38934</v>
          </cell>
          <cell r="I966">
            <v>39316</v>
          </cell>
          <cell r="J966">
            <v>0</v>
          </cell>
          <cell r="K966">
            <v>39114</v>
          </cell>
          <cell r="L966">
            <v>39115</v>
          </cell>
          <cell r="M966">
            <v>39136</v>
          </cell>
          <cell r="N966">
            <v>39115</v>
          </cell>
          <cell r="P966" t="str">
            <v>N</v>
          </cell>
          <cell r="Q966">
            <v>93722</v>
          </cell>
        </row>
        <row r="967">
          <cell r="A967" t="str">
            <v>0793038104</v>
          </cell>
          <cell r="B967" t="str">
            <v>Solar Reduction Gearbox</v>
          </cell>
          <cell r="C967" t="str">
            <v>CAPITAL TRANSP</v>
          </cell>
          <cell r="D967">
            <v>60000</v>
          </cell>
          <cell r="E967" t="str">
            <v>#1 Turbo Generator gearbox had excessive run time.  Change out of the gearbox coinciding with engine change out, will bring entire package to "0" hour status.</v>
          </cell>
          <cell r="F967" t="str">
            <v>Cancelled AFE</v>
          </cell>
          <cell r="G967" t="str">
            <v>93038 BRYANS MILL GENERATORS</v>
          </cell>
          <cell r="H967">
            <v>38934</v>
          </cell>
          <cell r="I967">
            <v>39316</v>
          </cell>
          <cell r="J967">
            <v>0</v>
          </cell>
          <cell r="K967">
            <v>39114</v>
          </cell>
          <cell r="L967">
            <v>39115</v>
          </cell>
          <cell r="M967">
            <v>39136</v>
          </cell>
          <cell r="N967">
            <v>39115</v>
          </cell>
          <cell r="P967" t="str">
            <v>N</v>
          </cell>
          <cell r="Q967">
            <v>93722</v>
          </cell>
        </row>
        <row r="968">
          <cell r="A968" t="str">
            <v>0791248117</v>
          </cell>
          <cell r="B968" t="str">
            <v>2007 SC Ozark Pipelines</v>
          </cell>
          <cell r="C968" t="str">
            <v>CAPITAL TRANSP</v>
          </cell>
          <cell r="D968">
            <v>1118000</v>
          </cell>
          <cell r="E968" t="str">
            <v>Reduction of risk through leak consequence minimization.</v>
          </cell>
          <cell r="F968" t="str">
            <v>Unapproved AFE</v>
          </cell>
          <cell r="G968" t="str">
            <v>91248 ENGINEERING OPERATIONS</v>
          </cell>
          <cell r="H968">
            <v>38903</v>
          </cell>
          <cell r="I968">
            <v>39617</v>
          </cell>
          <cell r="J968">
            <v>0</v>
          </cell>
          <cell r="K968">
            <v>39114</v>
          </cell>
          <cell r="L968">
            <v>39437</v>
          </cell>
          <cell r="P968" t="str">
            <v>N</v>
          </cell>
          <cell r="Q968">
            <v>91002</v>
          </cell>
        </row>
        <row r="969">
          <cell r="A969" t="str">
            <v>0791366101</v>
          </cell>
          <cell r="B969" t="str">
            <v>Regency 6" M/R Control Valve U</v>
          </cell>
          <cell r="C969" t="str">
            <v>CAPITAL TRANSP</v>
          </cell>
          <cell r="D969">
            <v>28998</v>
          </cell>
          <cell r="E969" t="str">
            <v>100% AIC  Increased revenue by providing nitrogen blending for Regency.</v>
          </cell>
          <cell r="F969" t="str">
            <v>Proposed AFE</v>
          </cell>
          <cell r="G969" t="str">
            <v>91366 AKER SYSTEM</v>
          </cell>
          <cell r="H969">
            <v>38960</v>
          </cell>
          <cell r="I969">
            <v>39353</v>
          </cell>
          <cell r="J969">
            <v>0</v>
          </cell>
          <cell r="L969">
            <v>39143</v>
          </cell>
          <cell r="M969">
            <v>39143</v>
          </cell>
          <cell r="N969">
            <v>39143</v>
          </cell>
          <cell r="P969" t="str">
            <v>N</v>
          </cell>
          <cell r="Q969">
            <v>91112</v>
          </cell>
        </row>
        <row r="970">
          <cell r="A970" t="str">
            <v>0791248118</v>
          </cell>
          <cell r="B970" t="str">
            <v>2007 SC Cushing Terminal</v>
          </cell>
          <cell r="C970" t="str">
            <v>CAPITAL TRANSP</v>
          </cell>
          <cell r="D970">
            <v>130000</v>
          </cell>
          <cell r="E970" t="str">
            <v>Reduction of risk through leak consequence minimization.</v>
          </cell>
          <cell r="F970" t="str">
            <v>Unapproved AFE</v>
          </cell>
          <cell r="G970" t="str">
            <v>91248 ENGINEERING OPERATIONS</v>
          </cell>
          <cell r="H970">
            <v>39083</v>
          </cell>
          <cell r="I970">
            <v>39437</v>
          </cell>
          <cell r="J970">
            <v>0</v>
          </cell>
          <cell r="K970">
            <v>39114</v>
          </cell>
          <cell r="L970">
            <v>39437</v>
          </cell>
          <cell r="P970" t="str">
            <v>N</v>
          </cell>
          <cell r="Q970">
            <v>91002</v>
          </cell>
        </row>
        <row r="971">
          <cell r="A971" t="str">
            <v>0791368105</v>
          </cell>
          <cell r="B971" t="str">
            <v>INSTALL 1- 3516 CAT COMPRESSOR</v>
          </cell>
          <cell r="C971" t="str">
            <v>CAPITAL TRANSP</v>
          </cell>
          <cell r="D971">
            <v>1174000</v>
          </cell>
          <cell r="E971" t="str">
            <v>Additional horsepower needed for incremental gas at Exxon facilities.  This is an unbudgeted project</v>
          </cell>
          <cell r="F971" t="str">
            <v>Approved AFE</v>
          </cell>
          <cell r="G971" t="str">
            <v>91368 GRAPELAND TO ARP</v>
          </cell>
          <cell r="H971">
            <v>38993</v>
          </cell>
          <cell r="I971">
            <v>39506</v>
          </cell>
          <cell r="J971">
            <v>0</v>
          </cell>
          <cell r="L971">
            <v>39326</v>
          </cell>
          <cell r="M971">
            <v>39326</v>
          </cell>
          <cell r="P971" t="str">
            <v>N</v>
          </cell>
          <cell r="Q971">
            <v>91112</v>
          </cell>
        </row>
        <row r="972">
          <cell r="A972" t="str">
            <v>0793114124</v>
          </cell>
          <cell r="B972" t="str">
            <v>Shell Muir Ranch CDP</v>
          </cell>
          <cell r="C972" t="str">
            <v>CAPITAL TRANSP</v>
          </cell>
          <cell r="D972">
            <v>345899</v>
          </cell>
          <cell r="E972" t="str">
            <v>The project will add 5,000 MCFD to the Decatur System.  SEM-007</v>
          </cell>
          <cell r="F972" t="str">
            <v>Approved AFE</v>
          </cell>
          <cell r="G972" t="str">
            <v>93114 MINERAL WELLS FIELD OPERATIONS</v>
          </cell>
          <cell r="H972">
            <v>39114</v>
          </cell>
          <cell r="I972">
            <v>39263</v>
          </cell>
          <cell r="J972">
            <v>0</v>
          </cell>
          <cell r="K972">
            <v>39114</v>
          </cell>
          <cell r="L972">
            <v>39114</v>
          </cell>
          <cell r="M972">
            <v>39293</v>
          </cell>
          <cell r="N972">
            <v>39114</v>
          </cell>
          <cell r="O972" t="str">
            <v>Pending Approval by Houston</v>
          </cell>
          <cell r="P972" t="str">
            <v>N</v>
          </cell>
          <cell r="Q972">
            <v>93342</v>
          </cell>
        </row>
        <row r="973">
          <cell r="A973" t="str">
            <v>0790541109</v>
          </cell>
          <cell r="B973" t="str">
            <v>2007 SC Ozark</v>
          </cell>
          <cell r="C973" t="str">
            <v>CAPITAL TRANSP</v>
          </cell>
          <cell r="D973">
            <v>1118000</v>
          </cell>
          <cell r="E973" t="str">
            <v>Reduction of risk through leak consequence minimization.</v>
          </cell>
          <cell r="F973" t="str">
            <v>Approved AFE</v>
          </cell>
          <cell r="G973" t="str">
            <v>90541 OZARK ENGINEERING - REGULATED</v>
          </cell>
          <cell r="H973">
            <v>38903</v>
          </cell>
          <cell r="I973">
            <v>39617</v>
          </cell>
          <cell r="J973">
            <v>0</v>
          </cell>
          <cell r="K973">
            <v>39114</v>
          </cell>
          <cell r="L973">
            <v>39437</v>
          </cell>
          <cell r="P973" t="str">
            <v>N</v>
          </cell>
          <cell r="Q973">
            <v>90512</v>
          </cell>
        </row>
        <row r="974">
          <cell r="A974" t="str">
            <v>0790541110</v>
          </cell>
          <cell r="B974" t="str">
            <v>2007 SC Cushing</v>
          </cell>
          <cell r="C974" t="str">
            <v>CAPITAL TRANSP</v>
          </cell>
          <cell r="D974">
            <v>940000</v>
          </cell>
          <cell r="E974" t="str">
            <v>Risk reduction through leak consequence minimization.</v>
          </cell>
          <cell r="F974" t="str">
            <v>Approved AFE</v>
          </cell>
          <cell r="G974" t="str">
            <v>90541 OZARK ENGINEERING - REGULATED</v>
          </cell>
          <cell r="H974">
            <v>38903</v>
          </cell>
          <cell r="I974">
            <v>39617</v>
          </cell>
          <cell r="J974">
            <v>0</v>
          </cell>
          <cell r="K974">
            <v>39114</v>
          </cell>
          <cell r="L974">
            <v>39437</v>
          </cell>
          <cell r="P974" t="str">
            <v>N</v>
          </cell>
          <cell r="Q974">
            <v>90512</v>
          </cell>
        </row>
        <row r="975">
          <cell r="A975" t="str">
            <v>0793399110</v>
          </cell>
          <cell r="B975" t="str">
            <v>301B Compressor Overhaul BP-07</v>
          </cell>
          <cell r="C975" t="str">
            <v>CAPITAL TRANSP</v>
          </cell>
          <cell r="D975">
            <v>292658</v>
          </cell>
          <cell r="E975" t="str">
            <v>Engine seized crankshaft beyond repair and engine was swung copressor O/H to 0 hours. 301B unit compresses 15mmcf/d @ $1.25 per mmcf + processing =$18,750 day and will pay out in 15 days.</v>
          </cell>
          <cell r="F975" t="str">
            <v>Proposed AFE</v>
          </cell>
          <cell r="G975" t="str">
            <v>93399 Hobart Ranch Plant Compression</v>
          </cell>
          <cell r="H975">
            <v>39128</v>
          </cell>
          <cell r="I975">
            <v>39493</v>
          </cell>
          <cell r="J975">
            <v>0</v>
          </cell>
          <cell r="K975">
            <v>39128</v>
          </cell>
          <cell r="L975">
            <v>39138</v>
          </cell>
          <cell r="M975">
            <v>39493</v>
          </cell>
          <cell r="N975">
            <v>39493</v>
          </cell>
          <cell r="P975" t="str">
            <v>N</v>
          </cell>
          <cell r="Q975">
            <v>93402</v>
          </cell>
        </row>
        <row r="976">
          <cell r="A976" t="str">
            <v>0793114126</v>
          </cell>
          <cell r="B976" t="str">
            <v>Moncrief Rch 6H-Tube Upgrade</v>
          </cell>
          <cell r="C976" t="str">
            <v>CAPITAL TRANSP</v>
          </cell>
          <cell r="D976">
            <v>20557</v>
          </cell>
          <cell r="E976" t="str">
            <v>Volumes being delivered are exceeding capacity of existing 2'' meter tube. Installing to larger 4'' meter tube will allow increased volumes and potential volumes. SEM-007</v>
          </cell>
          <cell r="F976" t="str">
            <v>Approved AFE</v>
          </cell>
          <cell r="G976" t="str">
            <v>93114 MINERAL WELLS FIELD OPERATIONS</v>
          </cell>
          <cell r="H976">
            <v>38966</v>
          </cell>
          <cell r="I976">
            <v>39418</v>
          </cell>
          <cell r="J976">
            <v>0</v>
          </cell>
          <cell r="K976">
            <v>39140</v>
          </cell>
          <cell r="L976">
            <v>39146</v>
          </cell>
          <cell r="M976">
            <v>39171</v>
          </cell>
          <cell r="N976">
            <v>39146</v>
          </cell>
          <cell r="O976" t="str">
            <v>Pending Approval w/ attached economics</v>
          </cell>
          <cell r="P976" t="str">
            <v>N</v>
          </cell>
          <cell r="Q976">
            <v>93342</v>
          </cell>
        </row>
        <row r="977">
          <cell r="A977" t="str">
            <v>0793398147</v>
          </cell>
          <cell r="B977" t="str">
            <v>RW 10-09</v>
          </cell>
          <cell r="C977" t="str">
            <v>CAPITAL TRANSP</v>
          </cell>
          <cell r="D977">
            <v>400900</v>
          </cell>
          <cell r="E977" t="str">
            <v>See attached spreadsheet with eco's.  JL-020</v>
          </cell>
          <cell r="F977" t="str">
            <v>Approved AFE</v>
          </cell>
          <cell r="G977" t="str">
            <v>93398 Anadarko Field Operations</v>
          </cell>
          <cell r="H977">
            <v>39140</v>
          </cell>
          <cell r="I977">
            <v>39294</v>
          </cell>
          <cell r="J977">
            <v>0</v>
          </cell>
          <cell r="L977">
            <v>39171</v>
          </cell>
          <cell r="M977">
            <v>39171</v>
          </cell>
          <cell r="N977">
            <v>39171</v>
          </cell>
          <cell r="O977">
            <v>400900</v>
          </cell>
          <cell r="P977" t="str">
            <v>N</v>
          </cell>
          <cell r="Q977">
            <v>93402</v>
          </cell>
        </row>
        <row r="978">
          <cell r="A978" t="str">
            <v>0793398148</v>
          </cell>
          <cell r="B978" t="str">
            <v>Ramp 20-50</v>
          </cell>
          <cell r="C978" t="str">
            <v>CAPITAL TRANSP</v>
          </cell>
          <cell r="D978">
            <v>348100</v>
          </cell>
          <cell r="E978" t="str">
            <v>See attached spreadsheet for the eco's.  JL-020</v>
          </cell>
          <cell r="F978" t="str">
            <v>Approved AFE</v>
          </cell>
          <cell r="G978" t="str">
            <v>93398 Anadarko Field Operations</v>
          </cell>
          <cell r="H978">
            <v>39140</v>
          </cell>
          <cell r="I978">
            <v>39294</v>
          </cell>
          <cell r="J978">
            <v>0</v>
          </cell>
          <cell r="L978">
            <v>39113</v>
          </cell>
          <cell r="M978">
            <v>39171</v>
          </cell>
          <cell r="N978">
            <v>39113</v>
          </cell>
          <cell r="O978">
            <v>348100</v>
          </cell>
          <cell r="P978" t="str">
            <v>N</v>
          </cell>
          <cell r="Q978">
            <v>93402</v>
          </cell>
        </row>
        <row r="979">
          <cell r="A979" t="str">
            <v>0790541111</v>
          </cell>
          <cell r="B979" t="str">
            <v>2007 SC - Cushing Terminal</v>
          </cell>
          <cell r="C979" t="str">
            <v>CAPITAL TRANSP</v>
          </cell>
          <cell r="D979">
            <v>940000</v>
          </cell>
          <cell r="E979" t="str">
            <v>Risk reduction via leak consequence minimizations.</v>
          </cell>
          <cell r="F979" t="str">
            <v>Unapproved AFE</v>
          </cell>
          <cell r="G979" t="str">
            <v>90541 OZARK ENGINEERING - REGULATED</v>
          </cell>
          <cell r="H979">
            <v>39083</v>
          </cell>
          <cell r="I979">
            <v>39437</v>
          </cell>
          <cell r="J979">
            <v>0</v>
          </cell>
          <cell r="K979">
            <v>39114</v>
          </cell>
          <cell r="L979">
            <v>39437</v>
          </cell>
          <cell r="P979" t="str">
            <v>N</v>
          </cell>
          <cell r="Q979">
            <v>91002</v>
          </cell>
        </row>
        <row r="980">
          <cell r="A980" t="str">
            <v>0793398149</v>
          </cell>
          <cell r="B980" t="str">
            <v>Ramp Ranch 3-25</v>
          </cell>
          <cell r="C980" t="str">
            <v>CAPITAL TRANSP</v>
          </cell>
          <cell r="D980">
            <v>338600</v>
          </cell>
          <cell r="E980" t="str">
            <v>See attached spreadsheet for the eco's.  JL-020</v>
          </cell>
          <cell r="F980" t="str">
            <v>Approved AFE</v>
          </cell>
          <cell r="G980" t="str">
            <v>93398 Anadarko Field Operations</v>
          </cell>
          <cell r="H980">
            <v>39140</v>
          </cell>
          <cell r="I980">
            <v>39294</v>
          </cell>
          <cell r="J980">
            <v>0</v>
          </cell>
          <cell r="L980">
            <v>39113</v>
          </cell>
          <cell r="M980">
            <v>39171</v>
          </cell>
          <cell r="N980">
            <v>39113</v>
          </cell>
          <cell r="O980">
            <v>338600</v>
          </cell>
          <cell r="P980" t="str">
            <v>N</v>
          </cell>
          <cell r="Q980">
            <v>93402</v>
          </cell>
        </row>
        <row r="981">
          <cell r="A981" t="str">
            <v>0793398150</v>
          </cell>
          <cell r="B981" t="str">
            <v>Cantwell 3-46</v>
          </cell>
          <cell r="C981" t="str">
            <v>CAPITAL TRANSP</v>
          </cell>
          <cell r="D981">
            <v>442000</v>
          </cell>
          <cell r="E981" t="str">
            <v>See attached eco's.  JL-020</v>
          </cell>
          <cell r="F981" t="str">
            <v>Approved AFE</v>
          </cell>
          <cell r="G981" t="str">
            <v>93398 Anadarko Field Operations</v>
          </cell>
          <cell r="H981">
            <v>39141</v>
          </cell>
          <cell r="I981">
            <v>39293</v>
          </cell>
          <cell r="J981">
            <v>0</v>
          </cell>
          <cell r="L981">
            <v>39113</v>
          </cell>
          <cell r="M981">
            <v>39171</v>
          </cell>
          <cell r="N981">
            <v>39113</v>
          </cell>
          <cell r="O981">
            <v>442000</v>
          </cell>
          <cell r="P981" t="str">
            <v>N</v>
          </cell>
          <cell r="Q981">
            <v>93402</v>
          </cell>
        </row>
        <row r="982">
          <cell r="A982" t="str">
            <v>0793047106</v>
          </cell>
          <cell r="B982" t="str">
            <v>JKP-020 Replace 20 paper chart</v>
          </cell>
          <cell r="C982" t="str">
            <v>CAPITAL TRANSP</v>
          </cell>
          <cell r="D982">
            <v>66000</v>
          </cell>
          <cell r="E982" t="str">
            <v>Need better measurement to help improve the monthly gas balance in the Indian Rock field.</v>
          </cell>
          <cell r="F982" t="str">
            <v>Approved AFE</v>
          </cell>
          <cell r="G982" t="str">
            <v>93047 INDIAN ROCK GATHERING</v>
          </cell>
          <cell r="H982">
            <v>38960</v>
          </cell>
          <cell r="I982">
            <v>39506</v>
          </cell>
          <cell r="J982">
            <v>0</v>
          </cell>
          <cell r="L982">
            <v>39140</v>
          </cell>
          <cell r="M982">
            <v>39326</v>
          </cell>
          <cell r="N982">
            <v>39140</v>
          </cell>
          <cell r="P982" t="str">
            <v>N</v>
          </cell>
          <cell r="Q982">
            <v>93722</v>
          </cell>
        </row>
        <row r="983">
          <cell r="A983" t="str">
            <v>0793400113</v>
          </cell>
          <cell r="B983" t="str">
            <v>Hobart JT EG recon and turbine</v>
          </cell>
          <cell r="C983" t="str">
            <v>CAPITAL TRANSP</v>
          </cell>
          <cell r="D983">
            <v>0</v>
          </cell>
          <cell r="E983" t="str">
            <v>The plant uses methanol to prevent hydrate formation.  An EG unit will allow the use of recoverable EG and reduce op expenses.  Also, adding a turbine meter will allow Operations to monitor recoveries in the JT plant.</v>
          </cell>
          <cell r="F983" t="str">
            <v>Cancelled AFE</v>
          </cell>
          <cell r="G983" t="str">
            <v>93400 Hobart Ranch Plant Operations</v>
          </cell>
          <cell r="H983">
            <v>39146</v>
          </cell>
          <cell r="I983">
            <v>39353</v>
          </cell>
          <cell r="J983">
            <v>0</v>
          </cell>
          <cell r="L983">
            <v>39248</v>
          </cell>
          <cell r="P983" t="str">
            <v>N</v>
          </cell>
          <cell r="Q983">
            <v>93402</v>
          </cell>
        </row>
        <row r="984">
          <cell r="A984" t="str">
            <v>0793400114</v>
          </cell>
          <cell r="B984" t="str">
            <v>Hobart JT Glycol unit</v>
          </cell>
          <cell r="C984" t="str">
            <v>CAPITAL TRANSP</v>
          </cell>
          <cell r="D984">
            <v>2647800</v>
          </cell>
          <cell r="E984" t="str">
            <v>Hobart uses methanol for hydrate prevention.  This project is to install a EG reconcentrator and closed-loop system.  A turbine meter on the NGL stream for Operations monitoring is also included.  Unbedgeted Project</v>
          </cell>
          <cell r="F984" t="str">
            <v>Approved AFE</v>
          </cell>
          <cell r="G984" t="str">
            <v>93400 Hobart Ranch Plant Operations</v>
          </cell>
          <cell r="H984">
            <v>38976</v>
          </cell>
          <cell r="I984">
            <v>39505</v>
          </cell>
          <cell r="J984">
            <v>0</v>
          </cell>
          <cell r="K984">
            <v>39153</v>
          </cell>
          <cell r="L984">
            <v>39248</v>
          </cell>
          <cell r="M984">
            <v>39325</v>
          </cell>
          <cell r="O984" t="str">
            <v>work in progress KHart 7/20/07</v>
          </cell>
          <cell r="P984" t="str">
            <v>N</v>
          </cell>
          <cell r="Q984">
            <v>93402</v>
          </cell>
        </row>
        <row r="985">
          <cell r="A985" t="str">
            <v>0791248119</v>
          </cell>
          <cell r="B985" t="str">
            <v>Superior Tank Gauging 2007</v>
          </cell>
          <cell r="C985" t="str">
            <v>CAPITAL TRANSP</v>
          </cell>
          <cell r="D985">
            <v>1651000</v>
          </cell>
          <cell r="E985" t="str">
            <v>The Varec Tank Gauging System has been in place for many years and requires extensive maintenance, especially during the winter.  See the attached Project Proposal for more information.</v>
          </cell>
          <cell r="F985" t="str">
            <v>Approved AFE</v>
          </cell>
          <cell r="G985" t="str">
            <v>91248 ENGINEERING OPERATIONS</v>
          </cell>
          <cell r="H985">
            <v>38961</v>
          </cell>
          <cell r="I985">
            <v>39627</v>
          </cell>
          <cell r="J985">
            <v>0</v>
          </cell>
          <cell r="K985">
            <v>39142</v>
          </cell>
          <cell r="L985">
            <v>39447</v>
          </cell>
          <cell r="M985">
            <v>39447</v>
          </cell>
          <cell r="P985" t="str">
            <v>N</v>
          </cell>
          <cell r="Q985">
            <v>91002</v>
          </cell>
        </row>
        <row r="986">
          <cell r="A986" t="str">
            <v>0793398151</v>
          </cell>
          <cell r="B986" t="str">
            <v>Mendota 30-3</v>
          </cell>
          <cell r="C986" t="str">
            <v>CAPITAL TRANSP</v>
          </cell>
          <cell r="D986">
            <v>164000</v>
          </cell>
          <cell r="E986" t="str">
            <v>See attached ECO's</v>
          </cell>
          <cell r="F986" t="str">
            <v>Cancelled AFE</v>
          </cell>
          <cell r="G986" t="str">
            <v>93398 Anadarko Field Operations</v>
          </cell>
          <cell r="H986">
            <v>39141</v>
          </cell>
          <cell r="I986">
            <v>39171</v>
          </cell>
          <cell r="J986">
            <v>0</v>
          </cell>
          <cell r="L986">
            <v>39141</v>
          </cell>
          <cell r="M986">
            <v>39200</v>
          </cell>
          <cell r="N986">
            <v>39141</v>
          </cell>
          <cell r="P986" t="str">
            <v>N</v>
          </cell>
          <cell r="Q986">
            <v>93402</v>
          </cell>
        </row>
        <row r="987">
          <cell r="A987" t="str">
            <v>0793398152</v>
          </cell>
          <cell r="B987" t="str">
            <v>Mendota 34-18</v>
          </cell>
          <cell r="C987" t="str">
            <v>CAPITAL TRANSP</v>
          </cell>
          <cell r="D987">
            <v>120750</v>
          </cell>
          <cell r="E987" t="str">
            <v>See attached ECO's JL-020</v>
          </cell>
          <cell r="F987" t="str">
            <v>Approved AFE</v>
          </cell>
          <cell r="G987" t="str">
            <v>93398 Anadarko Field Operations</v>
          </cell>
          <cell r="H987">
            <v>39141</v>
          </cell>
          <cell r="I987">
            <v>39294</v>
          </cell>
          <cell r="J987">
            <v>0</v>
          </cell>
          <cell r="L987">
            <v>39141</v>
          </cell>
          <cell r="M987">
            <v>39202</v>
          </cell>
          <cell r="N987">
            <v>39141</v>
          </cell>
          <cell r="P987" t="str">
            <v>N</v>
          </cell>
          <cell r="Q987">
            <v>93402</v>
          </cell>
        </row>
        <row r="988">
          <cell r="A988" t="str">
            <v>0791369110</v>
          </cell>
          <cell r="B988" t="str">
            <v>Overhaul Unit 497 C-30 Comp</v>
          </cell>
          <cell r="C988" t="str">
            <v>CAPITAL TRANSP</v>
          </cell>
          <cell r="D988">
            <v>56000</v>
          </cell>
          <cell r="E988" t="str">
            <v>Bad bearings and seals. 2007 Capital Budget - WAN-004 Will bring compressor unit back to zero hours.</v>
          </cell>
          <cell r="F988" t="str">
            <v>Unapproved AFE</v>
          </cell>
          <cell r="G988" t="str">
            <v>91369 GRAPELAND RESIDUE</v>
          </cell>
          <cell r="H988">
            <v>38961</v>
          </cell>
          <cell r="I988">
            <v>39489</v>
          </cell>
          <cell r="J988">
            <v>0</v>
          </cell>
          <cell r="L988">
            <v>39141</v>
          </cell>
          <cell r="M988">
            <v>39309</v>
          </cell>
          <cell r="N988">
            <v>39141</v>
          </cell>
          <cell r="P988" t="str">
            <v>N</v>
          </cell>
          <cell r="Q988">
            <v>91112</v>
          </cell>
        </row>
        <row r="989">
          <cell r="A989" t="str">
            <v>0793398153</v>
          </cell>
          <cell r="B989" t="str">
            <v>Dock Ray Rivers 237-2</v>
          </cell>
          <cell r="C989" t="str">
            <v>CAPITAL TRANSP</v>
          </cell>
          <cell r="D989">
            <v>193800</v>
          </cell>
          <cell r="E989" t="str">
            <v>See attached Eco's.  BUDGETED JL-020</v>
          </cell>
          <cell r="F989" t="str">
            <v>Approved AFE</v>
          </cell>
          <cell r="G989" t="str">
            <v>93398 Anadarko Field Operations</v>
          </cell>
          <cell r="H989">
            <v>39141</v>
          </cell>
          <cell r="J989">
            <v>0</v>
          </cell>
          <cell r="L989">
            <v>39141</v>
          </cell>
          <cell r="M989">
            <v>39141</v>
          </cell>
          <cell r="N989">
            <v>39141</v>
          </cell>
          <cell r="P989" t="str">
            <v>N</v>
          </cell>
          <cell r="Q989">
            <v>93402</v>
          </cell>
        </row>
        <row r="990">
          <cell r="A990" t="str">
            <v>0793114127</v>
          </cell>
          <cell r="B990" t="str">
            <v>Vortt Expl.---Green to OP 8''</v>
          </cell>
          <cell r="C990" t="str">
            <v>CAPITAL TRANSP</v>
          </cell>
          <cell r="D990">
            <v>130854</v>
          </cell>
          <cell r="E990" t="str">
            <v>This project will add approx. an est.25-- 50 mcf/d to the Hamilton compressor. This project will allow an idle Enbridge line to be connected into a low pressure system an have the potential for other well connects to added.  SEM-007</v>
          </cell>
          <cell r="F990" t="str">
            <v>Approved AFE</v>
          </cell>
          <cell r="G990" t="str">
            <v>93114 MINERAL WELLS FIELD OPERATIONS</v>
          </cell>
          <cell r="H990">
            <v>38963</v>
          </cell>
          <cell r="I990">
            <v>39533</v>
          </cell>
          <cell r="J990">
            <v>0</v>
          </cell>
          <cell r="K990">
            <v>39146</v>
          </cell>
          <cell r="L990">
            <v>39233</v>
          </cell>
          <cell r="M990">
            <v>39353</v>
          </cell>
          <cell r="O990" t="str">
            <v>Pending Approval W / Attached economics</v>
          </cell>
          <cell r="P990" t="str">
            <v>N</v>
          </cell>
          <cell r="Q990">
            <v>93342</v>
          </cell>
        </row>
        <row r="991">
          <cell r="A991" t="str">
            <v>0793398154</v>
          </cell>
          <cell r="B991" t="str">
            <v>Thorne 75-4</v>
          </cell>
          <cell r="C991" t="str">
            <v>CAPITAL TRANSP</v>
          </cell>
          <cell r="D991">
            <v>84900</v>
          </cell>
          <cell r="E991" t="str">
            <v>See attached ecos.  BUDGETED JL-020</v>
          </cell>
          <cell r="F991" t="str">
            <v>Approved AFE</v>
          </cell>
          <cell r="G991" t="str">
            <v>93398 Anadarko Field Operations</v>
          </cell>
          <cell r="H991">
            <v>39141</v>
          </cell>
          <cell r="I991">
            <v>39294</v>
          </cell>
          <cell r="J991">
            <v>0</v>
          </cell>
          <cell r="L991">
            <v>39141</v>
          </cell>
          <cell r="M991">
            <v>39202</v>
          </cell>
          <cell r="N991">
            <v>39141</v>
          </cell>
          <cell r="P991" t="str">
            <v>N</v>
          </cell>
          <cell r="Q991">
            <v>93402</v>
          </cell>
        </row>
        <row r="992">
          <cell r="A992" t="str">
            <v>0791334106</v>
          </cell>
          <cell r="B992" t="str">
            <v>HUNT PETROLEUM HAYES # 9</v>
          </cell>
          <cell r="C992" t="str">
            <v>CAPITAL TRANSP</v>
          </cell>
          <cell r="D992">
            <v>0</v>
          </cell>
          <cell r="E992" t="str">
            <v>NEW WELL CONNECT TO INCREASE GAS VOLUMES</v>
          </cell>
          <cell r="F992" t="str">
            <v>Approved AFE</v>
          </cell>
          <cell r="G992" t="str">
            <v>91334 LONGVIEW LOW PRESSURE</v>
          </cell>
          <cell r="H992">
            <v>38973</v>
          </cell>
          <cell r="I992">
            <v>39380</v>
          </cell>
          <cell r="J992">
            <v>0</v>
          </cell>
          <cell r="L992">
            <v>39153</v>
          </cell>
          <cell r="M992">
            <v>39200</v>
          </cell>
          <cell r="N992">
            <v>39153</v>
          </cell>
          <cell r="O992" t="str">
            <v>100% AIC</v>
          </cell>
          <cell r="P992" t="str">
            <v>N</v>
          </cell>
          <cell r="Q992">
            <v>91112</v>
          </cell>
        </row>
        <row r="993">
          <cell r="A993" t="str">
            <v>0790421117</v>
          </cell>
          <cell r="B993" t="str">
            <v>BERTHOLD UTILITY RELOCATION</v>
          </cell>
          <cell r="C993" t="str">
            <v>CAPITAL TRANSP</v>
          </cell>
          <cell r="D993">
            <v>295200</v>
          </cell>
          <cell r="E993" t="str">
            <v>RELOCATE UTILTIY</v>
          </cell>
          <cell r="F993" t="str">
            <v>Approved AFE</v>
          </cell>
          <cell r="G993" t="str">
            <v>90421 MINOT STATION</v>
          </cell>
          <cell r="H993">
            <v>38962</v>
          </cell>
          <cell r="I993">
            <v>39567</v>
          </cell>
          <cell r="J993">
            <v>0</v>
          </cell>
          <cell r="K993">
            <v>39148</v>
          </cell>
          <cell r="M993">
            <v>39387</v>
          </cell>
          <cell r="O993" t="str">
            <v>UNBUDGED CAPITAL PROJECT</v>
          </cell>
          <cell r="P993" t="str">
            <v>N</v>
          </cell>
          <cell r="Q993">
            <v>90402</v>
          </cell>
        </row>
        <row r="994">
          <cell r="A994" t="str">
            <v>0790512107</v>
          </cell>
          <cell r="B994" t="str">
            <v>Maximo Handhelds</v>
          </cell>
          <cell r="C994" t="str">
            <v>CAPITAL TRANSP</v>
          </cell>
          <cell r="D994">
            <v>55300</v>
          </cell>
          <cell r="E994" t="str">
            <v>These devices were emplemented in Canada &amp; US  for measurement checks through maximo.</v>
          </cell>
          <cell r="F994" t="str">
            <v>Approved AFE</v>
          </cell>
          <cell r="G994" t="str">
            <v>90512 OZARK MANAGEMENT</v>
          </cell>
          <cell r="H994">
            <v>38966</v>
          </cell>
          <cell r="I994">
            <v>39535</v>
          </cell>
          <cell r="J994">
            <v>0</v>
          </cell>
          <cell r="K994">
            <v>39146</v>
          </cell>
          <cell r="L994">
            <v>39355</v>
          </cell>
          <cell r="M994">
            <v>39355</v>
          </cell>
          <cell r="P994" t="str">
            <v>N</v>
          </cell>
          <cell r="Q994">
            <v>90512</v>
          </cell>
        </row>
        <row r="995">
          <cell r="A995" t="str">
            <v>0793398155</v>
          </cell>
          <cell r="B995" t="str">
            <v>Hardin 3-77</v>
          </cell>
          <cell r="C995" t="str">
            <v>CAPITAL TRANSP</v>
          </cell>
          <cell r="D995">
            <v>269080</v>
          </cell>
          <cell r="E995" t="str">
            <v>see attached eco's.  BUDGETED JL-020</v>
          </cell>
          <cell r="F995" t="str">
            <v>Approved AFE</v>
          </cell>
          <cell r="G995" t="str">
            <v>93398 Anadarko Field Operations</v>
          </cell>
          <cell r="H995">
            <v>39146</v>
          </cell>
          <cell r="I995">
            <v>39263</v>
          </cell>
          <cell r="J995">
            <v>0</v>
          </cell>
          <cell r="L995">
            <v>39146</v>
          </cell>
          <cell r="M995">
            <v>39288</v>
          </cell>
          <cell r="N995">
            <v>39146</v>
          </cell>
          <cell r="P995" t="str">
            <v>N</v>
          </cell>
          <cell r="Q995">
            <v>93402</v>
          </cell>
        </row>
        <row r="996">
          <cell r="A996" t="str">
            <v>0793397125</v>
          </cell>
          <cell r="B996" t="str">
            <v>Beckham County Low Pressure</v>
          </cell>
          <cell r="C996" t="str">
            <v>CAPITAL TRANSP</v>
          </cell>
          <cell r="D996">
            <v>14760216.58</v>
          </cell>
          <cell r="E996" t="str">
            <v>see attached eco's and signed off approvals</v>
          </cell>
          <cell r="F996" t="str">
            <v>Approved AFE</v>
          </cell>
          <cell r="G996" t="str">
            <v>93397 Anadarko Field Compression</v>
          </cell>
          <cell r="H996">
            <v>39114</v>
          </cell>
          <cell r="J996">
            <v>0</v>
          </cell>
          <cell r="L996">
            <v>39263</v>
          </cell>
          <cell r="M996">
            <v>39263</v>
          </cell>
          <cell r="N996">
            <v>39295</v>
          </cell>
          <cell r="O996" t="str">
            <v>ISD Mark Hester email 8/6/07</v>
          </cell>
          <cell r="P996" t="str">
            <v>N</v>
          </cell>
          <cell r="Q996">
            <v>93402</v>
          </cell>
        </row>
        <row r="997">
          <cell r="A997" t="str">
            <v>0793399109</v>
          </cell>
          <cell r="B997" t="str">
            <v>JT Plant Compressor Expansion</v>
          </cell>
          <cell r="C997" t="str">
            <v>CAPITAL TRANSP</v>
          </cell>
          <cell r="D997">
            <v>1720000</v>
          </cell>
          <cell r="E997" t="str">
            <v>SEE ATTACHED ECO'S AND APPROVALS</v>
          </cell>
          <cell r="F997" t="str">
            <v>Submitted AFE</v>
          </cell>
          <cell r="G997" t="str">
            <v>93399 Hobart Ranch Plant Compression</v>
          </cell>
          <cell r="H997">
            <v>39146</v>
          </cell>
          <cell r="I997">
            <v>39276</v>
          </cell>
          <cell r="J997">
            <v>0</v>
          </cell>
          <cell r="L997">
            <v>39203</v>
          </cell>
          <cell r="M997">
            <v>39203</v>
          </cell>
          <cell r="P997" t="str">
            <v>N</v>
          </cell>
          <cell r="Q997">
            <v>93402</v>
          </cell>
        </row>
        <row r="998">
          <cell r="A998" t="str">
            <v>0793397126</v>
          </cell>
          <cell r="B998" t="str">
            <v>ABRAHAM COMPRESSOR ADDITION</v>
          </cell>
          <cell r="C998" t="str">
            <v>CAPITAL TRANSP</v>
          </cell>
          <cell r="D998">
            <v>1737000</v>
          </cell>
          <cell r="E998" t="str">
            <v>SEE ATTACHED ECO'S AND APPROVALS</v>
          </cell>
          <cell r="F998" t="str">
            <v>Cancelled AFE</v>
          </cell>
          <cell r="G998" t="str">
            <v>93397 Anadarko Field Compression</v>
          </cell>
          <cell r="H998">
            <v>39114</v>
          </cell>
          <cell r="I998">
            <v>39244</v>
          </cell>
          <cell r="J998">
            <v>0</v>
          </cell>
          <cell r="L998">
            <v>39202</v>
          </cell>
          <cell r="M998">
            <v>39202</v>
          </cell>
          <cell r="P998" t="str">
            <v>N</v>
          </cell>
          <cell r="Q998">
            <v>93402</v>
          </cell>
        </row>
        <row r="999">
          <cell r="A999" t="str">
            <v>0793398156</v>
          </cell>
          <cell r="B999" t="str">
            <v>Mendota Ranch 30-3</v>
          </cell>
          <cell r="C999" t="str">
            <v>CAPITAL TRANSP</v>
          </cell>
          <cell r="D999">
            <v>164275</v>
          </cell>
          <cell r="E999" t="str">
            <v>See attached eco's.  Budgeted  JL-020.</v>
          </cell>
          <cell r="F999" t="str">
            <v>Approved AFE</v>
          </cell>
          <cell r="G999" t="str">
            <v>93398 Anadarko Field Operations</v>
          </cell>
          <cell r="H999">
            <v>39146</v>
          </cell>
          <cell r="J999">
            <v>0</v>
          </cell>
          <cell r="L999">
            <v>39169</v>
          </cell>
          <cell r="M999">
            <v>39169</v>
          </cell>
          <cell r="N999">
            <v>39169</v>
          </cell>
          <cell r="P999" t="str">
            <v>N</v>
          </cell>
          <cell r="Q999">
            <v>93402</v>
          </cell>
        </row>
        <row r="1000">
          <cell r="A1000" t="str">
            <v>0793329100</v>
          </cell>
          <cell r="B1000" t="str">
            <v>BPU Station Odorizer</v>
          </cell>
          <cell r="C1000" t="str">
            <v>CAPITAL TRANSP</v>
          </cell>
          <cell r="D1000">
            <v>23889</v>
          </cell>
          <cell r="E1000" t="str">
            <v>Safety &amp; Compliance</v>
          </cell>
          <cell r="F1000" t="str">
            <v>Approved AFE</v>
          </cell>
          <cell r="G1000" t="str">
            <v>93329 QUINDARO</v>
          </cell>
          <cell r="H1000">
            <v>39150</v>
          </cell>
          <cell r="I1000">
            <v>39328</v>
          </cell>
          <cell r="J1000">
            <v>0</v>
          </cell>
          <cell r="K1000">
            <v>39153</v>
          </cell>
          <cell r="L1000">
            <v>39262</v>
          </cell>
          <cell r="M1000">
            <v>39325</v>
          </cell>
          <cell r="O1000" t="str">
            <v>Pending Approval w/attached economics</v>
          </cell>
          <cell r="P1000" t="str">
            <v>N</v>
          </cell>
          <cell r="Q1000">
            <v>93422</v>
          </cell>
        </row>
        <row r="1001">
          <cell r="A1001" t="str">
            <v>0793047107</v>
          </cell>
          <cell r="B1001" t="str">
            <v>SRG 8-9 to Comp Suction</v>
          </cell>
          <cell r="C1001" t="str">
            <v>CAPITAL TRANSP</v>
          </cell>
          <cell r="D1001">
            <v>0</v>
          </cell>
          <cell r="E1001" t="str">
            <v>Requested by SRE to increase the gas volume at their expense.  100% AIC</v>
          </cell>
          <cell r="F1001" t="str">
            <v>Approved AFE</v>
          </cell>
          <cell r="G1001" t="str">
            <v>93047 INDIAN ROCK GATHERING</v>
          </cell>
          <cell r="H1001">
            <v>38917</v>
          </cell>
          <cell r="I1001">
            <v>39353</v>
          </cell>
          <cell r="J1001">
            <v>0</v>
          </cell>
          <cell r="L1001">
            <v>39114</v>
          </cell>
          <cell r="M1001">
            <v>39114</v>
          </cell>
          <cell r="N1001">
            <v>39114</v>
          </cell>
          <cell r="O1001" t="str">
            <v>100% AIC</v>
          </cell>
          <cell r="P1001" t="str">
            <v>N</v>
          </cell>
          <cell r="Q1001">
            <v>93722</v>
          </cell>
        </row>
        <row r="1002">
          <cell r="A1002" t="str">
            <v>0793398157</v>
          </cell>
          <cell r="B1002" t="str">
            <v>Coffee 1-7 Dominion</v>
          </cell>
          <cell r="C1002" t="str">
            <v>CAPITAL TRANSP</v>
          </cell>
          <cell r="D1002">
            <v>99650</v>
          </cell>
          <cell r="E1002" t="str">
            <v>see attached eco's.  JL-020</v>
          </cell>
          <cell r="F1002" t="str">
            <v>Approved AFE</v>
          </cell>
          <cell r="G1002" t="str">
            <v>93398 Anadarko Field Operations</v>
          </cell>
          <cell r="H1002">
            <v>39146</v>
          </cell>
          <cell r="I1002">
            <v>39268</v>
          </cell>
          <cell r="J1002">
            <v>0</v>
          </cell>
          <cell r="L1002">
            <v>39177</v>
          </cell>
          <cell r="M1002">
            <v>39177</v>
          </cell>
          <cell r="N1002">
            <v>39177</v>
          </cell>
          <cell r="P1002" t="str">
            <v>N</v>
          </cell>
          <cell r="Q1002">
            <v>93402</v>
          </cell>
        </row>
        <row r="1003">
          <cell r="A1003" t="str">
            <v>0793122100</v>
          </cell>
          <cell r="B1003" t="str">
            <v>Gordon Residue Compressor Inst</v>
          </cell>
          <cell r="C1003" t="str">
            <v>CAPITAL TRANSP</v>
          </cell>
          <cell r="D1003">
            <v>1769380</v>
          </cell>
          <cell r="E1003" t="str">
            <v>loss of revenue by not being able to access the Atmos line during the higher line pressure winter months.  BOD approved</v>
          </cell>
          <cell r="F1003" t="str">
            <v>Approved AFE</v>
          </cell>
          <cell r="G1003" t="str">
            <v>93122 GORDON PLANT COMPRESSION</v>
          </cell>
          <cell r="H1003">
            <v>38973</v>
          </cell>
          <cell r="I1003">
            <v>39613</v>
          </cell>
          <cell r="J1003">
            <v>0</v>
          </cell>
          <cell r="K1003">
            <v>39153</v>
          </cell>
          <cell r="L1003">
            <v>39325</v>
          </cell>
          <cell r="M1003">
            <v>39506</v>
          </cell>
          <cell r="N1003">
            <v>39353</v>
          </cell>
          <cell r="P1003" t="str">
            <v>N</v>
          </cell>
          <cell r="Q1003">
            <v>93362</v>
          </cell>
        </row>
        <row r="1004">
          <cell r="A1004" t="str">
            <v>0793398158</v>
          </cell>
          <cell r="B1004" t="str">
            <v>Heinsohn 1-28</v>
          </cell>
          <cell r="C1004" t="str">
            <v>CAPITAL TRANSP</v>
          </cell>
          <cell r="D1004">
            <v>120600</v>
          </cell>
          <cell r="E1004" t="str">
            <v xml:space="preserve">see attached eco's JL-020 </v>
          </cell>
          <cell r="F1004" t="str">
            <v>Approved AFE</v>
          </cell>
          <cell r="G1004" t="str">
            <v>93398 Anadarko Field Operations</v>
          </cell>
          <cell r="H1004">
            <v>39142</v>
          </cell>
          <cell r="I1004">
            <v>39268</v>
          </cell>
          <cell r="J1004">
            <v>0</v>
          </cell>
          <cell r="L1004">
            <v>39173</v>
          </cell>
          <cell r="M1004">
            <v>39173</v>
          </cell>
          <cell r="N1004">
            <v>39173</v>
          </cell>
          <cell r="P1004" t="str">
            <v>N</v>
          </cell>
          <cell r="Q1004">
            <v>93402</v>
          </cell>
        </row>
        <row r="1005">
          <cell r="A1005" t="str">
            <v>0793398159</v>
          </cell>
          <cell r="B1005" t="str">
            <v>Lovelle 1-18</v>
          </cell>
          <cell r="C1005" t="str">
            <v>CAPITAL TRANSP</v>
          </cell>
          <cell r="D1005">
            <v>271500</v>
          </cell>
          <cell r="E1005" t="str">
            <v>see attached eco's JL-020</v>
          </cell>
          <cell r="F1005" t="str">
            <v>Approved AFE</v>
          </cell>
          <cell r="G1005" t="str">
            <v>93398 Anadarko Field Operations</v>
          </cell>
          <cell r="H1005">
            <v>39142</v>
          </cell>
          <cell r="I1005">
            <v>39268</v>
          </cell>
          <cell r="J1005">
            <v>0</v>
          </cell>
          <cell r="L1005">
            <v>39173</v>
          </cell>
          <cell r="M1005">
            <v>39173</v>
          </cell>
          <cell r="N1005">
            <v>39173</v>
          </cell>
          <cell r="P1005" t="str">
            <v>N</v>
          </cell>
          <cell r="Q1005">
            <v>93402</v>
          </cell>
        </row>
        <row r="1006">
          <cell r="A1006" t="str">
            <v>0793398160</v>
          </cell>
          <cell r="B1006" t="str">
            <v>THURMOND 1-23</v>
          </cell>
          <cell r="C1006" t="str">
            <v>CAPITAL TRANSP</v>
          </cell>
          <cell r="D1006">
            <v>406500</v>
          </cell>
          <cell r="E1006" t="str">
            <v>SEE ATTACHED ECO'S JL-020</v>
          </cell>
          <cell r="F1006" t="str">
            <v>Approved AFE</v>
          </cell>
          <cell r="G1006" t="str">
            <v>93398 Anadarko Field Operations</v>
          </cell>
          <cell r="H1006">
            <v>39142</v>
          </cell>
          <cell r="I1006">
            <v>39268</v>
          </cell>
          <cell r="J1006">
            <v>0</v>
          </cell>
          <cell r="L1006">
            <v>39173</v>
          </cell>
          <cell r="M1006">
            <v>39173</v>
          </cell>
          <cell r="N1006">
            <v>39212</v>
          </cell>
          <cell r="O1006" t="str">
            <v>isd per m\</v>
          </cell>
          <cell r="P1006" t="str">
            <v>N</v>
          </cell>
          <cell r="Q1006">
            <v>93402</v>
          </cell>
        </row>
        <row r="1007">
          <cell r="A1007" t="str">
            <v>0793398161</v>
          </cell>
          <cell r="B1007" t="str">
            <v>TROY SITES 2-9</v>
          </cell>
          <cell r="C1007" t="str">
            <v>CAPITAL TRANSP</v>
          </cell>
          <cell r="D1007">
            <v>88600</v>
          </cell>
          <cell r="E1007" t="str">
            <v>SEE ATTACHED ECO'S.   JL-020</v>
          </cell>
          <cell r="F1007" t="str">
            <v>Approved AFE</v>
          </cell>
          <cell r="G1007" t="str">
            <v>93398 Anadarko Field Operations</v>
          </cell>
          <cell r="H1007">
            <v>39142</v>
          </cell>
          <cell r="I1007">
            <v>39268</v>
          </cell>
          <cell r="J1007">
            <v>0</v>
          </cell>
          <cell r="K1007">
            <v>39192</v>
          </cell>
          <cell r="L1007">
            <v>39173</v>
          </cell>
          <cell r="M1007">
            <v>39173</v>
          </cell>
          <cell r="N1007">
            <v>39192</v>
          </cell>
          <cell r="O1007" t="str">
            <v>isd per M\</v>
          </cell>
          <cell r="P1007" t="str">
            <v>N</v>
          </cell>
          <cell r="Q1007">
            <v>93402</v>
          </cell>
        </row>
        <row r="1008">
          <cell r="A1008" t="str">
            <v>0791372111</v>
          </cell>
          <cell r="B1008" t="str">
            <v>Aker Expansion and AG Chiller</v>
          </cell>
          <cell r="C1008" t="str">
            <v>CAPITAL TRANSP</v>
          </cell>
          <cell r="D1008">
            <v>33371567</v>
          </cell>
          <cell r="E1008" t="str">
            <v>Install another train at Aker to process 120 MMCFD (plant will be sized for 200 MMCFD except for still contactor, which is an existing item).  Install a third acid gas compressor handle effluent, and install an acid gas chiller and liquefaction unit.</v>
          </cell>
          <cell r="F1008" t="str">
            <v>Approved AFE</v>
          </cell>
          <cell r="G1008" t="str">
            <v>91372 AKER TREATER</v>
          </cell>
          <cell r="H1008">
            <v>38991</v>
          </cell>
          <cell r="I1008">
            <v>39510</v>
          </cell>
          <cell r="J1008">
            <v>0</v>
          </cell>
          <cell r="K1008">
            <v>39084</v>
          </cell>
          <cell r="L1008">
            <v>39510</v>
          </cell>
          <cell r="M1008">
            <v>39599</v>
          </cell>
          <cell r="P1008" t="str">
            <v>N</v>
          </cell>
          <cell r="Q1008">
            <v>91112</v>
          </cell>
        </row>
        <row r="1009">
          <cell r="A1009" t="str">
            <v>0791248120</v>
          </cell>
          <cell r="B1009" t="str">
            <v>Portable Maximo Data Terminals</v>
          </cell>
          <cell r="C1009" t="str">
            <v>CAPITAL TRANSP</v>
          </cell>
          <cell r="D1009">
            <v>274850</v>
          </cell>
          <cell r="E1009" t="str">
            <v>Purchase of 40 portable data terminals for Maximo to facilitate faster repairs, centralize recordkeeping, and reduce effort and costs.</v>
          </cell>
          <cell r="F1009" t="str">
            <v>Approved AFE</v>
          </cell>
          <cell r="G1009" t="str">
            <v>91248 ENGINEERING OPERATIONS</v>
          </cell>
          <cell r="H1009">
            <v>38903</v>
          </cell>
          <cell r="I1009">
            <v>39627</v>
          </cell>
          <cell r="J1009">
            <v>0</v>
          </cell>
          <cell r="K1009">
            <v>39083</v>
          </cell>
          <cell r="L1009">
            <v>39447</v>
          </cell>
          <cell r="M1009">
            <v>39447</v>
          </cell>
          <cell r="P1009" t="str">
            <v>N</v>
          </cell>
          <cell r="Q1009">
            <v>91002</v>
          </cell>
        </row>
        <row r="1010">
          <cell r="A1010" t="str">
            <v>0793047108</v>
          </cell>
          <cell r="B1010" t="str">
            <v>SRG 9-7 to Compressor Suction</v>
          </cell>
          <cell r="C1010" t="str">
            <v>CAPITAL TRANSP</v>
          </cell>
          <cell r="D1010">
            <v>0</v>
          </cell>
          <cell r="E1010" t="str">
            <v>Requested by SRE to increase gas volume at their expense.  100% AIC</v>
          </cell>
          <cell r="F1010" t="str">
            <v>Approved AFE</v>
          </cell>
          <cell r="G1010" t="str">
            <v>93047 INDIAN ROCK GATHERING</v>
          </cell>
          <cell r="H1010">
            <v>38922</v>
          </cell>
          <cell r="I1010">
            <v>39383</v>
          </cell>
          <cell r="J1010">
            <v>0</v>
          </cell>
          <cell r="L1010">
            <v>39133</v>
          </cell>
          <cell r="M1010">
            <v>39133</v>
          </cell>
          <cell r="N1010">
            <v>39133</v>
          </cell>
          <cell r="O1010" t="str">
            <v>100% AIC</v>
          </cell>
          <cell r="P1010" t="str">
            <v>N</v>
          </cell>
          <cell r="Q1010">
            <v>93722</v>
          </cell>
        </row>
        <row r="1011">
          <cell r="A1011" t="str">
            <v>0793435102</v>
          </cell>
          <cell r="B1011" t="str">
            <v>Texok District Office</v>
          </cell>
          <cell r="C1011" t="str">
            <v>CAPITAL TRANSP</v>
          </cell>
          <cell r="D1011">
            <v>0</v>
          </cell>
          <cell r="E1011" t="str">
            <v>Purchase funiture, file cabinets, copier and fax machine for the new Texok District Office</v>
          </cell>
          <cell r="F1011" t="str">
            <v>Unapproved AFE</v>
          </cell>
          <cell r="G1011" t="str">
            <v>93435 TEXOK DISTRICT OFFICE</v>
          </cell>
          <cell r="H1011">
            <v>39150</v>
          </cell>
          <cell r="I1011">
            <v>39206</v>
          </cell>
          <cell r="J1011">
            <v>0</v>
          </cell>
          <cell r="M1011">
            <v>39206</v>
          </cell>
          <cell r="P1011" t="str">
            <v>N</v>
          </cell>
          <cell r="Q1011">
            <v>93402</v>
          </cell>
        </row>
        <row r="1012">
          <cell r="A1012" t="str">
            <v>0791365100</v>
          </cell>
          <cell r="B1012" t="str">
            <v>South Teague 8"</v>
          </cell>
          <cell r="C1012" t="str">
            <v>CAPITAL TRANSP</v>
          </cell>
          <cell r="D1012">
            <v>386662</v>
          </cell>
          <cell r="E1012" t="str">
            <v>Pipeline Integrity Verifcation</v>
          </cell>
          <cell r="F1012" t="str">
            <v>Cancelled AFE</v>
          </cell>
          <cell r="G1012" t="str">
            <v>91365 SOUTH TEAGUE SYSTEM</v>
          </cell>
          <cell r="H1012">
            <v>38973</v>
          </cell>
          <cell r="I1012">
            <v>39748</v>
          </cell>
          <cell r="J1012">
            <v>0</v>
          </cell>
          <cell r="L1012">
            <v>39149</v>
          </cell>
          <cell r="M1012">
            <v>39568</v>
          </cell>
          <cell r="N1012">
            <v>39149</v>
          </cell>
          <cell r="P1012" t="str">
            <v>N</v>
          </cell>
          <cell r="Q1012">
            <v>91112</v>
          </cell>
        </row>
        <row r="1013">
          <cell r="A1013" t="str">
            <v>0791365101</v>
          </cell>
          <cell r="B1013" t="str">
            <v>South Teague 8" Replacement</v>
          </cell>
          <cell r="C1013" t="str">
            <v>CAPITAL TRANSP</v>
          </cell>
          <cell r="D1013">
            <v>386662</v>
          </cell>
          <cell r="E1013" t="str">
            <v>This project is to replace 3200' of 8" pipe as a result of integrity testing.  This is unbudgeted.</v>
          </cell>
          <cell r="F1013" t="str">
            <v>Approved AFE</v>
          </cell>
          <cell r="G1013" t="str">
            <v>91365 SOUTH TEAGUE SYSTEM</v>
          </cell>
          <cell r="H1013">
            <v>38970</v>
          </cell>
          <cell r="I1013">
            <v>39330</v>
          </cell>
          <cell r="J1013">
            <v>0</v>
          </cell>
          <cell r="L1013">
            <v>39180</v>
          </cell>
          <cell r="M1013">
            <v>39202</v>
          </cell>
          <cell r="N1013">
            <v>39180</v>
          </cell>
          <cell r="P1013" t="str">
            <v>N</v>
          </cell>
          <cell r="Q1013">
            <v>91112</v>
          </cell>
        </row>
        <row r="1014">
          <cell r="A1014" t="str">
            <v>0791375107</v>
          </cell>
          <cell r="B1014" t="str">
            <v>Security Fence</v>
          </cell>
          <cell r="C1014" t="str">
            <v>CAPITAL TRANSP</v>
          </cell>
          <cell r="D1014">
            <v>30000</v>
          </cell>
          <cell r="E1014" t="str">
            <v>Security Fencing around the old Lonestar Plant, Project Unbudgeted</v>
          </cell>
          <cell r="F1014" t="str">
            <v>Unapproved AFE</v>
          </cell>
          <cell r="G1014" t="str">
            <v>91375 TEAGUE TREATER</v>
          </cell>
          <cell r="H1014">
            <v>38973</v>
          </cell>
          <cell r="I1014">
            <v>39475</v>
          </cell>
          <cell r="J1014">
            <v>0</v>
          </cell>
          <cell r="L1014">
            <v>39150</v>
          </cell>
          <cell r="M1014">
            <v>39295</v>
          </cell>
          <cell r="N1014">
            <v>39150</v>
          </cell>
          <cell r="P1014" t="str">
            <v>N</v>
          </cell>
          <cell r="Q1014">
            <v>91112</v>
          </cell>
        </row>
        <row r="1015">
          <cell r="A1015" t="str">
            <v>0791015105</v>
          </cell>
          <cell r="B1015" t="str">
            <v>Warehouse Heating System</v>
          </cell>
          <cell r="C1015" t="str">
            <v>CAPITAL TRANSP</v>
          </cell>
          <cell r="D1015">
            <v>28000</v>
          </cell>
          <cell r="E1015" t="str">
            <v>See proposal MWP-002</v>
          </cell>
          <cell r="F1015" t="str">
            <v>Approved AFE</v>
          </cell>
          <cell r="G1015" t="str">
            <v>91015 PIPE LINE MAINT SUPERIOR</v>
          </cell>
          <cell r="H1015">
            <v>38973</v>
          </cell>
          <cell r="I1015">
            <v>39627</v>
          </cell>
          <cell r="J1015">
            <v>3</v>
          </cell>
          <cell r="L1015">
            <v>39153</v>
          </cell>
          <cell r="M1015">
            <v>39447</v>
          </cell>
          <cell r="N1015">
            <v>39153</v>
          </cell>
          <cell r="P1015" t="str">
            <v>N</v>
          </cell>
          <cell r="Q1015">
            <v>91002</v>
          </cell>
        </row>
        <row r="1016">
          <cell r="A1016" t="str">
            <v>0791063110</v>
          </cell>
          <cell r="B1016" t="str">
            <v>Upgrade telephone system</v>
          </cell>
          <cell r="C1016" t="str">
            <v>CAPITAL TRANSP</v>
          </cell>
          <cell r="D1016">
            <v>0</v>
          </cell>
          <cell r="E1016" t="str">
            <v>Replace aging system with IP system.</v>
          </cell>
          <cell r="F1016" t="str">
            <v>Approved AFE</v>
          </cell>
          <cell r="G1016" t="str">
            <v>91063 ELEC AND MECH SUPERIOR</v>
          </cell>
          <cell r="H1016">
            <v>38994</v>
          </cell>
          <cell r="I1016">
            <v>39566</v>
          </cell>
          <cell r="J1016">
            <v>0</v>
          </cell>
          <cell r="L1016">
            <v>39174</v>
          </cell>
          <cell r="M1016">
            <v>39386</v>
          </cell>
          <cell r="N1016">
            <v>39174</v>
          </cell>
          <cell r="O1016" t="str">
            <v>future ISD 01-Oct-07 Per Greg</v>
          </cell>
          <cell r="P1016" t="str">
            <v>N</v>
          </cell>
          <cell r="Q1016">
            <v>91002</v>
          </cell>
        </row>
        <row r="1017">
          <cell r="A1017" t="str">
            <v>0790401116</v>
          </cell>
          <cell r="B1017" t="str">
            <v>Purchase Tracking Equipment</v>
          </cell>
          <cell r="C1017" t="str">
            <v>CAPITAL TRANSP</v>
          </cell>
          <cell r="D1017">
            <v>8000</v>
          </cell>
          <cell r="E1017" t="str">
            <v>Pig tracking equipment is required to locate stuck pigs on the pipeline.  In situations where the pig is bypassing it is the only way to locate a stuck pig.</v>
          </cell>
          <cell r="F1017" t="str">
            <v>Approved AFE</v>
          </cell>
          <cell r="G1017" t="str">
            <v>90401 GENERAL-NORTH DAKOTA</v>
          </cell>
          <cell r="H1017">
            <v>38973</v>
          </cell>
          <cell r="I1017">
            <v>39333</v>
          </cell>
          <cell r="J1017">
            <v>0</v>
          </cell>
          <cell r="K1017">
            <v>39153</v>
          </cell>
          <cell r="L1017">
            <v>39160</v>
          </cell>
          <cell r="M1017">
            <v>39153</v>
          </cell>
          <cell r="N1017">
            <v>39160</v>
          </cell>
          <cell r="P1017" t="str">
            <v>N</v>
          </cell>
          <cell r="Q1017">
            <v>90402</v>
          </cell>
        </row>
        <row r="1018">
          <cell r="A1018" t="str">
            <v>0793114128</v>
          </cell>
          <cell r="B1018" t="str">
            <v>Republic Eng./ Cretsinger 1-H</v>
          </cell>
          <cell r="C1018" t="str">
            <v>CAPITAL TRANSP</v>
          </cell>
          <cell r="D1018">
            <v>74572</v>
          </cell>
          <cell r="E1018" t="str">
            <v>This project will add approx.900 mcf/d to the Greenwood cp.This project will have a sales to the operator for lift gas at approx.300mcf/d. This project will replace small diameter pipe &amp; valves with 3'' pipe &amp; valves, reliefing some gas restriction.</v>
          </cell>
          <cell r="F1018" t="str">
            <v>Approved AFE</v>
          </cell>
          <cell r="G1018" t="str">
            <v>93114 MINERAL WELLS FIELD OPERATIONS</v>
          </cell>
          <cell r="H1018">
            <v>38980</v>
          </cell>
          <cell r="I1018">
            <v>39413</v>
          </cell>
          <cell r="J1018">
            <v>0</v>
          </cell>
          <cell r="K1018">
            <v>39160</v>
          </cell>
          <cell r="L1018">
            <v>39233</v>
          </cell>
          <cell r="M1018">
            <v>39386</v>
          </cell>
          <cell r="O1018" t="str">
            <v>Pending Approval W / Attached economics</v>
          </cell>
          <cell r="P1018" t="str">
            <v>N</v>
          </cell>
          <cell r="Q1018">
            <v>93342</v>
          </cell>
        </row>
        <row r="1019">
          <cell r="A1019" t="str">
            <v>0793138112</v>
          </cell>
          <cell r="B1019" t="str">
            <v>Construct line CAGABC Ext</v>
          </cell>
          <cell r="C1019" t="str">
            <v>CAPITAL TRANSP</v>
          </cell>
          <cell r="D1019">
            <v>276694</v>
          </cell>
          <cell r="E1019" t="str">
            <v>Construct line CAGABC ext. approximately 2000' of 6" pipe with 3" meter facilities and 2" metering facilities for lift gas to connect SL-0586 to DTE F. Payne #4H &amp; SL-0588 the J.M. Rhodes 1571 #1H wells to the Jacksboro Gathering System.  SEM-007</v>
          </cell>
          <cell r="F1019" t="str">
            <v>Approved AFE</v>
          </cell>
          <cell r="G1019" t="str">
            <v>93138 DECATUR GATHERING COMPRESSION</v>
          </cell>
          <cell r="H1019">
            <v>39085</v>
          </cell>
          <cell r="I1019">
            <v>39246</v>
          </cell>
          <cell r="J1019">
            <v>0</v>
          </cell>
          <cell r="K1019">
            <v>39085</v>
          </cell>
          <cell r="L1019">
            <v>39174</v>
          </cell>
          <cell r="M1019">
            <v>39265</v>
          </cell>
          <cell r="N1019">
            <v>39174</v>
          </cell>
          <cell r="O1019" t="str">
            <v>Pending Approval by Houston</v>
          </cell>
          <cell r="P1019" t="str">
            <v>N</v>
          </cell>
          <cell r="Q1019">
            <v>93342</v>
          </cell>
        </row>
        <row r="1020">
          <cell r="A1020" t="str">
            <v>0793138113</v>
          </cell>
          <cell r="B1020" t="str">
            <v>DTE Crainshaw 128 STA 4, 5, 6</v>
          </cell>
          <cell r="C1020" t="str">
            <v>CAPITAL TRANSP</v>
          </cell>
          <cell r="D1020">
            <v>257020</v>
          </cell>
          <cell r="E1020" t="str">
            <v>This will add 1,000 MCFD to the Jacksboro Gathering System.  SEM-007</v>
          </cell>
          <cell r="F1020" t="str">
            <v>Approved AFE</v>
          </cell>
          <cell r="G1020" t="str">
            <v>93138 DECATUR GATHERING COMPRESSION</v>
          </cell>
          <cell r="H1020">
            <v>39149</v>
          </cell>
          <cell r="I1020">
            <v>39310</v>
          </cell>
          <cell r="J1020">
            <v>0</v>
          </cell>
          <cell r="K1020">
            <v>39149</v>
          </cell>
          <cell r="L1020">
            <v>39174</v>
          </cell>
          <cell r="M1020">
            <v>39265</v>
          </cell>
          <cell r="N1020">
            <v>39174</v>
          </cell>
          <cell r="O1020" t="str">
            <v>Pending Approval by Houston</v>
          </cell>
          <cell r="P1020" t="str">
            <v>N</v>
          </cell>
          <cell r="Q1020">
            <v>93342</v>
          </cell>
        </row>
        <row r="1021">
          <cell r="A1021" t="str">
            <v>0793138114</v>
          </cell>
          <cell r="B1021" t="str">
            <v>DTE Henson (GTA) 260 #4H</v>
          </cell>
          <cell r="C1021" t="str">
            <v>CAPITAL TRANSP</v>
          </cell>
          <cell r="D1021">
            <v>41512</v>
          </cell>
          <cell r="E1021" t="str">
            <v>The project will add 1,000 MCFD to the Jacksboro System.  SEM-007</v>
          </cell>
          <cell r="F1021" t="str">
            <v>Approved AFE</v>
          </cell>
          <cell r="G1021" t="str">
            <v>93138 DECATUR GATHERING COMPRESSION</v>
          </cell>
          <cell r="H1021">
            <v>39153</v>
          </cell>
          <cell r="J1021">
            <v>0</v>
          </cell>
          <cell r="K1021">
            <v>39153</v>
          </cell>
          <cell r="L1021">
            <v>39153</v>
          </cell>
          <cell r="M1021">
            <v>39327</v>
          </cell>
          <cell r="N1021">
            <v>39153</v>
          </cell>
          <cell r="O1021" t="str">
            <v>Pending Approval by Houston</v>
          </cell>
          <cell r="P1021" t="str">
            <v>N</v>
          </cell>
          <cell r="Q1021">
            <v>93342</v>
          </cell>
        </row>
        <row r="1022">
          <cell r="A1022" t="str">
            <v>0793034119</v>
          </cell>
          <cell r="B1022" t="str">
            <v>XTO HUGGINS WELL</v>
          </cell>
          <cell r="C1022" t="str">
            <v>CAPITAL TRANSP</v>
          </cell>
          <cell r="D1022">
            <v>23225</v>
          </cell>
          <cell r="E1022" t="str">
            <v>NEW WELL CONNECT TO INCREASE GAS VOLUMES JL-005</v>
          </cell>
          <cell r="F1022" t="str">
            <v>Approved AFE</v>
          </cell>
          <cell r="G1022" t="str">
            <v>93034 SRG FIELD</v>
          </cell>
          <cell r="H1022">
            <v>38980</v>
          </cell>
          <cell r="I1022">
            <v>39383</v>
          </cell>
          <cell r="J1022">
            <v>0</v>
          </cell>
          <cell r="L1022">
            <v>39160</v>
          </cell>
          <cell r="M1022">
            <v>39203</v>
          </cell>
          <cell r="N1022">
            <v>39160</v>
          </cell>
          <cell r="O1022" t="str">
            <v>$100K AIC</v>
          </cell>
          <cell r="P1022" t="str">
            <v>N</v>
          </cell>
          <cell r="Q1022">
            <v>93722</v>
          </cell>
        </row>
        <row r="1023">
          <cell r="A1023" t="str">
            <v>0793138115</v>
          </cell>
          <cell r="B1023" t="str">
            <v>Swan-Henderson S#14</v>
          </cell>
          <cell r="C1023" t="str">
            <v>CAPITAL TRANSP</v>
          </cell>
          <cell r="D1023">
            <v>41512</v>
          </cell>
          <cell r="E1023" t="str">
            <v>The project will add 1,000 MCFD to the JGS.  SEM-007</v>
          </cell>
          <cell r="F1023" t="str">
            <v>Approved AFE</v>
          </cell>
          <cell r="G1023" t="str">
            <v>93138 DECATUR GATHERING COMPRESSION</v>
          </cell>
          <cell r="H1023">
            <v>39153</v>
          </cell>
          <cell r="I1023">
            <v>39195</v>
          </cell>
          <cell r="J1023">
            <v>0</v>
          </cell>
          <cell r="K1023">
            <v>39153</v>
          </cell>
          <cell r="L1023">
            <v>39153</v>
          </cell>
          <cell r="M1023">
            <v>39327</v>
          </cell>
          <cell r="N1023">
            <v>39153</v>
          </cell>
          <cell r="O1023" t="str">
            <v>Pending Approval by Houston</v>
          </cell>
          <cell r="P1023" t="str">
            <v>N</v>
          </cell>
          <cell r="Q1023">
            <v>93342</v>
          </cell>
        </row>
        <row r="1024">
          <cell r="A1024" t="str">
            <v>0793138116</v>
          </cell>
          <cell r="B1024" t="str">
            <v>DTE-Henson 260 #8H</v>
          </cell>
          <cell r="C1024" t="str">
            <v>CAPITAL TRANSP</v>
          </cell>
          <cell r="D1024">
            <v>89162</v>
          </cell>
          <cell r="E1024" t="str">
            <v>The project will add 1,000 MCFD to the JGS. SEM-007</v>
          </cell>
          <cell r="F1024" t="str">
            <v>Approved AFE</v>
          </cell>
          <cell r="G1024" t="str">
            <v>93138 DECATUR GATHERING COMPRESSION</v>
          </cell>
          <cell r="H1024">
            <v>39149</v>
          </cell>
          <cell r="I1024">
            <v>39386</v>
          </cell>
          <cell r="J1024">
            <v>0</v>
          </cell>
          <cell r="K1024">
            <v>39153</v>
          </cell>
          <cell r="L1024">
            <v>39153</v>
          </cell>
          <cell r="M1024">
            <v>39327</v>
          </cell>
          <cell r="N1024">
            <v>39153</v>
          </cell>
          <cell r="O1024">
            <v>89162</v>
          </cell>
          <cell r="P1024" t="str">
            <v>N</v>
          </cell>
          <cell r="Q1024">
            <v>93342</v>
          </cell>
        </row>
        <row r="1025">
          <cell r="A1025" t="str">
            <v>0793998100</v>
          </cell>
          <cell r="B1025" t="str">
            <v>Palo Duro Woodson Oil Row Gaps</v>
          </cell>
          <cell r="C1025" t="str">
            <v>CAPITAL TRANSP</v>
          </cell>
          <cell r="D1025">
            <v>25000</v>
          </cell>
          <cell r="E1025" t="str">
            <v>Due Diligence</v>
          </cell>
          <cell r="F1025" t="str">
            <v>Cancelled AFE</v>
          </cell>
          <cell r="G1025" t="str">
            <v>93998 EXECUTIVE MANAGEMENT</v>
          </cell>
          <cell r="H1025">
            <v>39156</v>
          </cell>
          <cell r="I1025">
            <v>39186</v>
          </cell>
          <cell r="J1025">
            <v>0</v>
          </cell>
          <cell r="L1025">
            <v>39156</v>
          </cell>
          <cell r="M1025">
            <v>39187</v>
          </cell>
          <cell r="N1025">
            <v>39156</v>
          </cell>
          <cell r="P1025" t="str">
            <v>N</v>
          </cell>
          <cell r="Q1025">
            <v>93402</v>
          </cell>
        </row>
        <row r="1026">
          <cell r="A1026" t="str">
            <v>0793398164</v>
          </cell>
          <cell r="B1026" t="str">
            <v>PD Woodson Oil Row Gaps</v>
          </cell>
          <cell r="C1026" t="str">
            <v>CAPITAL TRANSP</v>
          </cell>
          <cell r="D1026">
            <v>25000</v>
          </cell>
          <cell r="E1026" t="str">
            <v>Due Diligence.  Project unbudgeted.</v>
          </cell>
          <cell r="F1026" t="str">
            <v>Cancelled AFE</v>
          </cell>
          <cell r="G1026" t="str">
            <v>93398 Anadarko Field Operations</v>
          </cell>
          <cell r="H1026">
            <v>39156</v>
          </cell>
          <cell r="I1026">
            <v>39186</v>
          </cell>
          <cell r="J1026">
            <v>0</v>
          </cell>
          <cell r="L1026">
            <v>39156</v>
          </cell>
          <cell r="M1026">
            <v>39187</v>
          </cell>
          <cell r="N1026">
            <v>39156</v>
          </cell>
          <cell r="P1026" t="str">
            <v>N</v>
          </cell>
          <cell r="Q1026">
            <v>93402</v>
          </cell>
        </row>
        <row r="1027">
          <cell r="A1027" t="str">
            <v>0793398165</v>
          </cell>
          <cell r="B1027" t="str">
            <v>Replacement Truck for Unit #28</v>
          </cell>
          <cell r="C1027" t="str">
            <v>CAPITAL TRANSP</v>
          </cell>
          <cell r="D1027">
            <v>41625</v>
          </cell>
          <cell r="E1027" t="str">
            <v>Unit #28 needing replaced is 2003 Ford F-150 ext.cab. 4x4, short bed, with automatic transmission and 145,423 miles. BR-016</v>
          </cell>
          <cell r="F1027" t="str">
            <v>Approved AFE</v>
          </cell>
          <cell r="G1027" t="str">
            <v>93398 Anadarko Field Operations</v>
          </cell>
          <cell r="H1027">
            <v>39174</v>
          </cell>
          <cell r="I1027">
            <v>39294</v>
          </cell>
          <cell r="J1027">
            <v>0</v>
          </cell>
          <cell r="L1027">
            <v>39174</v>
          </cell>
          <cell r="M1027">
            <v>39238</v>
          </cell>
          <cell r="N1027">
            <v>39174</v>
          </cell>
          <cell r="P1027" t="str">
            <v>N</v>
          </cell>
          <cell r="Q1027">
            <v>93402</v>
          </cell>
        </row>
        <row r="1028">
          <cell r="A1028" t="str">
            <v>0793398166</v>
          </cell>
          <cell r="B1028" t="str">
            <v>Replacement Truck Unit 6272</v>
          </cell>
          <cell r="C1028" t="str">
            <v>CAPITAL TRANSP</v>
          </cell>
          <cell r="D1028">
            <v>0</v>
          </cell>
          <cell r="E1028" t="str">
            <v>Field Tech vehicle unit 6272 needing replacement is 2005 Chevy 1500 ext. cab, 4x4, short bed, with automatic transmission and 150,123 miles.  This vehicle will need extensive repairs on the front end, transmission, ball joints, and tie rod ends.</v>
          </cell>
          <cell r="F1028" t="str">
            <v>Cancelled AFE</v>
          </cell>
          <cell r="G1028" t="str">
            <v>93398 Anadarko Field Operations</v>
          </cell>
          <cell r="H1028">
            <v>39174</v>
          </cell>
          <cell r="I1028">
            <v>39238</v>
          </cell>
          <cell r="J1028">
            <v>0</v>
          </cell>
          <cell r="L1028">
            <v>39174</v>
          </cell>
          <cell r="M1028">
            <v>39238</v>
          </cell>
          <cell r="N1028">
            <v>39174</v>
          </cell>
          <cell r="P1028" t="str">
            <v>N</v>
          </cell>
          <cell r="Q1028">
            <v>93402</v>
          </cell>
        </row>
        <row r="1029">
          <cell r="A1029" t="str">
            <v>0793398167</v>
          </cell>
          <cell r="B1029" t="str">
            <v>Replacement Truck Unit 6397</v>
          </cell>
          <cell r="C1029" t="str">
            <v>CAPITAL TRANSP</v>
          </cell>
          <cell r="D1029">
            <v>34000</v>
          </cell>
          <cell r="E1029" t="str">
            <v>Unit 6397 needing replaced is 2003 Chevy 2500 ext. cab, 4x4, short bed, with automatic transmission with 131,571 miles.  BR-013</v>
          </cell>
          <cell r="F1029" t="str">
            <v>Closed AFE</v>
          </cell>
          <cell r="G1029" t="str">
            <v>93398 Anadarko Field Operations</v>
          </cell>
          <cell r="H1029">
            <v>39174</v>
          </cell>
          <cell r="I1029">
            <v>39238</v>
          </cell>
          <cell r="J1029">
            <v>0</v>
          </cell>
          <cell r="L1029">
            <v>39174</v>
          </cell>
          <cell r="M1029">
            <v>39238</v>
          </cell>
          <cell r="N1029">
            <v>39174</v>
          </cell>
          <cell r="P1029" t="str">
            <v>N</v>
          </cell>
          <cell r="Q1029">
            <v>93402</v>
          </cell>
        </row>
        <row r="1030">
          <cell r="A1030" t="str">
            <v>0793398168</v>
          </cell>
          <cell r="B1030" t="str">
            <v>Replacement Truck Unit 25</v>
          </cell>
          <cell r="C1030" t="str">
            <v>CAPITAL TRANSP</v>
          </cell>
          <cell r="D1030">
            <v>34000</v>
          </cell>
          <cell r="E1030" t="str">
            <v>Unit 25 needing replaced is 2003 Ford F-150 ext. cab, 4x4, short bed, with automatic transmission that was sold in 2006 and replaced with Unit # 30632. Unit # 30632 is a leased vehicled with 202,844 miles.</v>
          </cell>
          <cell r="F1030" t="str">
            <v>Closed AFE</v>
          </cell>
          <cell r="G1030" t="str">
            <v>93398 Anadarko Field Operations</v>
          </cell>
          <cell r="H1030">
            <v>39174</v>
          </cell>
          <cell r="I1030">
            <v>39238</v>
          </cell>
          <cell r="J1030">
            <v>0</v>
          </cell>
          <cell r="L1030">
            <v>39174</v>
          </cell>
          <cell r="M1030">
            <v>39238</v>
          </cell>
          <cell r="N1030">
            <v>39174</v>
          </cell>
          <cell r="P1030" t="str">
            <v>N</v>
          </cell>
          <cell r="Q1030">
            <v>93402</v>
          </cell>
        </row>
        <row r="1031">
          <cell r="A1031" t="str">
            <v>0793398169</v>
          </cell>
          <cell r="B1031" t="str">
            <v>New Field Tech Truck-01</v>
          </cell>
          <cell r="C1031" t="str">
            <v>CAPITAL TRANSP</v>
          </cell>
          <cell r="D1031">
            <v>34000</v>
          </cell>
          <cell r="E1031" t="str">
            <v>Purchase new field tech vehicle to perform  day to day operations, callouts, and respond to any emergency as needed.</v>
          </cell>
          <cell r="F1031" t="str">
            <v>Proposed AFE</v>
          </cell>
          <cell r="G1031" t="str">
            <v>93398 Anadarko Field Operations</v>
          </cell>
          <cell r="H1031">
            <v>39174</v>
          </cell>
          <cell r="I1031">
            <v>39238</v>
          </cell>
          <cell r="J1031">
            <v>0</v>
          </cell>
          <cell r="L1031">
            <v>39174</v>
          </cell>
          <cell r="M1031">
            <v>39263</v>
          </cell>
          <cell r="N1031">
            <v>39174</v>
          </cell>
          <cell r="P1031" t="str">
            <v>N</v>
          </cell>
          <cell r="Q1031">
            <v>93402</v>
          </cell>
        </row>
        <row r="1032">
          <cell r="A1032" t="str">
            <v>0791204112</v>
          </cell>
          <cell r="B1032" t="str">
            <v>Line 13 (18") GF-CR Corrosion</v>
          </cell>
          <cell r="C1032" t="str">
            <v>CAPITAL TRANSP</v>
          </cell>
          <cell r="D1032">
            <v>601856.46</v>
          </cell>
          <cell r="E1032" t="str">
            <v>The pipeline section Line 13 NPS18 Gretna to Clearbrook (GF-CR) will have been internally inspected using a high-resolution corrosion tool and a standard deformation tool.The total number of rehabilitation excavations is estimated at 15</v>
          </cell>
          <cell r="F1032" t="str">
            <v>Approved AFE</v>
          </cell>
          <cell r="G1032" t="str">
            <v>91204 PIPELINE INTEGRITY</v>
          </cell>
          <cell r="H1032">
            <v>38934</v>
          </cell>
          <cell r="J1032">
            <v>0</v>
          </cell>
          <cell r="K1032">
            <v>39083</v>
          </cell>
          <cell r="P1032" t="str">
            <v>N</v>
          </cell>
          <cell r="Q1032">
            <v>91002</v>
          </cell>
        </row>
        <row r="1033">
          <cell r="A1033" t="str">
            <v>0793137124</v>
          </cell>
          <cell r="B1033" t="str">
            <v>Shell-Steven 1H</v>
          </cell>
          <cell r="C1033" t="str">
            <v>CAPITAL TRANSP</v>
          </cell>
          <cell r="D1033">
            <v>183526</v>
          </cell>
          <cell r="E1033" t="str">
            <v>The project will add 1,000 MCFD to the DGS. SEM-007</v>
          </cell>
          <cell r="F1033" t="str">
            <v>Approved AFE</v>
          </cell>
          <cell r="G1033" t="str">
            <v>93137 DECATUR GATHERING OPERATIONS</v>
          </cell>
          <cell r="H1033">
            <v>39149</v>
          </cell>
          <cell r="I1033">
            <v>39310</v>
          </cell>
          <cell r="J1033">
            <v>0</v>
          </cell>
          <cell r="K1033">
            <v>39149</v>
          </cell>
          <cell r="L1033">
            <v>39149</v>
          </cell>
          <cell r="M1033">
            <v>39340</v>
          </cell>
          <cell r="N1033">
            <v>39149</v>
          </cell>
          <cell r="O1033">
            <v>183526</v>
          </cell>
          <cell r="P1033" t="str">
            <v>N</v>
          </cell>
          <cell r="Q1033">
            <v>93342</v>
          </cell>
        </row>
        <row r="1034">
          <cell r="A1034" t="str">
            <v>0793974110</v>
          </cell>
          <cell r="B1034" t="str">
            <v>DRS Superior Inf Expenditure</v>
          </cell>
          <cell r="C1034" t="str">
            <v>CAPITAL TRANSP</v>
          </cell>
          <cell r="D1034">
            <v>450000</v>
          </cell>
          <cell r="E1034" t="str">
            <v>Capital used to purchase equipment for Superior datacenter.</v>
          </cell>
          <cell r="F1034" t="str">
            <v>Approved AFE</v>
          </cell>
          <cell r="G1034" t="str">
            <v>93974 IT - Infrastructure</v>
          </cell>
          <cell r="H1034">
            <v>38990</v>
          </cell>
          <cell r="I1034">
            <v>39617</v>
          </cell>
          <cell r="J1034">
            <v>0</v>
          </cell>
          <cell r="K1034">
            <v>39111</v>
          </cell>
          <cell r="L1034">
            <v>39415</v>
          </cell>
          <cell r="M1034">
            <v>39415</v>
          </cell>
          <cell r="P1034" t="str">
            <v>N</v>
          </cell>
          <cell r="Q1034">
            <v>93002</v>
          </cell>
        </row>
        <row r="1035">
          <cell r="A1035" t="str">
            <v>0791368106</v>
          </cell>
          <cell r="B1035" t="str">
            <v>Chesapeake Operating Goodson #</v>
          </cell>
          <cell r="C1035" t="str">
            <v>CAPITAL TRANSP</v>
          </cell>
          <cell r="D1035">
            <v>18708.16</v>
          </cell>
          <cell r="E1035" t="str">
            <v>New well connect to increase gas volumes.  JL-001</v>
          </cell>
          <cell r="F1035" t="str">
            <v>Approved AFE</v>
          </cell>
          <cell r="G1035" t="str">
            <v>91368 GRAPELAND TO ARP</v>
          </cell>
          <cell r="H1035">
            <v>38976</v>
          </cell>
          <cell r="I1035">
            <v>39506</v>
          </cell>
          <cell r="J1035">
            <v>0</v>
          </cell>
          <cell r="L1035">
            <v>39253</v>
          </cell>
          <cell r="M1035">
            <v>39253</v>
          </cell>
          <cell r="O1035" t="str">
            <v>100% AIC</v>
          </cell>
          <cell r="P1035" t="str">
            <v>N</v>
          </cell>
          <cell r="Q1035">
            <v>91112</v>
          </cell>
        </row>
        <row r="1036">
          <cell r="A1036" t="str">
            <v>0791144127</v>
          </cell>
          <cell r="B1036" t="str">
            <v>HT Check Valve</v>
          </cell>
          <cell r="C1036" t="str">
            <v>CAPITAL TRANSP</v>
          </cell>
          <cell r="D1036">
            <v>0</v>
          </cell>
          <cell r="E1036" t="str">
            <v>Meter checks at HT show discrepancy for the meters is been between 1.0m3 to 3.5 m3. The Mainline unit case pressure is leaking through the meters causing them to spin. This creates the discrepancy. The meters need to be isolated from this pressure.</v>
          </cell>
          <cell r="F1036" t="str">
            <v>Unapproved AFE</v>
          </cell>
          <cell r="G1036" t="str">
            <v>91144 MANAGEMENT CHICAGO DISTRICT</v>
          </cell>
          <cell r="H1036">
            <v>39156</v>
          </cell>
          <cell r="I1036">
            <v>39355</v>
          </cell>
          <cell r="J1036">
            <v>0</v>
          </cell>
          <cell r="K1036">
            <v>39156</v>
          </cell>
          <cell r="L1036">
            <v>39325</v>
          </cell>
          <cell r="M1036">
            <v>39325</v>
          </cell>
          <cell r="P1036" t="str">
            <v>N</v>
          </cell>
          <cell r="Q1036">
            <v>30052</v>
          </cell>
        </row>
        <row r="1037">
          <cell r="A1037" t="str">
            <v>0793421104</v>
          </cell>
          <cell r="B1037" t="str">
            <v>Zybach Plant Turnaround-Piping</v>
          </cell>
          <cell r="C1037" t="str">
            <v>CAPITAL TRANSP</v>
          </cell>
          <cell r="D1037">
            <v>100000</v>
          </cell>
          <cell r="E1037" t="str">
            <v>2" diam vapor line too small-liquids are sucked out of NGL surge tank &amp; into demethanizer when lge residue comp is started.Possible mech damage to tower &amp; shutdown plant unnecessarlly.2nd line in severe pressure drop svc-needs upgrade to prevent leak</v>
          </cell>
          <cell r="F1037" t="str">
            <v>Approved AFE</v>
          </cell>
          <cell r="G1037" t="str">
            <v>93421 ZYBACH PLANT OPERATIONS</v>
          </cell>
          <cell r="H1037">
            <v>39003</v>
          </cell>
          <cell r="I1037">
            <v>39627</v>
          </cell>
          <cell r="J1037">
            <v>0</v>
          </cell>
          <cell r="K1037">
            <v>39183</v>
          </cell>
          <cell r="L1037">
            <v>39192</v>
          </cell>
          <cell r="M1037">
            <v>39202</v>
          </cell>
          <cell r="N1037">
            <v>39197</v>
          </cell>
          <cell r="P1037" t="str">
            <v>N</v>
          </cell>
          <cell r="Q1037">
            <v>93402</v>
          </cell>
        </row>
        <row r="1038">
          <cell r="A1038" t="str">
            <v>0791063111</v>
          </cell>
          <cell r="B1038" t="str">
            <v>Superior Line 6 VFD</v>
          </cell>
          <cell r="C1038" t="str">
            <v>CAPITAL TRANSP</v>
          </cell>
          <cell r="D1038">
            <v>920000</v>
          </cell>
          <cell r="E1038" t="str">
            <v>The drive is being replaced due to obsolete replacement parts,increasing failure rates, and increasing maintenance costs.</v>
          </cell>
          <cell r="F1038" t="str">
            <v>Approved AFE</v>
          </cell>
          <cell r="G1038" t="str">
            <v>91063 ELEC AND MECH SUPERIOR</v>
          </cell>
          <cell r="H1038">
            <v>38977</v>
          </cell>
          <cell r="I1038">
            <v>39718</v>
          </cell>
          <cell r="J1038">
            <v>0</v>
          </cell>
          <cell r="M1038">
            <v>39539</v>
          </cell>
          <cell r="P1038" t="str">
            <v>N</v>
          </cell>
          <cell r="Q1038">
            <v>91002</v>
          </cell>
        </row>
        <row r="1039">
          <cell r="A1039" t="str">
            <v>0793114129</v>
          </cell>
          <cell r="B1039" t="str">
            <v>Adexco Withers #1H</v>
          </cell>
          <cell r="C1039" t="str">
            <v>CAPITAL TRANSP</v>
          </cell>
          <cell r="D1039">
            <v>995338</v>
          </cell>
          <cell r="E1039" t="str">
            <v>This project will add approximately 1,408 Mcf/d to the North Texas Gathering System SEM-007</v>
          </cell>
          <cell r="F1039" t="str">
            <v>Approved AFE</v>
          </cell>
          <cell r="G1039" t="str">
            <v>93114 MINERAL WELLS FIELD OPERATIONS</v>
          </cell>
          <cell r="H1039">
            <v>39160</v>
          </cell>
          <cell r="J1039">
            <v>0</v>
          </cell>
          <cell r="K1039">
            <v>39160</v>
          </cell>
          <cell r="L1039">
            <v>39290</v>
          </cell>
          <cell r="M1039">
            <v>39447</v>
          </cell>
          <cell r="O1039">
            <v>995338</v>
          </cell>
          <cell r="P1039" t="str">
            <v>N</v>
          </cell>
          <cell r="Q1039">
            <v>93342</v>
          </cell>
        </row>
        <row r="1040">
          <cell r="A1040" t="str">
            <v>0791394119</v>
          </cell>
          <cell r="B1040" t="str">
            <v>VALENCE - IVY A #1 SOUR CONNEC</v>
          </cell>
          <cell r="C1040" t="str">
            <v>CAPITAL TRANSP</v>
          </cell>
          <cell r="D1040">
            <v>0</v>
          </cell>
          <cell r="E1040" t="str">
            <v>THIS PROJECT WILL ENABLE ENBRIDGE TO RECEIVE APP. 1,500 MCF/DAY VOLUMES OF SOUR GAS IN TO THE SOUTH TEAGUE 12" LATERAL FROM AND IS FULLY REIMBURSABLE BY VALENCE.</v>
          </cell>
          <cell r="F1040" t="str">
            <v>Approved AFE</v>
          </cell>
          <cell r="G1040" t="str">
            <v>91394 EAST TEXAS SOUTH AREA</v>
          </cell>
          <cell r="H1040">
            <v>38982</v>
          </cell>
          <cell r="I1040">
            <v>39353</v>
          </cell>
          <cell r="J1040">
            <v>0</v>
          </cell>
          <cell r="L1040">
            <v>39162</v>
          </cell>
          <cell r="M1040">
            <v>39173</v>
          </cell>
          <cell r="N1040">
            <v>39234</v>
          </cell>
          <cell r="O1040" t="str">
            <v>100% AIC</v>
          </cell>
          <cell r="P1040" t="str">
            <v>N</v>
          </cell>
          <cell r="Q1040">
            <v>91112</v>
          </cell>
        </row>
        <row r="1041">
          <cell r="A1041" t="str">
            <v>0791394120</v>
          </cell>
          <cell r="B1041" t="str">
            <v>DEVON - NESTER LEAMON CDP</v>
          </cell>
          <cell r="C1041" t="str">
            <v>CAPITAL TRANSP</v>
          </cell>
          <cell r="D1041">
            <v>7085</v>
          </cell>
          <cell r="E1041" t="str">
            <v xml:space="preserve">Enbridge will receive app. 8 mcf/day volumes from Devon Energy. Devon will reimburse Enbridge $ 50,000. for this project.   (JL-003) </v>
          </cell>
          <cell r="F1041" t="str">
            <v>Approved AFE</v>
          </cell>
          <cell r="G1041" t="str">
            <v>91394 EAST TEXAS SOUTH AREA</v>
          </cell>
          <cell r="H1041">
            <v>38993</v>
          </cell>
          <cell r="I1041">
            <v>39367</v>
          </cell>
          <cell r="J1041">
            <v>0</v>
          </cell>
          <cell r="L1041">
            <v>39173</v>
          </cell>
          <cell r="M1041">
            <v>39187</v>
          </cell>
          <cell r="N1041">
            <v>39173</v>
          </cell>
          <cell r="O1041" t="str">
            <v>$50K AIC from Devon</v>
          </cell>
          <cell r="P1041" t="str">
            <v>N</v>
          </cell>
          <cell r="Q1041">
            <v>91112</v>
          </cell>
        </row>
        <row r="1042">
          <cell r="A1042" t="str">
            <v>0793398170</v>
          </cell>
          <cell r="B1042" t="str">
            <v>Mendota Compressor Station</v>
          </cell>
          <cell r="C1042" t="str">
            <v>CAPITAL TRANSP</v>
          </cell>
          <cell r="D1042">
            <v>46300</v>
          </cell>
          <cell r="E1042" t="str">
            <v>Mendota Compressor Station is Enbridges main driver for gas for the Osborne Plant for TexOk District.  See attached project form...</v>
          </cell>
          <cell r="F1042" t="str">
            <v>Cancelled AFE</v>
          </cell>
          <cell r="G1042" t="str">
            <v>93398 Anadarko Field Operations</v>
          </cell>
          <cell r="H1042">
            <v>39166</v>
          </cell>
          <cell r="I1042">
            <v>39294</v>
          </cell>
          <cell r="J1042">
            <v>0</v>
          </cell>
          <cell r="L1042">
            <v>39177</v>
          </cell>
          <cell r="M1042">
            <v>39294</v>
          </cell>
          <cell r="N1042">
            <v>39177</v>
          </cell>
          <cell r="P1042" t="str">
            <v>N</v>
          </cell>
          <cell r="Q1042">
            <v>93402</v>
          </cell>
        </row>
        <row r="1043">
          <cell r="A1043" t="str">
            <v>0791335107</v>
          </cell>
          <cell r="B1043" t="str">
            <v>ENSIGHT ENERGY WEAVER (MIDWAY</v>
          </cell>
          <cell r="C1043" t="str">
            <v>CAPITAL TRANSP</v>
          </cell>
          <cell r="D1043">
            <v>0</v>
          </cell>
          <cell r="E1043" t="str">
            <v xml:space="preserve">NEW WELL CONNECT TO INCREASE GAS VOLUMES.  100% AIC </v>
          </cell>
          <cell r="F1043" t="str">
            <v>Closed AFE</v>
          </cell>
          <cell r="G1043" t="str">
            <v>91335 ROSEWOOD SYSTEM</v>
          </cell>
          <cell r="H1043">
            <v>38973</v>
          </cell>
          <cell r="I1043">
            <v>39372</v>
          </cell>
          <cell r="J1043">
            <v>0</v>
          </cell>
          <cell r="L1043">
            <v>39153</v>
          </cell>
          <cell r="M1043">
            <v>39192</v>
          </cell>
          <cell r="N1043">
            <v>39153</v>
          </cell>
          <cell r="O1043" t="str">
            <v>100% AIC</v>
          </cell>
          <cell r="P1043" t="str">
            <v>N</v>
          </cell>
          <cell r="Q1043">
            <v>91112</v>
          </cell>
        </row>
        <row r="1044">
          <cell r="A1044" t="str">
            <v>0793114130</v>
          </cell>
          <cell r="B1044" t="str">
            <v>Citrus Berkley #1H</v>
          </cell>
          <cell r="C1044" t="str">
            <v>CAPITAL TRANSP</v>
          </cell>
          <cell r="D1044">
            <v>205699</v>
          </cell>
          <cell r="E1044" t="str">
            <v>This project will add approximately 523Mcf/d to the Mineral Wells gatering system. SEM-007</v>
          </cell>
          <cell r="F1044" t="str">
            <v>Approved AFE</v>
          </cell>
          <cell r="G1044" t="str">
            <v>93114 MINERAL WELLS FIELD OPERATIONS</v>
          </cell>
          <cell r="H1044">
            <v>39160</v>
          </cell>
          <cell r="I1044">
            <v>39263</v>
          </cell>
          <cell r="J1044">
            <v>0</v>
          </cell>
          <cell r="K1044">
            <v>39160</v>
          </cell>
          <cell r="L1044">
            <v>39290</v>
          </cell>
          <cell r="M1044">
            <v>39447</v>
          </cell>
          <cell r="O1044">
            <v>205699</v>
          </cell>
          <cell r="P1044" t="str">
            <v>N</v>
          </cell>
          <cell r="Q1044">
            <v>93342</v>
          </cell>
        </row>
        <row r="1045">
          <cell r="A1045" t="str">
            <v>0793137125</v>
          </cell>
          <cell r="B1045" t="str">
            <v>Citrus Energy Hornback 1H</v>
          </cell>
          <cell r="C1045" t="str">
            <v>CAPITAL TRANSP</v>
          </cell>
          <cell r="D1045">
            <v>172680</v>
          </cell>
          <cell r="E1045" t="str">
            <v>This project will add 1,000 MCFD to the DGS. SEM-007</v>
          </cell>
          <cell r="F1045" t="str">
            <v>Approved AFE</v>
          </cell>
          <cell r="G1045" t="str">
            <v>93137 DECATUR GATHERING OPERATIONS</v>
          </cell>
          <cell r="H1045">
            <v>39149</v>
          </cell>
          <cell r="I1045">
            <v>39309</v>
          </cell>
          <cell r="J1045">
            <v>0</v>
          </cell>
          <cell r="K1045">
            <v>39149</v>
          </cell>
          <cell r="L1045">
            <v>39149</v>
          </cell>
          <cell r="M1045">
            <v>39340</v>
          </cell>
          <cell r="N1045">
            <v>39149</v>
          </cell>
          <cell r="O1045">
            <v>172680</v>
          </cell>
          <cell r="P1045" t="str">
            <v>N</v>
          </cell>
          <cell r="Q1045">
            <v>93342</v>
          </cell>
        </row>
        <row r="1046">
          <cell r="A1046" t="str">
            <v>0793149100</v>
          </cell>
          <cell r="B1046" t="str">
            <v>Mechanics Truck - Plant</v>
          </cell>
          <cell r="C1046" t="str">
            <v>CAPITAL TRANSP</v>
          </cell>
          <cell r="D1046">
            <v>90000</v>
          </cell>
          <cell r="E1046" t="str">
            <v>The vehicle and tools will be used in the North Area, North Texas District, Mechanic, for travel to trouble shoot problems, help maintain efficient run time and daily operations.</v>
          </cell>
          <cell r="F1046" t="str">
            <v>Cancelled AFE</v>
          </cell>
          <cell r="G1046" t="str">
            <v>93149 WEATHERFORD PLANT COMPRESSION</v>
          </cell>
          <cell r="H1046">
            <v>38981</v>
          </cell>
          <cell r="I1046">
            <v>39617</v>
          </cell>
          <cell r="J1046">
            <v>0</v>
          </cell>
          <cell r="K1046">
            <v>39161</v>
          </cell>
          <cell r="L1046">
            <v>39234</v>
          </cell>
          <cell r="M1046">
            <v>39437</v>
          </cell>
          <cell r="N1046">
            <v>39437</v>
          </cell>
          <cell r="P1046" t="str">
            <v>N</v>
          </cell>
          <cell r="Q1046">
            <v>93362</v>
          </cell>
        </row>
        <row r="1047">
          <cell r="A1047" t="str">
            <v>0791204113</v>
          </cell>
          <cell r="B1047" t="str">
            <v>Line 14 (24") PR-MK Corr Rehab</v>
          </cell>
          <cell r="C1047" t="str">
            <v>CAPITAL TRANSP</v>
          </cell>
          <cell r="D1047">
            <v>350000</v>
          </cell>
          <cell r="E1047" t="str">
            <v>The pipeline section Line 14 NPS24Superior to Mokena Take-Off (PR-MK) will have been internally inspected using a high-resolution corrosion tool and a standard deformation tool. The total number of rehabilitation excavations is estimated at 10.</v>
          </cell>
          <cell r="F1047" t="str">
            <v>Unapproved AFE</v>
          </cell>
          <cell r="G1047" t="str">
            <v>91204 PIPELINE INTEGRITY</v>
          </cell>
          <cell r="H1047">
            <v>39083</v>
          </cell>
          <cell r="I1047">
            <v>39813</v>
          </cell>
          <cell r="J1047">
            <v>0</v>
          </cell>
          <cell r="P1047" t="str">
            <v>N</v>
          </cell>
          <cell r="Q1047">
            <v>91002</v>
          </cell>
        </row>
        <row r="1048">
          <cell r="A1048" t="str">
            <v>0793242100</v>
          </cell>
          <cell r="B1048" t="str">
            <v>BA-376 Tube Rep. &amp; EFM upgrade</v>
          </cell>
          <cell r="C1048" t="str">
            <v>CAPITAL TRANSP</v>
          </cell>
          <cell r="D1048">
            <v>100000</v>
          </cell>
          <cell r="E1048" t="str">
            <v>1-Severe corrosion issues. Can not blow down meter tubes to repair Daniel Sr. fittings to inspect orifice plates,causing measurement to be out of compliance. 2-Install dual 4" tubes for credibility.EFM upgrade eliminate down time,increase reliability</v>
          </cell>
          <cell r="F1048" t="str">
            <v>Approved AFE</v>
          </cell>
          <cell r="G1048" t="str">
            <v>93242 BRAZOS</v>
          </cell>
          <cell r="H1048">
            <v>38940</v>
          </cell>
          <cell r="I1048">
            <v>39627</v>
          </cell>
          <cell r="J1048">
            <v>0</v>
          </cell>
          <cell r="K1048">
            <v>39120</v>
          </cell>
          <cell r="L1048">
            <v>39447</v>
          </cell>
          <cell r="P1048" t="str">
            <v>N</v>
          </cell>
          <cell r="Q1048">
            <v>93602</v>
          </cell>
        </row>
        <row r="1049">
          <cell r="A1049" t="str">
            <v>0793973100</v>
          </cell>
          <cell r="B1049" t="str">
            <v>Hydraulic Modeling</v>
          </cell>
          <cell r="C1049" t="str">
            <v>CAPITAL TRANSP</v>
          </cell>
          <cell r="D1049">
            <v>170000</v>
          </cell>
          <cell r="E1049" t="str">
            <v>Needed to support operations and commercial</v>
          </cell>
          <cell r="F1049" t="str">
            <v>Approved AFE</v>
          </cell>
          <cell r="G1049" t="str">
            <v>93973 TECHNICAL SERVICES - ENGINEERING</v>
          </cell>
          <cell r="H1049">
            <v>38903</v>
          </cell>
          <cell r="I1049">
            <v>39508</v>
          </cell>
          <cell r="J1049">
            <v>0</v>
          </cell>
          <cell r="K1049">
            <v>39083</v>
          </cell>
          <cell r="L1049">
            <v>39295</v>
          </cell>
          <cell r="P1049" t="str">
            <v>N</v>
          </cell>
          <cell r="Q1049">
            <v>93002</v>
          </cell>
        </row>
        <row r="1050">
          <cell r="A1050" t="str">
            <v>0791204114</v>
          </cell>
          <cell r="B1050" t="str">
            <v>Line13 (18") GF-CR Crack Rehab</v>
          </cell>
          <cell r="C1050" t="str">
            <v>CAPITAL TRANSP</v>
          </cell>
          <cell r="D1050">
            <v>1680000</v>
          </cell>
          <cell r="E1050" t="str">
            <v>The pipeline Line 13 will have been internally inspected using a crack detection tool. All rehabilitation programs will be for  data collected from recent internal inspection tool data, fracture mechanics and stress corrosion cracking (SCC) suscepti</v>
          </cell>
          <cell r="F1050" t="str">
            <v>Unapproved AFE</v>
          </cell>
          <cell r="G1050" t="str">
            <v>91204 PIPELINE INTEGRITY</v>
          </cell>
          <cell r="H1050">
            <v>39083</v>
          </cell>
          <cell r="I1050">
            <v>39813</v>
          </cell>
          <cell r="J1050">
            <v>0</v>
          </cell>
          <cell r="K1050">
            <v>39083</v>
          </cell>
          <cell r="P1050" t="str">
            <v>N</v>
          </cell>
          <cell r="Q1050">
            <v>91002</v>
          </cell>
        </row>
        <row r="1051">
          <cell r="A1051" t="str">
            <v>0793135113</v>
          </cell>
          <cell r="B1051" t="str">
            <v>Century Petroleum-Rummage C #1</v>
          </cell>
          <cell r="C1051" t="str">
            <v>CAPITAL TRANSP</v>
          </cell>
          <cell r="D1051">
            <v>329349</v>
          </cell>
          <cell r="E1051" t="str">
            <v>The project will add approximately 300 MCFD to the JGS SEM-007</v>
          </cell>
          <cell r="F1051" t="str">
            <v>Approved AFE</v>
          </cell>
          <cell r="G1051" t="str">
            <v>93135 JACKSBORO GATHERING OPERATIONS</v>
          </cell>
          <cell r="H1051">
            <v>39167</v>
          </cell>
          <cell r="I1051">
            <v>39328</v>
          </cell>
          <cell r="J1051">
            <v>0</v>
          </cell>
          <cell r="K1051">
            <v>38802</v>
          </cell>
          <cell r="L1051">
            <v>39198</v>
          </cell>
          <cell r="M1051">
            <v>39265</v>
          </cell>
          <cell r="N1051">
            <v>39198</v>
          </cell>
          <cell r="O1051" t="str">
            <v>Pending Approval by Houston</v>
          </cell>
          <cell r="P1051" t="str">
            <v>N</v>
          </cell>
          <cell r="Q1051">
            <v>93342</v>
          </cell>
        </row>
        <row r="1052">
          <cell r="A1052" t="str">
            <v>0790477100</v>
          </cell>
          <cell r="B1052" t="str">
            <v>Grenora&amp;Flat Lake Corr Rehab</v>
          </cell>
          <cell r="C1052" t="str">
            <v>CAPITAL TRANSP</v>
          </cell>
          <cell r="D1052">
            <v>270000</v>
          </cell>
          <cell r="E1052" t="str">
            <v>The pipeline section Line 83 NPS6 North Dakota (Outlook-Grenora, Flat Lake-Grenora) will have been internally inspected using a high-resolution corrosion tool and a standard deformation tool.The total number of rehabilitation excavations is 30.</v>
          </cell>
          <cell r="F1052" t="str">
            <v>Unapproved AFE</v>
          </cell>
          <cell r="G1052" t="str">
            <v>91204 PIPELINE INTEGRITY</v>
          </cell>
          <cell r="H1052">
            <v>39114</v>
          </cell>
          <cell r="I1052">
            <v>39813</v>
          </cell>
          <cell r="J1052">
            <v>0</v>
          </cell>
          <cell r="P1052" t="str">
            <v>N</v>
          </cell>
          <cell r="Q1052">
            <v>91002</v>
          </cell>
        </row>
        <row r="1053">
          <cell r="A1053" t="str">
            <v>0793398171</v>
          </cell>
          <cell r="B1053" t="str">
            <v>Bob 14-1 Dominion</v>
          </cell>
          <cell r="C1053" t="str">
            <v>CAPITAL TRANSP</v>
          </cell>
          <cell r="D1053">
            <v>155700</v>
          </cell>
          <cell r="E1053" t="str">
            <v>See attached eco's JL-020</v>
          </cell>
          <cell r="F1053" t="str">
            <v>Approved AFE</v>
          </cell>
          <cell r="G1053" t="str">
            <v>93398 Anadarko Field Operations</v>
          </cell>
          <cell r="H1053">
            <v>39160</v>
          </cell>
          <cell r="I1053">
            <v>39294</v>
          </cell>
          <cell r="J1053">
            <v>0</v>
          </cell>
          <cell r="L1053">
            <v>39160</v>
          </cell>
          <cell r="M1053">
            <v>39191</v>
          </cell>
          <cell r="N1053">
            <v>39160</v>
          </cell>
          <cell r="P1053" t="str">
            <v>N</v>
          </cell>
          <cell r="Q1053">
            <v>93402</v>
          </cell>
        </row>
        <row r="1054">
          <cell r="A1054" t="str">
            <v>073036901</v>
          </cell>
          <cell r="B1054" t="str">
            <v>Line 17 (16") SK-TL Corr Rehab</v>
          </cell>
          <cell r="C1054" t="str">
            <v>CAPITAL TRANSP</v>
          </cell>
          <cell r="D1054">
            <v>1150000</v>
          </cell>
          <cell r="E1054" t="str">
            <v>The pipeline section Line 17 NPS16 Stockbridge to Toledo will have been internally inspected using a high-resolution corrosion tool and a standard deformation tool.  The total number of rehabilitation excavations is estimated at 15.</v>
          </cell>
          <cell r="F1054" t="str">
            <v>Unapproved AFE</v>
          </cell>
          <cell r="G1054" t="str">
            <v>91204 PIPELINE INTEGRITY</v>
          </cell>
          <cell r="H1054">
            <v>39114</v>
          </cell>
          <cell r="I1054">
            <v>39813</v>
          </cell>
          <cell r="J1054">
            <v>0</v>
          </cell>
          <cell r="K1054">
            <v>39114</v>
          </cell>
          <cell r="M1054">
            <v>39813</v>
          </cell>
          <cell r="P1054" t="str">
            <v>N</v>
          </cell>
          <cell r="Q1054">
            <v>91002</v>
          </cell>
        </row>
        <row r="1055">
          <cell r="A1055" t="str">
            <v>0791348105</v>
          </cell>
          <cell r="B1055" t="str">
            <v>MH-04 INTEGRITY</v>
          </cell>
          <cell r="C1055" t="str">
            <v>CAPITAL TRANSP</v>
          </cell>
          <cell r="D1055">
            <v>39595</v>
          </cell>
          <cell r="E1055" t="str">
            <v xml:space="preserve">COMPLIANCE WITH DOT REGULATIONS (JL-003) </v>
          </cell>
          <cell r="F1055" t="str">
            <v>Cancelled AFE</v>
          </cell>
          <cell r="G1055" t="str">
            <v>91348 VOYAGEUR</v>
          </cell>
          <cell r="H1055">
            <v>38994</v>
          </cell>
          <cell r="I1055">
            <v>39361</v>
          </cell>
          <cell r="J1055">
            <v>0</v>
          </cell>
          <cell r="L1055">
            <v>39174</v>
          </cell>
          <cell r="M1055">
            <v>39181</v>
          </cell>
          <cell r="N1055">
            <v>39174</v>
          </cell>
          <cell r="P1055" t="str">
            <v>N</v>
          </cell>
          <cell r="Q1055">
            <v>91112</v>
          </cell>
        </row>
        <row r="1056">
          <cell r="A1056" t="str">
            <v>0793137126</v>
          </cell>
          <cell r="B1056" t="str">
            <v>Primex/Fagadau Yancey #1H</v>
          </cell>
          <cell r="C1056" t="str">
            <v>CAPITAL TRANSP</v>
          </cell>
          <cell r="D1056">
            <v>160365</v>
          </cell>
          <cell r="E1056" t="str">
            <v>The project will add approiximately 1000 MCFD to the DGS SEM-007</v>
          </cell>
          <cell r="F1056" t="str">
            <v>Approved AFE</v>
          </cell>
          <cell r="G1056" t="str">
            <v>93137 DECATUR GATHERING OPERATIONS</v>
          </cell>
          <cell r="H1056">
            <v>39169</v>
          </cell>
          <cell r="I1056">
            <v>39330</v>
          </cell>
          <cell r="J1056">
            <v>0</v>
          </cell>
          <cell r="K1056">
            <v>38802</v>
          </cell>
          <cell r="L1056">
            <v>39198</v>
          </cell>
          <cell r="M1056">
            <v>39265</v>
          </cell>
          <cell r="N1056">
            <v>39198</v>
          </cell>
          <cell r="O1056" t="str">
            <v>Pending Approval by Houston</v>
          </cell>
          <cell r="P1056" t="str">
            <v>N</v>
          </cell>
          <cell r="Q1056">
            <v>93342</v>
          </cell>
        </row>
        <row r="1057">
          <cell r="A1057" t="str">
            <v>0793135114</v>
          </cell>
          <cell r="B1057" t="str">
            <v>DTE J Hughes 251 CC #8H</v>
          </cell>
          <cell r="C1057" t="str">
            <v>CAPITAL TRANSP</v>
          </cell>
          <cell r="D1057">
            <v>169807</v>
          </cell>
          <cell r="E1057" t="str">
            <v xml:space="preserve">The project will add approximately 1,000 MCFD to the JGS SEM-007  </v>
          </cell>
          <cell r="F1057" t="str">
            <v>Approved AFE</v>
          </cell>
          <cell r="G1057" t="str">
            <v>93135 JACKSBORO GATHERING OPERATIONS</v>
          </cell>
          <cell r="H1057">
            <v>39169</v>
          </cell>
          <cell r="I1057">
            <v>39330</v>
          </cell>
          <cell r="J1057">
            <v>0</v>
          </cell>
          <cell r="K1057">
            <v>39169</v>
          </cell>
          <cell r="L1057">
            <v>39198</v>
          </cell>
          <cell r="M1057">
            <v>39265</v>
          </cell>
          <cell r="N1057">
            <v>39198</v>
          </cell>
          <cell r="O1057" t="str">
            <v>Pending Approval by Houston</v>
          </cell>
          <cell r="P1057" t="str">
            <v>N</v>
          </cell>
          <cell r="Q1057">
            <v>93342</v>
          </cell>
        </row>
        <row r="1058">
          <cell r="A1058" t="str">
            <v>0793398172</v>
          </cell>
          <cell r="B1058" t="str">
            <v>Mendota 15-1</v>
          </cell>
          <cell r="C1058" t="str">
            <v>CAPITAL TRANSP</v>
          </cell>
          <cell r="D1058">
            <v>104350</v>
          </cell>
          <cell r="E1058" t="str">
            <v>See attached eco's.  JL-020</v>
          </cell>
          <cell r="F1058" t="str">
            <v>Approved AFE</v>
          </cell>
          <cell r="G1058" t="str">
            <v>93398 Anadarko Field Operations</v>
          </cell>
          <cell r="H1058">
            <v>39146</v>
          </cell>
          <cell r="J1058">
            <v>0</v>
          </cell>
          <cell r="L1058">
            <v>39177</v>
          </cell>
          <cell r="M1058">
            <v>39177</v>
          </cell>
          <cell r="N1058">
            <v>39177</v>
          </cell>
          <cell r="P1058" t="str">
            <v>N</v>
          </cell>
          <cell r="Q1058">
            <v>93402</v>
          </cell>
        </row>
        <row r="1059">
          <cell r="A1059" t="str">
            <v>0793135115</v>
          </cell>
          <cell r="B1059" t="str">
            <v>DTE Patton #1H</v>
          </cell>
          <cell r="C1059" t="str">
            <v>CAPITAL TRANSP</v>
          </cell>
          <cell r="D1059">
            <v>245300</v>
          </cell>
          <cell r="E1059" t="str">
            <v>This project will add approximately 1,000 MCFD to the JGS SEM-007</v>
          </cell>
          <cell r="F1059" t="str">
            <v>Approved AFE</v>
          </cell>
          <cell r="G1059" t="str">
            <v>93135 JACKSBORO GATHERING OPERATIONS</v>
          </cell>
          <cell r="H1059">
            <v>39149</v>
          </cell>
          <cell r="I1059">
            <v>39310</v>
          </cell>
          <cell r="J1059">
            <v>0</v>
          </cell>
          <cell r="K1059">
            <v>39149</v>
          </cell>
          <cell r="L1059">
            <v>39174</v>
          </cell>
          <cell r="M1059">
            <v>39248</v>
          </cell>
          <cell r="N1059">
            <v>39174</v>
          </cell>
          <cell r="O1059" t="str">
            <v>Pending Approval by Houston</v>
          </cell>
          <cell r="P1059" t="str">
            <v>N</v>
          </cell>
          <cell r="Q1059">
            <v>93342</v>
          </cell>
        </row>
        <row r="1060">
          <cell r="A1060" t="str">
            <v>0793135116</v>
          </cell>
          <cell r="B1060" t="str">
            <v>UPDA CP #1</v>
          </cell>
          <cell r="C1060" t="str">
            <v>CAPITAL TRANSP</v>
          </cell>
          <cell r="D1060">
            <v>67282</v>
          </cell>
          <cell r="E1060" t="str">
            <v>The project will add approximately 1,000 MCFD to the JGS SEM-007</v>
          </cell>
          <cell r="F1060" t="str">
            <v>Approved AFE</v>
          </cell>
          <cell r="G1060" t="str">
            <v>93135 JACKSBORO GATHERING OPERATIONS</v>
          </cell>
          <cell r="H1060">
            <v>39169</v>
          </cell>
          <cell r="I1060">
            <v>39330</v>
          </cell>
          <cell r="J1060">
            <v>0</v>
          </cell>
          <cell r="K1060">
            <v>39169</v>
          </cell>
          <cell r="L1060">
            <v>39174</v>
          </cell>
          <cell r="M1060">
            <v>39248</v>
          </cell>
          <cell r="N1060">
            <v>39174</v>
          </cell>
          <cell r="O1060" t="str">
            <v>Pending Approval by Houston</v>
          </cell>
          <cell r="P1060" t="str">
            <v>N</v>
          </cell>
          <cell r="Q1060">
            <v>93342</v>
          </cell>
        </row>
        <row r="1061">
          <cell r="A1061" t="str">
            <v>0793138117</v>
          </cell>
          <cell r="B1061" t="str">
            <v>MKS Powell</v>
          </cell>
          <cell r="C1061" t="str">
            <v>CAPITAL TRANSP</v>
          </cell>
          <cell r="D1061">
            <v>41899</v>
          </cell>
          <cell r="E1061" t="str">
            <v>The project will tie in the New MKS Compressor for the Powell lease SEM-007</v>
          </cell>
          <cell r="F1061" t="str">
            <v>Approved AFE</v>
          </cell>
          <cell r="G1061" t="str">
            <v>93138 DECATUR GATHERING COMPRESSION</v>
          </cell>
          <cell r="H1061">
            <v>39151</v>
          </cell>
          <cell r="I1061">
            <v>39322</v>
          </cell>
          <cell r="J1061">
            <v>0</v>
          </cell>
          <cell r="K1061">
            <v>39169</v>
          </cell>
          <cell r="L1061">
            <v>39174</v>
          </cell>
          <cell r="M1061">
            <v>39248</v>
          </cell>
          <cell r="N1061">
            <v>39174</v>
          </cell>
          <cell r="O1061" t="str">
            <v>Pending Approval by Houston</v>
          </cell>
          <cell r="P1061" t="str">
            <v>N</v>
          </cell>
          <cell r="Q1061">
            <v>93342</v>
          </cell>
        </row>
        <row r="1062">
          <cell r="A1062" t="str">
            <v>0791336107</v>
          </cell>
          <cell r="B1062" t="str">
            <v>RUSK (CHALKER) ENERGY CHERRY #</v>
          </cell>
          <cell r="C1062" t="str">
            <v>CAPITAL TRANSP</v>
          </cell>
          <cell r="D1062">
            <v>0</v>
          </cell>
          <cell r="E1062" t="str">
            <v xml:space="preserve">NEW WELL CONNECT TO INCREASE GAS VOLUMES </v>
          </cell>
          <cell r="F1062" t="str">
            <v>Proposed AFE</v>
          </cell>
          <cell r="G1062" t="str">
            <v>91336 RUSK/PANOLA SYSTEM</v>
          </cell>
          <cell r="H1062">
            <v>39022</v>
          </cell>
          <cell r="I1062">
            <v>39443</v>
          </cell>
          <cell r="J1062">
            <v>0</v>
          </cell>
          <cell r="L1062">
            <v>39202</v>
          </cell>
          <cell r="M1062">
            <v>39263</v>
          </cell>
          <cell r="P1062" t="str">
            <v>N</v>
          </cell>
          <cell r="Q1062">
            <v>91112</v>
          </cell>
        </row>
        <row r="1063">
          <cell r="A1063" t="str">
            <v>0793192109</v>
          </cell>
          <cell r="B1063" t="str">
            <v>Replace High Press Amine Pump</v>
          </cell>
          <cell r="C1063" t="str">
            <v>CAPITAL TRANSP</v>
          </cell>
          <cell r="D1063">
            <v>157010</v>
          </cell>
          <cell r="E1063" t="str">
            <v>Current Pump and Motor out of service due to mechanical problems. New pump needed for additional capacity.</v>
          </cell>
          <cell r="F1063" t="str">
            <v>Approved AFE</v>
          </cell>
          <cell r="G1063" t="str">
            <v>93192 BAZER RIDGE PLANT</v>
          </cell>
          <cell r="H1063">
            <v>38994</v>
          </cell>
          <cell r="I1063">
            <v>39533</v>
          </cell>
          <cell r="J1063">
            <v>0</v>
          </cell>
          <cell r="L1063">
            <v>39353</v>
          </cell>
          <cell r="M1063">
            <v>39353</v>
          </cell>
          <cell r="O1063" t="str">
            <v>Project still in progress 8/6/07</v>
          </cell>
          <cell r="P1063" t="str">
            <v>N</v>
          </cell>
          <cell r="Q1063">
            <v>93292</v>
          </cell>
        </row>
        <row r="1064">
          <cell r="A1064" t="str">
            <v>0793148104</v>
          </cell>
          <cell r="B1064" t="str">
            <v>W'ford Plant Supervisor Truck</v>
          </cell>
          <cell r="C1064" t="str">
            <v>CAPITAL TRANSP</v>
          </cell>
          <cell r="D1064">
            <v>33500</v>
          </cell>
          <cell r="E1064" t="str">
            <v>Purchase vehicle for the new added position of plant supervisor at the Weatherford Plant.</v>
          </cell>
          <cell r="F1064" t="str">
            <v>Cancelled AFE</v>
          </cell>
          <cell r="G1064" t="str">
            <v>93148 WEATHERFORD PLANT OPERATIONS</v>
          </cell>
          <cell r="H1064">
            <v>38990</v>
          </cell>
          <cell r="I1064">
            <v>39350</v>
          </cell>
          <cell r="J1064">
            <v>0</v>
          </cell>
          <cell r="K1064">
            <v>39168</v>
          </cell>
          <cell r="L1064">
            <v>39262</v>
          </cell>
          <cell r="M1064">
            <v>39437</v>
          </cell>
          <cell r="P1064" t="str">
            <v>N</v>
          </cell>
          <cell r="Q1064">
            <v>93362</v>
          </cell>
        </row>
        <row r="1065">
          <cell r="A1065" t="str">
            <v>0793398174</v>
          </cell>
          <cell r="B1065" t="str">
            <v>Replace Unit # 6272</v>
          </cell>
          <cell r="C1065" t="str">
            <v>CAPITAL TRANSP</v>
          </cell>
          <cell r="D1065">
            <v>34000</v>
          </cell>
          <cell r="E1065" t="str">
            <v>Unit #6272 2005 Chev 1500 ext.cab, 4x4, short bed with automatic transmission with 164,235 miles.</v>
          </cell>
          <cell r="F1065" t="str">
            <v>Approved AFE</v>
          </cell>
          <cell r="G1065" t="str">
            <v>93398 Anadarko Field Operations</v>
          </cell>
          <cell r="H1065">
            <v>39174</v>
          </cell>
          <cell r="I1065">
            <v>39238</v>
          </cell>
          <cell r="J1065">
            <v>0</v>
          </cell>
          <cell r="L1065">
            <v>39174</v>
          </cell>
          <cell r="M1065">
            <v>39238</v>
          </cell>
          <cell r="N1065">
            <v>39174</v>
          </cell>
          <cell r="P1065" t="str">
            <v>N</v>
          </cell>
          <cell r="Q1065">
            <v>93402</v>
          </cell>
        </row>
        <row r="1066">
          <cell r="A1066" t="str">
            <v>0793398175</v>
          </cell>
          <cell r="B1066" t="str">
            <v>Mendota Comp Station Dehy</v>
          </cell>
          <cell r="C1066" t="str">
            <v>CAPITAL TRANSP</v>
          </cell>
          <cell r="D1066">
            <v>0</v>
          </cell>
          <cell r="E1066" t="str">
            <v>By installing dehy will increase performance, stay in comp. with contractual PSI and keep Osborne Plt loaded for max. throughput. Mendota Sta. was down 4 times in one month due to pipeline freezes, resulting in total of 21.0 mmcf.</v>
          </cell>
          <cell r="F1066" t="str">
            <v>Cancelled AFE</v>
          </cell>
          <cell r="G1066" t="str">
            <v>93398 Anadarko Field Operations</v>
          </cell>
          <cell r="H1066">
            <v>39185</v>
          </cell>
          <cell r="I1066">
            <v>39294</v>
          </cell>
          <cell r="J1066">
            <v>0</v>
          </cell>
          <cell r="L1066">
            <v>39185</v>
          </cell>
          <cell r="M1066">
            <v>39294</v>
          </cell>
          <cell r="N1066">
            <v>39185</v>
          </cell>
          <cell r="P1066" t="str">
            <v>N</v>
          </cell>
          <cell r="Q1066">
            <v>93402</v>
          </cell>
        </row>
        <row r="1067">
          <cell r="A1067" t="str">
            <v>0793430100</v>
          </cell>
          <cell r="B1067" t="str">
            <v>Hidetown Mechanic Truck #2</v>
          </cell>
          <cell r="C1067" t="str">
            <v>CAPITAL TRANSP</v>
          </cell>
          <cell r="D1067">
            <v>103000</v>
          </cell>
          <cell r="E1067" t="str">
            <v>The purchase of this vehicle will allow the new employee to perform their job duties and responsibilities in the Anadarko Plants and other areas.  Job duties are to maintain Engine, Compressor, Plant and Compressor Station Equipment. UNBUDGETED</v>
          </cell>
          <cell r="F1067" t="str">
            <v>Closed AFE</v>
          </cell>
          <cell r="G1067" t="str">
            <v>93430 HIDETOWN PLANT COMPRESSION</v>
          </cell>
          <cell r="H1067">
            <v>39182</v>
          </cell>
          <cell r="I1067">
            <v>39402</v>
          </cell>
          <cell r="J1067">
            <v>0</v>
          </cell>
          <cell r="L1067">
            <v>39182</v>
          </cell>
          <cell r="M1067">
            <v>39402</v>
          </cell>
          <cell r="N1067">
            <v>39182</v>
          </cell>
          <cell r="P1067" t="str">
            <v>N</v>
          </cell>
          <cell r="Q1067">
            <v>93402</v>
          </cell>
        </row>
        <row r="1068">
          <cell r="A1068" t="str">
            <v>0793150109</v>
          </cell>
          <cell r="B1068" t="str">
            <v>UPDA CP #2</v>
          </cell>
          <cell r="C1068" t="str">
            <v>CAPITAL TRANSP</v>
          </cell>
          <cell r="D1068">
            <v>47759</v>
          </cell>
          <cell r="E1068" t="str">
            <v>The project will add approximately 100 MCFD to the Barton Chapel Gathering System SEM-007</v>
          </cell>
          <cell r="F1068" t="str">
            <v>Approved AFE</v>
          </cell>
          <cell r="G1068" t="str">
            <v>93150 BARTON CHAPEL FIELD OPERATIONS</v>
          </cell>
          <cell r="H1068">
            <v>39175</v>
          </cell>
          <cell r="I1068">
            <v>39325</v>
          </cell>
          <cell r="J1068">
            <v>0</v>
          </cell>
          <cell r="K1068">
            <v>39175</v>
          </cell>
          <cell r="L1068">
            <v>39175</v>
          </cell>
          <cell r="M1068">
            <v>39203</v>
          </cell>
          <cell r="N1068">
            <v>39175</v>
          </cell>
          <cell r="O1068" t="str">
            <v>Pending Approval by Houston</v>
          </cell>
          <cell r="P1068" t="str">
            <v>N</v>
          </cell>
          <cell r="Q1068">
            <v>93342</v>
          </cell>
        </row>
        <row r="1069">
          <cell r="A1069" t="str">
            <v>0793150110</v>
          </cell>
          <cell r="B1069" t="str">
            <v>UPDA CP #3 (Dibrell Lease)</v>
          </cell>
          <cell r="C1069" t="str">
            <v>CAPITAL TRANSP</v>
          </cell>
          <cell r="D1069">
            <v>52159</v>
          </cell>
          <cell r="E1069" t="str">
            <v>The project will add approximately 100 MCFD to the Barton Chapel Gathering System SEM-007</v>
          </cell>
          <cell r="F1069" t="str">
            <v>Approved AFE</v>
          </cell>
          <cell r="G1069" t="str">
            <v>93150 BARTON CHAPEL FIELD OPERATIONS</v>
          </cell>
          <cell r="H1069">
            <v>39175</v>
          </cell>
          <cell r="I1069">
            <v>39325</v>
          </cell>
          <cell r="J1069">
            <v>0</v>
          </cell>
          <cell r="K1069">
            <v>39175</v>
          </cell>
          <cell r="L1069">
            <v>39175</v>
          </cell>
          <cell r="M1069">
            <v>39203</v>
          </cell>
          <cell r="N1069">
            <v>39175</v>
          </cell>
          <cell r="O1069" t="str">
            <v>Pending Approval by Houston</v>
          </cell>
          <cell r="P1069" t="str">
            <v>N</v>
          </cell>
          <cell r="Q1069">
            <v>93342</v>
          </cell>
        </row>
        <row r="1070">
          <cell r="A1070" t="str">
            <v>0793150111</v>
          </cell>
          <cell r="B1070" t="str">
            <v>EnCana Trouphy Club Meter</v>
          </cell>
          <cell r="C1070" t="str">
            <v>CAPITAL TRANSP</v>
          </cell>
          <cell r="D1070">
            <v>52159</v>
          </cell>
          <cell r="E1070" t="str">
            <v>The project will add approximately 1000 MCDF to the JGS, by lifting fluids restricting flow of the Encana wells.</v>
          </cell>
          <cell r="F1070" t="str">
            <v>Cancelled AFE</v>
          </cell>
          <cell r="G1070" t="str">
            <v>93150 BARTON CHAPEL FIELD OPERATIONS</v>
          </cell>
          <cell r="H1070">
            <v>39175</v>
          </cell>
          <cell r="I1070">
            <v>39417</v>
          </cell>
          <cell r="J1070">
            <v>0</v>
          </cell>
          <cell r="K1070">
            <v>39175</v>
          </cell>
          <cell r="L1070">
            <v>39175</v>
          </cell>
          <cell r="M1070">
            <v>39203</v>
          </cell>
          <cell r="N1070">
            <v>39175</v>
          </cell>
          <cell r="O1070" t="str">
            <v>Pending Approval by Houston</v>
          </cell>
          <cell r="P1070" t="str">
            <v>N</v>
          </cell>
          <cell r="Q1070">
            <v>93342</v>
          </cell>
        </row>
        <row r="1071">
          <cell r="A1071" t="str">
            <v>0793150112</v>
          </cell>
          <cell r="B1071" t="str">
            <v>EnCana Trophy Club Lift Gas</v>
          </cell>
          <cell r="C1071" t="str">
            <v>CAPITAL TRANSP</v>
          </cell>
          <cell r="D1071">
            <v>37009</v>
          </cell>
          <cell r="E1071" t="str">
            <v>The project will add approximately 1,000 MCFD to the JGS, by lifting fluids restricting flow of the EnCana wells.  SEM-007</v>
          </cell>
          <cell r="F1071" t="str">
            <v>Approved AFE</v>
          </cell>
          <cell r="G1071" t="str">
            <v>93150 BARTON CHAPEL FIELD OPERATIONS</v>
          </cell>
          <cell r="H1071">
            <v>39175</v>
          </cell>
          <cell r="I1071">
            <v>39341</v>
          </cell>
          <cell r="J1071">
            <v>0</v>
          </cell>
          <cell r="K1071">
            <v>38810</v>
          </cell>
          <cell r="L1071">
            <v>39175</v>
          </cell>
          <cell r="M1071">
            <v>39203</v>
          </cell>
          <cell r="N1071">
            <v>39175</v>
          </cell>
          <cell r="O1071" t="str">
            <v>Pending Approval by Houston</v>
          </cell>
          <cell r="P1071" t="str">
            <v>N</v>
          </cell>
          <cell r="Q1071">
            <v>93342</v>
          </cell>
        </row>
        <row r="1072">
          <cell r="A1072" t="str">
            <v>0793125114</v>
          </cell>
          <cell r="B1072" t="str">
            <v>Cholla Petroleum; Luke "K" #3</v>
          </cell>
          <cell r="C1072" t="str">
            <v>CAPITAL TRANSP</v>
          </cell>
          <cell r="D1072">
            <v>15372</v>
          </cell>
          <cell r="E1072" t="str">
            <v>To install a 2" meter station with a 6413X Totalflow w/ communications on Line OP in Palo Pinto County, Texas at Station # 793+91.  This will add 300 mcf/day to the Hamilton System to be processed at the Gordon Plant.  Start Date:  4-4-07.  SEM-007</v>
          </cell>
          <cell r="F1072" t="str">
            <v>Approved AFE</v>
          </cell>
          <cell r="G1072" t="str">
            <v>93125 GORDON GATHERING OPERATIONS</v>
          </cell>
          <cell r="H1072">
            <v>38996</v>
          </cell>
          <cell r="I1072">
            <v>39627</v>
          </cell>
          <cell r="J1072">
            <v>0</v>
          </cell>
          <cell r="K1072">
            <v>39176</v>
          </cell>
          <cell r="L1072">
            <v>39447</v>
          </cell>
          <cell r="M1072">
            <v>39262</v>
          </cell>
          <cell r="N1072">
            <v>39189</v>
          </cell>
          <cell r="O1072" t="str">
            <v>waiting on final invoices, may report</v>
          </cell>
          <cell r="P1072" t="str">
            <v>N</v>
          </cell>
          <cell r="Q1072">
            <v>93342</v>
          </cell>
        </row>
        <row r="1073">
          <cell r="A1073" t="str">
            <v>0793125115</v>
          </cell>
          <cell r="B1073" t="str">
            <v>Square One Energy</v>
          </cell>
          <cell r="C1073" t="str">
            <v>CAPITAL TRANSP</v>
          </cell>
          <cell r="D1073">
            <v>150110</v>
          </cell>
          <cell r="E1073" t="str">
            <v>To install 2-3" metering stations with 6413X Totalflows w/ communications on Line KPD-12" at Station #'s 885+85 &amp; 956+28.  Install 12000' of 4" poly pipe with metering facilities to Line 29010 for a fast line.  Start date:  4-4-07.  SEM-007</v>
          </cell>
          <cell r="F1073" t="str">
            <v>Approved AFE</v>
          </cell>
          <cell r="G1073" t="str">
            <v>93125 GORDON GATHERING OPERATIONS</v>
          </cell>
          <cell r="H1073">
            <v>38996</v>
          </cell>
          <cell r="I1073">
            <v>39627</v>
          </cell>
          <cell r="J1073">
            <v>0</v>
          </cell>
          <cell r="K1073">
            <v>39176</v>
          </cell>
          <cell r="L1073">
            <v>39447</v>
          </cell>
          <cell r="M1073">
            <v>39386</v>
          </cell>
          <cell r="N1073">
            <v>39199</v>
          </cell>
          <cell r="O1073" t="str">
            <v>waiting on Chad Dickson for final ruling on fast line</v>
          </cell>
          <cell r="P1073" t="str">
            <v>N</v>
          </cell>
          <cell r="Q1073">
            <v>93342</v>
          </cell>
        </row>
        <row r="1074">
          <cell r="A1074" t="str">
            <v>0793125116</v>
          </cell>
          <cell r="B1074" t="str">
            <v>Hanlon Operating; Ballard</v>
          </cell>
          <cell r="C1074" t="str">
            <v>CAPITAL TRANSP</v>
          </cell>
          <cell r="D1074">
            <v>18619</v>
          </cell>
          <cell r="E1074" t="str">
            <v>To install a 2" meter station with a 6413X Totalflow w/ communications for the Hanlon Operating; Ballard on Line 12115 in Stephens County, Texas.  This will add 50 mcf/day to the Ranger Compressor Station to be processed at the Pueblo Plant.  4-6-07.</v>
          </cell>
          <cell r="F1074" t="str">
            <v>Proposed AFE</v>
          </cell>
          <cell r="G1074" t="str">
            <v>93125 GORDON GATHERING OPERATIONS</v>
          </cell>
          <cell r="H1074">
            <v>38998</v>
          </cell>
          <cell r="I1074">
            <v>39627</v>
          </cell>
          <cell r="J1074">
            <v>0</v>
          </cell>
          <cell r="K1074">
            <v>39178</v>
          </cell>
          <cell r="L1074">
            <v>39447</v>
          </cell>
          <cell r="M1074">
            <v>39262</v>
          </cell>
          <cell r="P1074" t="str">
            <v>N</v>
          </cell>
          <cell r="Q1074">
            <v>93342</v>
          </cell>
        </row>
        <row r="1075">
          <cell r="A1075" t="str">
            <v>0793397128</v>
          </cell>
          <cell r="B1075" t="str">
            <v>Abraham Additional Compressor</v>
          </cell>
          <cell r="C1075" t="str">
            <v>CAPITAL TRANSP</v>
          </cell>
          <cell r="D1075">
            <v>1705232</v>
          </cell>
          <cell r="E1075" t="str">
            <v>With new gas volumes within the area and a need to assist with lowering line pressure for Dominion.  KCP-026</v>
          </cell>
          <cell r="F1075" t="str">
            <v>Approved AFE</v>
          </cell>
          <cell r="G1075" t="str">
            <v>93397 Anadarko Field Compression</v>
          </cell>
          <cell r="H1075">
            <v>39181</v>
          </cell>
          <cell r="I1075">
            <v>39386</v>
          </cell>
          <cell r="J1075">
            <v>0</v>
          </cell>
          <cell r="L1075">
            <v>39181</v>
          </cell>
          <cell r="M1075">
            <v>39386</v>
          </cell>
          <cell r="N1075">
            <v>39181</v>
          </cell>
          <cell r="P1075" t="str">
            <v>N</v>
          </cell>
          <cell r="Q1075">
            <v>93402</v>
          </cell>
        </row>
        <row r="1076">
          <cell r="A1076" t="str">
            <v>0793400115</v>
          </cell>
          <cell r="B1076" t="str">
            <v>Replace A Plant Product Pump</v>
          </cell>
          <cell r="C1076" t="str">
            <v>CAPITAL TRANSP</v>
          </cell>
          <cell r="D1076">
            <v>89510</v>
          </cell>
          <cell r="E1076" t="str">
            <v>A Plant product pump and motor failed. The replacement of the pump and motor is necessary to operate the process. The pumps send the Product to the liquid sales line.</v>
          </cell>
          <cell r="F1076" t="str">
            <v>Approved AFE</v>
          </cell>
          <cell r="G1076" t="str">
            <v>93400 Hobart Ranch Plant Operations</v>
          </cell>
          <cell r="H1076">
            <v>39084</v>
          </cell>
          <cell r="I1076">
            <v>39444</v>
          </cell>
          <cell r="J1076">
            <v>0</v>
          </cell>
          <cell r="K1076">
            <v>39084</v>
          </cell>
          <cell r="L1076">
            <v>39092</v>
          </cell>
          <cell r="M1076">
            <v>39386</v>
          </cell>
          <cell r="N1076">
            <v>39092</v>
          </cell>
          <cell r="P1076" t="str">
            <v>N</v>
          </cell>
          <cell r="Q1076">
            <v>93402</v>
          </cell>
        </row>
        <row r="1077">
          <cell r="A1077" t="str">
            <v>0791014132</v>
          </cell>
          <cell r="B1077" t="str">
            <v>Superior Office Remodeling</v>
          </cell>
          <cell r="C1077" t="str">
            <v>CAPITAL TRANSP</v>
          </cell>
          <cell r="D1077">
            <v>75000</v>
          </cell>
          <cell r="E1077" t="str">
            <v>Due to age and condition replacement of carpet, reception area furniture and conference room chairs, new blinds and projector system. Two new Enbridge signs, with appropiate lighting. Funds will be from Superior Region Unspecified pool. $75,000.</v>
          </cell>
          <cell r="F1077" t="str">
            <v>Approved AFE</v>
          </cell>
          <cell r="G1077" t="str">
            <v>91014 MANAGEMENT SUPERIOR DISTRICT</v>
          </cell>
          <cell r="H1077">
            <v>38995</v>
          </cell>
          <cell r="I1077">
            <v>39627</v>
          </cell>
          <cell r="J1077">
            <v>0</v>
          </cell>
          <cell r="K1077">
            <v>39175</v>
          </cell>
          <cell r="L1077">
            <v>39447</v>
          </cell>
          <cell r="M1077">
            <v>39447</v>
          </cell>
          <cell r="N1077">
            <v>39447</v>
          </cell>
          <cell r="P1077" t="str">
            <v>N</v>
          </cell>
          <cell r="Q1077">
            <v>91002</v>
          </cell>
        </row>
        <row r="1078">
          <cell r="A1078" t="str">
            <v>0793398176</v>
          </cell>
          <cell r="B1078" t="str">
            <v>Replacement Meas Unit #7671</v>
          </cell>
          <cell r="C1078" t="str">
            <v>CAPITAL TRANSP</v>
          </cell>
          <cell r="D1078">
            <v>38500</v>
          </cell>
          <cell r="E1078" t="str">
            <v>Measurement Tech Vehicle Unit #7671 is a Ford F-150 4x4 with automatic transmission and 139,916 miles.  The vehicle is in need of some brake repair.  This is approved on the 2007 Capital Budget.  Budgeted DJ-014</v>
          </cell>
          <cell r="F1078" t="str">
            <v>Approved AFE</v>
          </cell>
          <cell r="G1078" t="str">
            <v>93398 Anadarko Field Operations</v>
          </cell>
          <cell r="H1078">
            <v>39182</v>
          </cell>
          <cell r="I1078">
            <v>39246</v>
          </cell>
          <cell r="J1078">
            <v>0</v>
          </cell>
          <cell r="L1078">
            <v>39182</v>
          </cell>
          <cell r="M1078">
            <v>39386</v>
          </cell>
          <cell r="N1078">
            <v>39182</v>
          </cell>
          <cell r="P1078" t="str">
            <v>N</v>
          </cell>
          <cell r="Q1078">
            <v>93402</v>
          </cell>
        </row>
        <row r="1079">
          <cell r="A1079" t="str">
            <v>0791243100</v>
          </cell>
          <cell r="B1079" t="str">
            <v>Alberta Clipper</v>
          </cell>
          <cell r="C1079" t="str">
            <v>CAPITAL TRANSP</v>
          </cell>
          <cell r="D1079">
            <v>62500000</v>
          </cell>
          <cell r="E1079" t="str">
            <v>Alberta Clipper to cover pipe exposure (cancellation) costs.</v>
          </cell>
          <cell r="F1079" t="str">
            <v>Approved AFE</v>
          </cell>
          <cell r="G1079" t="str">
            <v>91243 ENGINEERING MAINLINE EXPANSION</v>
          </cell>
          <cell r="H1079">
            <v>38903</v>
          </cell>
          <cell r="I1079">
            <v>40539</v>
          </cell>
          <cell r="J1079">
            <v>0</v>
          </cell>
          <cell r="P1079" t="str">
            <v>N</v>
          </cell>
          <cell r="Q1079">
            <v>91002</v>
          </cell>
        </row>
        <row r="1080">
          <cell r="A1080" t="str">
            <v>0793398177</v>
          </cell>
          <cell r="B1080" t="str">
            <v>Replace Meas Unit #6366</v>
          </cell>
          <cell r="C1080" t="str">
            <v>CAPITAL TRANSP</v>
          </cell>
          <cell r="D1080">
            <v>38500</v>
          </cell>
          <cell r="E1080" t="str">
            <v>Measurement Tech Vehicle Unit #6366 is a Ford F-150 4x4 with automatic transmission and 129,615 miles. This vehicle has a possible wheel bearing going out.  This is approved on the 2007 Captial Budget for replacement.  Budgeted DJ-013</v>
          </cell>
          <cell r="F1080" t="str">
            <v>Approved AFE</v>
          </cell>
          <cell r="G1080" t="str">
            <v>93398 Anadarko Field Operations</v>
          </cell>
          <cell r="H1080">
            <v>39182</v>
          </cell>
          <cell r="I1080">
            <v>39447</v>
          </cell>
          <cell r="J1080">
            <v>0</v>
          </cell>
          <cell r="L1080">
            <v>39182</v>
          </cell>
          <cell r="M1080">
            <v>39386</v>
          </cell>
          <cell r="N1080">
            <v>39182</v>
          </cell>
          <cell r="P1080" t="str">
            <v>N</v>
          </cell>
          <cell r="Q1080">
            <v>93402</v>
          </cell>
        </row>
        <row r="1081">
          <cell r="A1081" t="str">
            <v>0793205105</v>
          </cell>
          <cell r="B1081" t="str">
            <v>KFS Ethanol Plant</v>
          </cell>
          <cell r="C1081" t="str">
            <v>CAPITAL TRANSP</v>
          </cell>
          <cell r="D1081">
            <v>0</v>
          </cell>
          <cell r="E1081" t="str">
            <v>Deliver approx. 10 MMcfd to KFS Ethanol Plant located in Plaquesmines Ph., Louisiana.  This project will be 100% reimbursible from KFS.  This request is for preliminary engineering and design tasks.</v>
          </cell>
          <cell r="F1081" t="str">
            <v>Approved AFE</v>
          </cell>
          <cell r="G1081" t="str">
            <v>93205 Gloria Pipeline</v>
          </cell>
          <cell r="H1081">
            <v>39001</v>
          </cell>
          <cell r="I1081">
            <v>39443</v>
          </cell>
          <cell r="J1081">
            <v>0</v>
          </cell>
          <cell r="L1081">
            <v>39309</v>
          </cell>
          <cell r="M1081">
            <v>39309</v>
          </cell>
          <cell r="O1081" t="str">
            <v>100% AIC</v>
          </cell>
          <cell r="P1081" t="str">
            <v>N</v>
          </cell>
          <cell r="Q1081">
            <v>93172</v>
          </cell>
        </row>
        <row r="1082">
          <cell r="A1082" t="str">
            <v>0793912106</v>
          </cell>
          <cell r="B1082" t="str">
            <v>Comm_NTexas radio repl_93912</v>
          </cell>
          <cell r="C1082" t="str">
            <v>CAPITAL TRANSP</v>
          </cell>
          <cell r="D1082">
            <v>350000</v>
          </cell>
          <cell r="E1082" t="str">
            <v xml:space="preserve">Trunking radio replacement in the North Texas area (Eastland, Mineral wells, Springtown...) 1500 + rtuΓ  Determining tower locations from Springtown to Pueblo for best system coverage, deploying VSat and spread spectrum technologies. </v>
          </cell>
          <cell r="F1082" t="str">
            <v>Approved AFE</v>
          </cell>
          <cell r="G1082" t="str">
            <v>93912 SCADA</v>
          </cell>
          <cell r="H1082">
            <v>38995</v>
          </cell>
          <cell r="I1082">
            <v>39627</v>
          </cell>
          <cell r="J1082">
            <v>0</v>
          </cell>
          <cell r="P1082" t="str">
            <v>N</v>
          </cell>
          <cell r="Q1082">
            <v>93002</v>
          </cell>
        </row>
        <row r="1083">
          <cell r="A1083" t="str">
            <v>0793912107</v>
          </cell>
          <cell r="B1083" t="str">
            <v>Comm VSAT Monitor_93912</v>
          </cell>
          <cell r="C1083" t="str">
            <v>CAPITAL TRANSP</v>
          </cell>
          <cell r="D1083">
            <v>90000</v>
          </cell>
          <cell r="E1083" t="str">
            <v xml:space="preserve">Vsat software and pc's, servers and idirect card for monitoring satellite traffic. </v>
          </cell>
          <cell r="F1083" t="str">
            <v>Approved AFE</v>
          </cell>
          <cell r="G1083" t="str">
            <v>93912 SCADA</v>
          </cell>
          <cell r="H1083">
            <v>38995</v>
          </cell>
          <cell r="I1083">
            <v>39627</v>
          </cell>
          <cell r="J1083">
            <v>0</v>
          </cell>
          <cell r="P1083" t="str">
            <v>N</v>
          </cell>
          <cell r="Q1083">
            <v>93002</v>
          </cell>
        </row>
        <row r="1084">
          <cell r="A1084" t="str">
            <v>0793912108</v>
          </cell>
          <cell r="B1084" t="str">
            <v>Comm Stingray Tower PRJ_93912</v>
          </cell>
          <cell r="C1084" t="str">
            <v>CAPITAL TRANSP</v>
          </cell>
          <cell r="D1084">
            <v>75000</v>
          </cell>
          <cell r="E1084" t="str">
            <v xml:space="preserve">Build out a Microwave path to WC509 to better handle the scada data and business applications. Battery charger and batteries for scada radio backup </v>
          </cell>
          <cell r="F1084" t="str">
            <v>Approved AFE</v>
          </cell>
          <cell r="G1084" t="str">
            <v>93912 SCADA</v>
          </cell>
          <cell r="H1084">
            <v>38995</v>
          </cell>
          <cell r="I1084">
            <v>39627</v>
          </cell>
          <cell r="J1084">
            <v>0</v>
          </cell>
          <cell r="P1084" t="str">
            <v>N</v>
          </cell>
          <cell r="Q1084">
            <v>93002</v>
          </cell>
        </row>
        <row r="1085">
          <cell r="A1085" t="str">
            <v>0793912109</v>
          </cell>
          <cell r="B1085" t="str">
            <v>Comm Anadarko Upgrade_93912</v>
          </cell>
          <cell r="C1085" t="str">
            <v>CAPITAL TRANSP</v>
          </cell>
          <cell r="D1085">
            <v>100000</v>
          </cell>
          <cell r="E1085" t="str">
            <v xml:space="preserve"> Anadarko Licensed radio optimization, by deploying a higher bandwidth backbone between master radios, will lessen the load on the exiting system. The load reduction will allow for a more timely EFM collection and scada updates.   </v>
          </cell>
          <cell r="F1085" t="str">
            <v>Approved AFE</v>
          </cell>
          <cell r="G1085" t="str">
            <v>93912 SCADA</v>
          </cell>
          <cell r="H1085">
            <v>38995</v>
          </cell>
          <cell r="I1085">
            <v>39627</v>
          </cell>
          <cell r="J1085">
            <v>0</v>
          </cell>
          <cell r="P1085" t="str">
            <v>N</v>
          </cell>
          <cell r="Q1085">
            <v>93002</v>
          </cell>
        </row>
        <row r="1086">
          <cell r="A1086" t="str">
            <v>0793912110</v>
          </cell>
          <cell r="B1086" t="str">
            <v>Comm Satellite Buildout_93912</v>
          </cell>
          <cell r="C1086" t="str">
            <v>CAPITAL TRANSP</v>
          </cell>
          <cell r="D1086">
            <v>100000</v>
          </cell>
          <cell r="E1086" t="str">
            <v>Install Critical operational sites and deploy satellite infrastructure for backup communications. Buildout two Satellite DR trailers for Enbridge TS south.The follow locations will have the installation Hidetown,weatherford, hobart ranch, canadian tw</v>
          </cell>
          <cell r="F1086" t="str">
            <v>Approved AFE</v>
          </cell>
          <cell r="G1086" t="str">
            <v>93912 SCADA</v>
          </cell>
          <cell r="H1086">
            <v>38995</v>
          </cell>
          <cell r="I1086">
            <v>39627</v>
          </cell>
          <cell r="J1086">
            <v>0</v>
          </cell>
          <cell r="P1086" t="str">
            <v>N</v>
          </cell>
          <cell r="Q1086">
            <v>93002</v>
          </cell>
        </row>
        <row r="1087">
          <cell r="A1087" t="str">
            <v>0793912111</v>
          </cell>
          <cell r="B1087" t="str">
            <v>Comm Scada Netwrk_93912</v>
          </cell>
          <cell r="C1087" t="str">
            <v>CAPITAL TRANSP</v>
          </cell>
          <cell r="D1087">
            <v>80000</v>
          </cell>
          <cell r="E1087" t="str">
            <v>Start on a 2 year plan installing managed switches on the scada network, to better support scada security and network integrity due to business app or virus problems. The initial buidout will be 20 routers and switches.</v>
          </cell>
          <cell r="F1087" t="str">
            <v>Approved AFE</v>
          </cell>
          <cell r="G1087" t="str">
            <v>93912 SCADA</v>
          </cell>
          <cell r="H1087">
            <v>38995</v>
          </cell>
          <cell r="I1087">
            <v>39627</v>
          </cell>
          <cell r="J1087">
            <v>0</v>
          </cell>
          <cell r="P1087" t="str">
            <v>N</v>
          </cell>
          <cell r="Q1087">
            <v>93002</v>
          </cell>
        </row>
        <row r="1088">
          <cell r="A1088" t="str">
            <v>0793912112</v>
          </cell>
          <cell r="B1088" t="str">
            <v>Comm Satellite comp box_93912</v>
          </cell>
          <cell r="C1088" t="str">
            <v>CAPITAL TRANSP</v>
          </cell>
          <cell r="D1088">
            <v>115000</v>
          </cell>
          <cell r="E1088" t="str">
            <v xml:space="preserve">Compression boxes will allow for notes and shared files to work more efficant, and operate similar to a terrestial based circuit.This includes on data center unit and 25 remotes. </v>
          </cell>
          <cell r="F1088" t="str">
            <v>Approved AFE</v>
          </cell>
          <cell r="G1088" t="str">
            <v>93912 SCADA</v>
          </cell>
          <cell r="H1088">
            <v>38995</v>
          </cell>
          <cell r="I1088">
            <v>39627</v>
          </cell>
          <cell r="J1088">
            <v>0</v>
          </cell>
          <cell r="P1088" t="str">
            <v>N</v>
          </cell>
          <cell r="Q1088">
            <v>93002</v>
          </cell>
        </row>
        <row r="1089">
          <cell r="A1089" t="str">
            <v>0793912113</v>
          </cell>
          <cell r="B1089" t="str">
            <v>Comm Equipment IP_93912</v>
          </cell>
          <cell r="C1089" t="str">
            <v>CAPITAL TRANSP</v>
          </cell>
          <cell r="D1089">
            <v>300000</v>
          </cell>
          <cell r="E1089" t="str">
            <v>Develop a communications strategy (use existing radio network or a new network) that will allow for communication out to compressors to capture performance, alarm and event information.    Start the project to replace the dialup modems on the east te</v>
          </cell>
          <cell r="F1089" t="str">
            <v>Approved AFE</v>
          </cell>
          <cell r="G1089" t="str">
            <v>93912 SCADA</v>
          </cell>
          <cell r="H1089">
            <v>38995</v>
          </cell>
          <cell r="I1089">
            <v>39627</v>
          </cell>
          <cell r="J1089">
            <v>0</v>
          </cell>
          <cell r="P1089" t="str">
            <v>N</v>
          </cell>
          <cell r="Q1089">
            <v>93002</v>
          </cell>
        </row>
        <row r="1090">
          <cell r="A1090" t="str">
            <v>0793912114</v>
          </cell>
          <cell r="B1090" t="str">
            <v>Automation-Test Equip_93912</v>
          </cell>
          <cell r="C1090" t="str">
            <v>CAPITAL TRANSP</v>
          </cell>
          <cell r="D1090">
            <v>102640</v>
          </cell>
          <cell r="E1090" t="str">
            <v>This AFE will cover cost to purchase test equipment for or current and new hire control techs. The equipment will be voltmeters, process loop calibration, RTD calibrators, 4-20 Ma. simulators, oscilloscope and software to perform checkout and trouble</v>
          </cell>
          <cell r="F1090" t="str">
            <v>Approved AFE</v>
          </cell>
          <cell r="G1090" t="str">
            <v>93912 SCADA</v>
          </cell>
          <cell r="H1090">
            <v>38995</v>
          </cell>
          <cell r="I1090">
            <v>39627</v>
          </cell>
          <cell r="J1090">
            <v>0</v>
          </cell>
          <cell r="P1090" t="str">
            <v>N</v>
          </cell>
          <cell r="Q1090">
            <v>93002</v>
          </cell>
        </row>
        <row r="1091">
          <cell r="A1091" t="str">
            <v>0793912115</v>
          </cell>
          <cell r="B1091" t="str">
            <v>Automation-Spare Equip_93912</v>
          </cell>
          <cell r="C1091" t="str">
            <v>CAPITAL TRANSP</v>
          </cell>
          <cell r="D1091">
            <v>102640</v>
          </cell>
          <cell r="E1091" t="str">
            <v xml:space="preserve">Purchase addition spare equipment for field PLC┐s, MVT┐s (Multivariable Transmitter), valve positioners, I/P transducers and flow Computers to be used as trouble shooting equipment and emergency spare parts for field. </v>
          </cell>
          <cell r="F1091" t="str">
            <v>Approved AFE</v>
          </cell>
          <cell r="G1091" t="str">
            <v>93912 SCADA</v>
          </cell>
          <cell r="H1091">
            <v>38995</v>
          </cell>
          <cell r="I1091">
            <v>39627</v>
          </cell>
          <cell r="J1091">
            <v>0</v>
          </cell>
          <cell r="P1091" t="str">
            <v>N</v>
          </cell>
          <cell r="Q1091">
            <v>93002</v>
          </cell>
        </row>
        <row r="1092">
          <cell r="A1092" t="str">
            <v>0793912116</v>
          </cell>
          <cell r="B1092" t="str">
            <v>Automation-Adv_Proc_Co_93912</v>
          </cell>
          <cell r="C1092" t="str">
            <v>CAPITAL TRANSP</v>
          </cell>
          <cell r="D1092">
            <v>256600</v>
          </cell>
          <cell r="E1092" t="str">
            <v>Purchase equipment and software to install Advanced Process Control strategy for 2 gas plants in 2007. Also this will cover training, labor and travel to implement advanced process control in gas plants, typically this technology increases plant effi</v>
          </cell>
          <cell r="F1092" t="str">
            <v>Unapproved AFE</v>
          </cell>
          <cell r="G1092" t="str">
            <v>93912 SCADA</v>
          </cell>
          <cell r="H1092">
            <v>38995</v>
          </cell>
          <cell r="I1092">
            <v>39627</v>
          </cell>
          <cell r="J1092">
            <v>0</v>
          </cell>
          <cell r="P1092" t="str">
            <v>N</v>
          </cell>
          <cell r="Q1092">
            <v>93002</v>
          </cell>
        </row>
        <row r="1093">
          <cell r="A1093" t="str">
            <v>0793912117</v>
          </cell>
          <cell r="B1093" t="str">
            <v>Automation-Mob_Comp_Pan_93912</v>
          </cell>
          <cell r="C1093" t="str">
            <v>CAPITAL TRANSP</v>
          </cell>
          <cell r="D1093">
            <v>30792</v>
          </cell>
          <cell r="E1093" t="str">
            <v xml:space="preserve">purchase hardware and construct a portable compressor controller to be sent to compressor rebuild companies in order to run compressors after rebuild and before installation in the field. </v>
          </cell>
          <cell r="F1093" t="str">
            <v>Approved AFE</v>
          </cell>
          <cell r="G1093" t="str">
            <v>93912 SCADA</v>
          </cell>
          <cell r="H1093">
            <v>38995</v>
          </cell>
          <cell r="I1093">
            <v>39627</v>
          </cell>
          <cell r="J1093">
            <v>0</v>
          </cell>
          <cell r="P1093" t="str">
            <v>N</v>
          </cell>
          <cell r="Q1093">
            <v>93002</v>
          </cell>
        </row>
        <row r="1094">
          <cell r="A1094" t="str">
            <v>0793912118</v>
          </cell>
          <cell r="B1094" t="str">
            <v>Automation-Ctrl_Software_93912</v>
          </cell>
          <cell r="C1094" t="str">
            <v>CAPITAL TRANSP</v>
          </cell>
          <cell r="D1094">
            <v>61584</v>
          </cell>
          <cell r="E1094" t="str">
            <v xml:space="preserve">purchase PLC/Controller software that will be used to configure and test PLC┐s and controllers. This will be used by Control analyst and field techs. </v>
          </cell>
          <cell r="F1094" t="str">
            <v>Approved AFE</v>
          </cell>
          <cell r="G1094" t="str">
            <v>93912 SCADA</v>
          </cell>
          <cell r="H1094">
            <v>38995</v>
          </cell>
          <cell r="I1094">
            <v>39627</v>
          </cell>
          <cell r="J1094">
            <v>0</v>
          </cell>
          <cell r="P1094" t="str">
            <v>N</v>
          </cell>
          <cell r="Q1094">
            <v>93002</v>
          </cell>
        </row>
        <row r="1095">
          <cell r="A1095" t="str">
            <v>0793912119</v>
          </cell>
          <cell r="B1095" t="str">
            <v>Automation-Wireless_PLNT_93912</v>
          </cell>
          <cell r="C1095" t="str">
            <v>CAPITAL TRANSP</v>
          </cell>
          <cell r="D1095">
            <v>62248</v>
          </cell>
          <cell r="E1095" t="str">
            <v xml:space="preserve">Purchase and install radio system and portable terminal at two plants. This gives the operator to move about the plant alone and receive all alarms and process data while out in the plant. </v>
          </cell>
          <cell r="F1095" t="str">
            <v>Approved AFE</v>
          </cell>
          <cell r="G1095" t="str">
            <v>93912 SCADA</v>
          </cell>
          <cell r="H1095">
            <v>38995</v>
          </cell>
          <cell r="I1095">
            <v>39627</v>
          </cell>
          <cell r="J1095">
            <v>0</v>
          </cell>
          <cell r="P1095" t="str">
            <v>N</v>
          </cell>
          <cell r="Q1095">
            <v>93002</v>
          </cell>
        </row>
        <row r="1096">
          <cell r="A1096" t="str">
            <v>0793912120</v>
          </cell>
          <cell r="B1096" t="str">
            <v>SCADA - OAe_Conversion_93912</v>
          </cell>
          <cell r="C1096" t="str">
            <v>CAPITAL TRANSP</v>
          </cell>
          <cell r="D1096">
            <v>538860</v>
          </cell>
          <cell r="E1096" t="str">
            <v xml:space="preserve">Complete conversion of SCADA system to Oae.  This includes converting the following systems:  Gloria, Chalmatte, Quivera, East Texas, North East Texas, Vector, SpringTown Plant, Hobart Plant, Lone Camp Plant. </v>
          </cell>
          <cell r="F1096" t="str">
            <v>Approved AFE</v>
          </cell>
          <cell r="G1096" t="str">
            <v>93912 SCADA</v>
          </cell>
          <cell r="H1096">
            <v>38995</v>
          </cell>
          <cell r="I1096">
            <v>39627</v>
          </cell>
          <cell r="J1096">
            <v>0</v>
          </cell>
          <cell r="P1096" t="str">
            <v>N</v>
          </cell>
          <cell r="Q1096">
            <v>93002</v>
          </cell>
        </row>
        <row r="1097">
          <cell r="A1097" t="str">
            <v>0793912121</v>
          </cell>
          <cell r="B1097" t="str">
            <v>SCADA-InCuity_Integr_93912</v>
          </cell>
          <cell r="C1097" t="str">
            <v>CAPITAL TRANSP</v>
          </cell>
          <cell r="D1097">
            <v>179620</v>
          </cell>
          <cell r="E1097" t="str">
            <v>Complete the replacement of IndustrialSQL with InCuity.  We have out grown the IndustrialSQL historian.  A high percentage of SCADA man hours is required to keep the historian running for Gas Control.  InCuity is a more robust and powerful historian</v>
          </cell>
          <cell r="F1097" t="str">
            <v>Approved AFE</v>
          </cell>
          <cell r="G1097" t="str">
            <v>93912 SCADA</v>
          </cell>
          <cell r="H1097">
            <v>38995</v>
          </cell>
          <cell r="I1097">
            <v>39627</v>
          </cell>
          <cell r="J1097">
            <v>0</v>
          </cell>
          <cell r="P1097" t="str">
            <v>N</v>
          </cell>
          <cell r="Q1097">
            <v>93002</v>
          </cell>
        </row>
        <row r="1098">
          <cell r="A1098" t="str">
            <v>0793912122</v>
          </cell>
          <cell r="B1098" t="str">
            <v>SCADA-Line Pack Integ_93912</v>
          </cell>
          <cell r="C1098" t="str">
            <v>CAPITAL TRANSP</v>
          </cell>
          <cell r="D1098">
            <v>61584</v>
          </cell>
          <cell r="E1098" t="str">
            <v xml:space="preserve">Line Pack calculations are required for the Vector pipeline and would enhance several other current systems.  This functionality would greatly benefit gas control and allow for better balancing of the systems. </v>
          </cell>
          <cell r="F1098" t="str">
            <v>Approved AFE</v>
          </cell>
          <cell r="G1098" t="str">
            <v>93912 SCADA</v>
          </cell>
          <cell r="H1098">
            <v>38995</v>
          </cell>
          <cell r="I1098">
            <v>39627</v>
          </cell>
          <cell r="J1098">
            <v>0</v>
          </cell>
          <cell r="P1098" t="str">
            <v>N</v>
          </cell>
          <cell r="Q1098">
            <v>93002</v>
          </cell>
        </row>
        <row r="1099">
          <cell r="A1099" t="str">
            <v>0793912123</v>
          </cell>
          <cell r="B1099" t="str">
            <v>SCADA-Pipeline_Mapping_93912</v>
          </cell>
          <cell r="C1099" t="str">
            <v>CAPITAL TRANSP</v>
          </cell>
          <cell r="D1099">
            <v>143696</v>
          </cell>
          <cell r="E1099" t="str">
            <v>The pipeline mapping feature is an enhancement to the OA Scada system that would provide visual representation of the pipeline and its meters and compressors.</v>
          </cell>
          <cell r="F1099" t="str">
            <v>Approved AFE</v>
          </cell>
          <cell r="G1099" t="str">
            <v>93912 SCADA</v>
          </cell>
          <cell r="H1099">
            <v>38995</v>
          </cell>
          <cell r="I1099">
            <v>39627</v>
          </cell>
          <cell r="J1099">
            <v>0</v>
          </cell>
          <cell r="P1099" t="str">
            <v>N</v>
          </cell>
          <cell r="Q1099">
            <v>93002</v>
          </cell>
        </row>
        <row r="1100">
          <cell r="A1100" t="str">
            <v>0793912124</v>
          </cell>
          <cell r="B1100" t="str">
            <v>SCADA-Network_Tools_93912</v>
          </cell>
          <cell r="C1100" t="str">
            <v>CAPITAL TRANSP</v>
          </cell>
          <cell r="D1100">
            <v>205280</v>
          </cell>
          <cell r="E1100" t="str">
            <v xml:space="preserve">The SCADA communiction network has become almost entirely wireless and IP based.  Additional netowork monitoring and troubleshooting tools are required to aid in locating and resolving SCADA networking issues. </v>
          </cell>
          <cell r="F1100" t="str">
            <v>Approved AFE</v>
          </cell>
          <cell r="G1100" t="str">
            <v>93912 SCADA</v>
          </cell>
          <cell r="H1100">
            <v>38995</v>
          </cell>
          <cell r="I1100">
            <v>39627</v>
          </cell>
          <cell r="J1100">
            <v>0</v>
          </cell>
          <cell r="P1100" t="str">
            <v>N</v>
          </cell>
          <cell r="Q1100">
            <v>93002</v>
          </cell>
        </row>
        <row r="1101">
          <cell r="A1101" t="str">
            <v>0793912125</v>
          </cell>
          <cell r="B1101" t="str">
            <v>SCADA-Rprt_blding_tools_93912</v>
          </cell>
          <cell r="C1101" t="str">
            <v>CAPITAL TRANSP</v>
          </cell>
          <cell r="D1101">
            <v>277128</v>
          </cell>
          <cell r="E1101" t="str">
            <v xml:space="preserve">SCADA is getting more requirest from various field and office personell to provide data required to make business and operational decisions.  To meet this need SCADA needs to purchase software that will make these task quicker and easier. </v>
          </cell>
          <cell r="F1101" t="str">
            <v>Approved AFE</v>
          </cell>
          <cell r="G1101" t="str">
            <v>93912 SCADA</v>
          </cell>
          <cell r="H1101">
            <v>38995</v>
          </cell>
          <cell r="I1101">
            <v>39627</v>
          </cell>
          <cell r="J1101">
            <v>0</v>
          </cell>
          <cell r="P1101" t="str">
            <v>N</v>
          </cell>
          <cell r="Q1101">
            <v>93002</v>
          </cell>
        </row>
        <row r="1102">
          <cell r="A1102" t="str">
            <v>0793912126</v>
          </cell>
          <cell r="B1102" t="str">
            <v>SCADA-Staging_test_Equip_93912</v>
          </cell>
          <cell r="C1102" t="str">
            <v>CAPITAL TRANSP</v>
          </cell>
          <cell r="D1102">
            <v>76980</v>
          </cell>
          <cell r="E1102" t="str">
            <v xml:space="preserve">Equipment is required to allow SCADA to develop and test changes without using the production system.  In addition equipment is required to be on hand in case of field emergencies, so that SCADA can quickly get high volume sites back online. </v>
          </cell>
          <cell r="F1102" t="str">
            <v>Approved AFE</v>
          </cell>
          <cell r="G1102" t="str">
            <v>93912 SCADA</v>
          </cell>
          <cell r="H1102">
            <v>38995</v>
          </cell>
          <cell r="I1102">
            <v>39627</v>
          </cell>
          <cell r="J1102">
            <v>0</v>
          </cell>
          <cell r="P1102" t="str">
            <v>N</v>
          </cell>
          <cell r="Q1102">
            <v>93002</v>
          </cell>
        </row>
        <row r="1103">
          <cell r="A1103" t="str">
            <v>0793912127</v>
          </cell>
          <cell r="B1103" t="str">
            <v>SCADA-Chrom_Mon_93912</v>
          </cell>
          <cell r="C1103" t="str">
            <v>CAPITAL TRANSP</v>
          </cell>
          <cell r="D1103">
            <v>71848</v>
          </cell>
          <cell r="E1103" t="str">
            <v xml:space="preserve">Need to add ethernet capabilities to existing chromatographs and develop application to monitor and report the changes detected in gas quality for use by measurement. </v>
          </cell>
          <cell r="F1103" t="str">
            <v>Approved AFE</v>
          </cell>
          <cell r="G1103" t="str">
            <v>93912 SCADA</v>
          </cell>
          <cell r="H1103">
            <v>38995</v>
          </cell>
          <cell r="I1103">
            <v>39627</v>
          </cell>
          <cell r="J1103">
            <v>0</v>
          </cell>
          <cell r="P1103" t="str">
            <v>N</v>
          </cell>
          <cell r="Q1103">
            <v>93002</v>
          </cell>
        </row>
        <row r="1104">
          <cell r="A1104" t="str">
            <v>0793912128</v>
          </cell>
          <cell r="B1104" t="str">
            <v>SCADA-ETX_SCADA_Upgrd_93912</v>
          </cell>
          <cell r="C1104" t="str">
            <v>CAPITAL TRANSP</v>
          </cell>
          <cell r="D1104">
            <v>307920</v>
          </cell>
          <cell r="E1104" t="str">
            <v xml:space="preserve">Upgrades to provide automated data collection for EFM, Gas Control, PLC, Compressor stations, and Plant operations. RTU upgrades, cabling, routers, switches.  </v>
          </cell>
          <cell r="F1104" t="str">
            <v>Approved AFE</v>
          </cell>
          <cell r="G1104" t="str">
            <v>93912 SCADA</v>
          </cell>
          <cell r="H1104">
            <v>38995</v>
          </cell>
          <cell r="I1104">
            <v>39627</v>
          </cell>
          <cell r="J1104">
            <v>0</v>
          </cell>
          <cell r="P1104" t="str">
            <v>N</v>
          </cell>
          <cell r="Q1104">
            <v>93002</v>
          </cell>
        </row>
        <row r="1105">
          <cell r="A1105" t="str">
            <v>0793912129</v>
          </cell>
          <cell r="B1105" t="str">
            <v>Automation-Tech_Vehicles_93912</v>
        